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net1.cec.eu.int\jrc-services\SVQ-Users\granico\Desktop\Working folders\SB2020_NG\"/>
    </mc:Choice>
  </mc:AlternateContent>
  <bookViews>
    <workbookView xWindow="0" yWindow="0" windowWidth="28800" windowHeight="11100"/>
  </bookViews>
  <sheets>
    <sheet name="Global 2500" sheetId="1" r:id="rId1"/>
  </sheets>
  <definedNames>
    <definedName name="_xlnm._FilterDatabase" localSheetId="0" hidden="1">'Global 2500'!$A$1:$AE$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9/2015 07:18:3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333" uniqueCount="2605">
  <si>
    <t>Beverages</t>
  </si>
  <si>
    <t>Japan</t>
  </si>
  <si>
    <t>TAKARA</t>
  </si>
  <si>
    <t>Software &amp; Computer Services</t>
  </si>
  <si>
    <t>China</t>
  </si>
  <si>
    <t>YUSYS TECHNOLOGIES</t>
  </si>
  <si>
    <t>Pharmaceuticals &amp; Biotechnology</t>
  </si>
  <si>
    <t>NICHI IKO PHARMACEUTICAL</t>
  </si>
  <si>
    <t>US</t>
  </si>
  <si>
    <t>BRIGHTCOVE</t>
  </si>
  <si>
    <t>EU</t>
  </si>
  <si>
    <t>Denmark</t>
  </si>
  <si>
    <t>SITECORE HOLDING II</t>
  </si>
  <si>
    <t>Electronic &amp; Electrical Equipment</t>
  </si>
  <si>
    <t>FURUNO ELECTRIC</t>
  </si>
  <si>
    <t>CELLDEX THERAPEUTICS</t>
  </si>
  <si>
    <t/>
  </si>
  <si>
    <t>MINERVA NEUROSCIENCES</t>
  </si>
  <si>
    <t>RoW</t>
  </si>
  <si>
    <t>Taiwan</t>
  </si>
  <si>
    <t>TECO ELECTRIC &amp; MACHINERY</t>
  </si>
  <si>
    <t>Technology Hardware &amp; Equipment</t>
  </si>
  <si>
    <t>DATANG TELECOM TECHNOLOGY</t>
  </si>
  <si>
    <t>SOSEI</t>
  </si>
  <si>
    <t>Travel &amp; Leisure</t>
  </si>
  <si>
    <t>INTERNATIONAL GAMES SYSTEM</t>
  </si>
  <si>
    <t>Construction &amp; Materials</t>
  </si>
  <si>
    <t>Row</t>
  </si>
  <si>
    <t>UK</t>
  </si>
  <si>
    <t>ARUP</t>
  </si>
  <si>
    <t>Food Producers</t>
  </si>
  <si>
    <t>WITTINGTON INVESTMENTS</t>
  </si>
  <si>
    <t>MEGMILK SNOW BRAND</t>
  </si>
  <si>
    <t>SCHRODINGER</t>
  </si>
  <si>
    <t>Industrial Metals &amp; Mining</t>
  </si>
  <si>
    <t>UACJ</t>
  </si>
  <si>
    <t>Automobiles &amp; Parts</t>
  </si>
  <si>
    <t>SAILUN</t>
  </si>
  <si>
    <t>France</t>
  </si>
  <si>
    <t>PARROT</t>
  </si>
  <si>
    <t>Industrial Engineering</t>
  </si>
  <si>
    <t>WATTS WATER TECHNOLOGIES</t>
  </si>
  <si>
    <t>Chemicals</t>
  </si>
  <si>
    <t>SCOTTS MIRACLE-GRO</t>
  </si>
  <si>
    <t>IVERIC BIO</t>
  </si>
  <si>
    <t>Support Services</t>
  </si>
  <si>
    <t>SANBIO</t>
  </si>
  <si>
    <t>SYNLOGIC</t>
  </si>
  <si>
    <t>Leisure Goods</t>
  </si>
  <si>
    <t>TONLY ELECTRONICS</t>
  </si>
  <si>
    <t>SHENZHEN DESAY BATTERY TECHNOLOGY</t>
  </si>
  <si>
    <t>SHENZHEN ZHONGJIN LINNAN NONFEMET</t>
  </si>
  <si>
    <t>Media</t>
  </si>
  <si>
    <t>HYLINK DIGITAL SOLUTION</t>
  </si>
  <si>
    <t>GCI SCIENCE &amp; TECHNOLOGY</t>
  </si>
  <si>
    <t>Financial Services</t>
  </si>
  <si>
    <t>TREECOM</t>
  </si>
  <si>
    <t>MUSASHI SEIMITSU INDUSTRY</t>
  </si>
  <si>
    <t>KIKKOMAN</t>
  </si>
  <si>
    <t>SENSIENT TECHNOLOGIES</t>
  </si>
  <si>
    <t>Ireland</t>
  </si>
  <si>
    <t>GLANBIA</t>
  </si>
  <si>
    <t>ROSETTA STONE</t>
  </si>
  <si>
    <t>ADVERUM BIOTECHNOLOGIES</t>
  </si>
  <si>
    <t>BEIJING KUNLUN TECH</t>
  </si>
  <si>
    <t>Switzerland</t>
  </si>
  <si>
    <t>VAT GROUP</t>
  </si>
  <si>
    <t>Personal Goods</t>
  </si>
  <si>
    <t>Italy</t>
  </si>
  <si>
    <t>SALVATORE FERRAGAMO</t>
  </si>
  <si>
    <t>KALVISTA PHARMACEUTICALS</t>
  </si>
  <si>
    <t>REVLON</t>
  </si>
  <si>
    <t>CRINETICS PHARMACEUTICALS</t>
  </si>
  <si>
    <t>ARCHIGEN BIOTECH</t>
  </si>
  <si>
    <t>South Korea</t>
  </si>
  <si>
    <t>AHNLAB</t>
  </si>
  <si>
    <t>Household Goods &amp; Home Construction</t>
  </si>
  <si>
    <t>HANGZHOU ROBAM APPLIANCES</t>
  </si>
  <si>
    <t>CHANGHONG HUAYI COMPRESSOR</t>
  </si>
  <si>
    <t>ENPHASE ENERGY</t>
  </si>
  <si>
    <t>SHANGHAI EAST-CHINA COMPUTER</t>
  </si>
  <si>
    <t>BRIGHT OCEANS INTER TELECOM</t>
  </si>
  <si>
    <t>LIQUIDIA TECHNOLOGIES</t>
  </si>
  <si>
    <t>Aerospace &amp; Defence</t>
  </si>
  <si>
    <t>ULTRA ELECTRONICS</t>
  </si>
  <si>
    <t>NILFISK HOLDING</t>
  </si>
  <si>
    <t>Israel</t>
  </si>
  <si>
    <t>SOL-GEL TECHNOLOGIES</t>
  </si>
  <si>
    <t>SUMEC</t>
  </si>
  <si>
    <t>AVON PRODUCTS</t>
  </si>
  <si>
    <t>TAIHEIYO CEMENT</t>
  </si>
  <si>
    <t>APTINYX</t>
  </si>
  <si>
    <t>CISEN PHARMACEUTICAL</t>
  </si>
  <si>
    <t>Banks</t>
  </si>
  <si>
    <t>Portugal</t>
  </si>
  <si>
    <t>CAIXA GENERAL DE DEPOSITOS</t>
  </si>
  <si>
    <t>Oil &amp; Gas Producers</t>
  </si>
  <si>
    <t>COSMO ENERGY</t>
  </si>
  <si>
    <t>FOUNDER TECHNOLOGY</t>
  </si>
  <si>
    <t>Health Care Equipment &amp; Services</t>
  </si>
  <si>
    <t>ATRICURE</t>
  </si>
  <si>
    <t>REVOLUTION MEDICINES</t>
  </si>
  <si>
    <t>ZHEJIANG YASHA DECORATION</t>
  </si>
  <si>
    <t>HOUSE FOODS</t>
  </si>
  <si>
    <t>FERRO</t>
  </si>
  <si>
    <t>YAPP AUTOMOTIVE SYSTEMS</t>
  </si>
  <si>
    <t>Luxembourg</t>
  </si>
  <si>
    <t>SUBSEA 7</t>
  </si>
  <si>
    <t>Spain</t>
  </si>
  <si>
    <t>CAF</t>
  </si>
  <si>
    <t>KRATON</t>
  </si>
  <si>
    <t>OCULAR</t>
  </si>
  <si>
    <t>HUAGONG TECH</t>
  </si>
  <si>
    <t>AUDIOCODES</t>
  </si>
  <si>
    <t>MIDDLEBY</t>
  </si>
  <si>
    <t>NICHICON</t>
  </si>
  <si>
    <t>HUAPONT LIFE SCIENCE</t>
  </si>
  <si>
    <t>Germany</t>
  </si>
  <si>
    <t>BITZER</t>
  </si>
  <si>
    <t>WUHAN JINGCE ELECTRONIC</t>
  </si>
  <si>
    <t>NIPPON SUISAN KAISHA</t>
  </si>
  <si>
    <t>AVIAGEN INTERNATIONAL FINANCE</t>
  </si>
  <si>
    <t>BENEVOLENTAI</t>
  </si>
  <si>
    <t>WELBILT</t>
  </si>
  <si>
    <t>SGL CARBON</t>
  </si>
  <si>
    <t>ACS</t>
  </si>
  <si>
    <t>NIHON UNISYS</t>
  </si>
  <si>
    <t>SHENZHEN YSSTECH INFO-TECH</t>
  </si>
  <si>
    <t>CJ</t>
  </si>
  <si>
    <t>TIMKEN</t>
  </si>
  <si>
    <t>General Industrials</t>
  </si>
  <si>
    <t>FORMOSA PLASTICS</t>
  </si>
  <si>
    <t>SHENZHEN INVT ELECTRIC</t>
  </si>
  <si>
    <t>AGILYSYS</t>
  </si>
  <si>
    <t>ZHEJIANG XINAN CHEMICAL INDUSTRY</t>
  </si>
  <si>
    <t>ASICS</t>
  </si>
  <si>
    <t>HONGRUN CONSTRUCTION</t>
  </si>
  <si>
    <t>CEC CORECAST</t>
  </si>
  <si>
    <t>India</t>
  </si>
  <si>
    <t>HERO MOTOCORP</t>
  </si>
  <si>
    <t>STEEL AUTHORITY OF INDIA</t>
  </si>
  <si>
    <t>AXCELLA HEALTH</t>
  </si>
  <si>
    <t>APELOA PHARMACEUTICAL</t>
  </si>
  <si>
    <t>GRAPHCORE</t>
  </si>
  <si>
    <t>T HASEGAWA</t>
  </si>
  <si>
    <t>SDL</t>
  </si>
  <si>
    <t>General Retailers</t>
  </si>
  <si>
    <t>OTTO</t>
  </si>
  <si>
    <t>METASWITCH NETWORKS</t>
  </si>
  <si>
    <t>Canada</t>
  </si>
  <si>
    <t>MILESTONE PHARMACEUTICALS</t>
  </si>
  <si>
    <t>FLOWSERVE</t>
  </si>
  <si>
    <t>Forestry &amp; Paper</t>
  </si>
  <si>
    <t>South Africa</t>
  </si>
  <si>
    <t>SAPPI</t>
  </si>
  <si>
    <t>GETAC TECHNOLOGY</t>
  </si>
  <si>
    <t>MERRY ELECTRONICS</t>
  </si>
  <si>
    <t>NETPOSA TECHNOLOGIES</t>
  </si>
  <si>
    <t>Australia</t>
  </si>
  <si>
    <t>TECHNOLOGY ONE</t>
  </si>
  <si>
    <t>OKUMA</t>
  </si>
  <si>
    <t>FIRST TRACTOR</t>
  </si>
  <si>
    <t>OVID THERAPEUTICS</t>
  </si>
  <si>
    <t>ALL WINNER TECHNOLOGY</t>
  </si>
  <si>
    <t>GUANGZHOU KINGMED DIAGNOSTICS</t>
  </si>
  <si>
    <t>STALLERGENES GREER</t>
  </si>
  <si>
    <t>SEIKO HOLDINGS</t>
  </si>
  <si>
    <t>EVERGRANDE HEALTH INDUSTRY</t>
  </si>
  <si>
    <t>JINAN SHENGQUAN GROUP</t>
  </si>
  <si>
    <t>ORPHAZYME</t>
  </si>
  <si>
    <t>HENGDIAN GROUP DMEGC MAGNETICS</t>
  </si>
  <si>
    <t>HENAN ZHONGFU INDUSTRY</t>
  </si>
  <si>
    <t>GALERA THERAPEUTICS</t>
  </si>
  <si>
    <t>CASETEK HOLDINGS</t>
  </si>
  <si>
    <t>ADURO BIOTECH</t>
  </si>
  <si>
    <t>JOHN BEAN TECHNOLOGIES</t>
  </si>
  <si>
    <t>Netherlands</t>
  </si>
  <si>
    <t>BE SEMICONDUCTOR INDUSTRIES</t>
  </si>
  <si>
    <t>FORYOU</t>
  </si>
  <si>
    <t>Electricity</t>
  </si>
  <si>
    <t>NINGBO SANXING MEDICAL ELECTRIC</t>
  </si>
  <si>
    <t>VASCO DATA SECURITY</t>
  </si>
  <si>
    <t>EAST MONEY INFORMATION</t>
  </si>
  <si>
    <t>GOODBABY INTERNATIONAL</t>
  </si>
  <si>
    <t>BIGCOMMERCE</t>
  </si>
  <si>
    <t>PLIANT THERAPEUTICS</t>
  </si>
  <si>
    <t>SPRINGWORKS THERAPEUTICS</t>
  </si>
  <si>
    <t>NORMA</t>
  </si>
  <si>
    <t>BILLION INDUSTRIAL</t>
  </si>
  <si>
    <t>SUZUKEN</t>
  </si>
  <si>
    <t>SANTHERA PHARMACEUTICALS</t>
  </si>
  <si>
    <t>Mobile Telecommunications</t>
  </si>
  <si>
    <t>Iraq</t>
  </si>
  <si>
    <t>AL-KHATEM TELECOMS PRIVATE SHAREHOLDING</t>
  </si>
  <si>
    <t>CHROMA ATE</t>
  </si>
  <si>
    <t>TATA CONSULTANCY SERVICES</t>
  </si>
  <si>
    <t>WUS PRINTED CIRCUIT KUNSHAN</t>
  </si>
  <si>
    <t>SAIPEM</t>
  </si>
  <si>
    <t>ANHUI HONGLU STEEL CONSTRUCTION</t>
  </si>
  <si>
    <t>TOMY COMPANY</t>
  </si>
  <si>
    <t>MOLECULAR PARTNERS</t>
  </si>
  <si>
    <t>JAMF</t>
  </si>
  <si>
    <t>JABIL</t>
  </si>
  <si>
    <t>HUA MEDICINE</t>
  </si>
  <si>
    <t>Tobacco</t>
  </si>
  <si>
    <t>KT&amp;G</t>
  </si>
  <si>
    <t>N BROWN</t>
  </si>
  <si>
    <t>LU THAI TEXTILE</t>
  </si>
  <si>
    <t>MARINUS PHARMACEUTICALS</t>
  </si>
  <si>
    <t>FUZHOU ROCKCHIP ELECTRONICS</t>
  </si>
  <si>
    <t>MIRUM PHARMACEUTICALS</t>
  </si>
  <si>
    <t>SYNDAX PHARMA</t>
  </si>
  <si>
    <t>Sweden</t>
  </si>
  <si>
    <t>MOLNLYCKE HEALTH CARE</t>
  </si>
  <si>
    <t>SAPIENS</t>
  </si>
  <si>
    <t>Finland</t>
  </si>
  <si>
    <t>F-SECURE</t>
  </si>
  <si>
    <t>XIWANG SPECIAL STEEL COMPANY</t>
  </si>
  <si>
    <t>JAPAN STEEL WORKS</t>
  </si>
  <si>
    <t>ACBEL POLYTECH</t>
  </si>
  <si>
    <t>TSUBAKIMOTO CHAIN</t>
  </si>
  <si>
    <t>FUSHUN SPECIAL STEEL</t>
  </si>
  <si>
    <t>QUOTIENT TECHNOLOGY</t>
  </si>
  <si>
    <t>POLA ORBIS</t>
  </si>
  <si>
    <t>VIA TECHNOLOGIES</t>
  </si>
  <si>
    <t>SANWA</t>
  </si>
  <si>
    <t>Mining</t>
  </si>
  <si>
    <t>ZHONGJIN GOLD</t>
  </si>
  <si>
    <t>RUAG</t>
  </si>
  <si>
    <t>FIVE9</t>
  </si>
  <si>
    <t>APPLIED OPTOELECTRONICS</t>
  </si>
  <si>
    <t>HUBER UND SUHNER</t>
  </si>
  <si>
    <t>SANGAMO BIOSCIENCES</t>
  </si>
  <si>
    <t>HARBINGER</t>
  </si>
  <si>
    <t>HONGFA TECHNOLOGY</t>
  </si>
  <si>
    <t>HEALTHSTREAM</t>
  </si>
  <si>
    <t>HUIFU PAYMENT</t>
  </si>
  <si>
    <t>1 800 FLOWERSCOM</t>
  </si>
  <si>
    <t>VERONA PHARMA</t>
  </si>
  <si>
    <t>ASCOM</t>
  </si>
  <si>
    <t>MORINAGA MILK INDUSTRY</t>
  </si>
  <si>
    <t>Belgium</t>
  </si>
  <si>
    <t>ION BEAM APPLICATIONS</t>
  </si>
  <si>
    <t>TARGACEPT</t>
  </si>
  <si>
    <t>ALPHA NETWORKS</t>
  </si>
  <si>
    <t>BIC</t>
  </si>
  <si>
    <t>EASTMAN KODAK</t>
  </si>
  <si>
    <t>INGREDION</t>
  </si>
  <si>
    <t>BALL</t>
  </si>
  <si>
    <t>GS CALTEX</t>
  </si>
  <si>
    <t>NSFOCUS INFORMATION TECHNOLOGY</t>
  </si>
  <si>
    <t>FARO TECHNOLOGIES</t>
  </si>
  <si>
    <t>DR. PENG TELECOM &amp; MEDIA</t>
  </si>
  <si>
    <t>UXIN</t>
  </si>
  <si>
    <t>SENSIRION HOLDING</t>
  </si>
  <si>
    <t>QINGDAO TGOOD ELECTRIC</t>
  </si>
  <si>
    <t>KUMIAI CHEMICAL INDUSTRY</t>
  </si>
  <si>
    <t>ALDEYRA THERAPEUTICS</t>
  </si>
  <si>
    <t>SUNING.COM</t>
  </si>
  <si>
    <t>CONSOL ENERGY</t>
  </si>
  <si>
    <t>THULE</t>
  </si>
  <si>
    <t>INSIGMA TECHNOLOGY</t>
  </si>
  <si>
    <t>XD INC.</t>
  </si>
  <si>
    <t>TOCAGEN</t>
  </si>
  <si>
    <t>NOVA MEASURING INSTRUMENTS</t>
  </si>
  <si>
    <t>COMBA TELECOM SYSTEMS HOLDINGS</t>
  </si>
  <si>
    <t>LONGCHEN PAPER &amp; PACKAGING</t>
  </si>
  <si>
    <t>YUNNAN NANTIAN ELECTRONICS INFORMATION</t>
  </si>
  <si>
    <t>STEALTH BIOTHERAPEUTICS</t>
  </si>
  <si>
    <t>MORGAN ADVANCED MATERIALS</t>
  </si>
  <si>
    <t>DIAGEO</t>
  </si>
  <si>
    <t>PROTALIX BIOTHERAPEUTICS</t>
  </si>
  <si>
    <t>INESA INTELLIGENT TECH</t>
  </si>
  <si>
    <t>GUANGDONG XINBAO ELECTRICAL APPLIANCES</t>
  </si>
  <si>
    <t>KOMORI</t>
  </si>
  <si>
    <t>Austria</t>
  </si>
  <si>
    <t>MIBA</t>
  </si>
  <si>
    <t>AAREAL BANK</t>
  </si>
  <si>
    <t>INEOS GROUP</t>
  </si>
  <si>
    <t>ARCONIC</t>
  </si>
  <si>
    <t>RIO TINTO</t>
  </si>
  <si>
    <t>JIANGSU YANGNONG CHEMICAL</t>
  </si>
  <si>
    <t>ASKA PHARMACEUTICAL</t>
  </si>
  <si>
    <t>SHENZHEN MEGMEET ELECTRICAL</t>
  </si>
  <si>
    <t>TRANSFAR ZHILIAN</t>
  </si>
  <si>
    <t>POXEL</t>
  </si>
  <si>
    <t>QINGDAO HANHE CABLE</t>
  </si>
  <si>
    <t>BRADY (US)</t>
  </si>
  <si>
    <t>TANDEM DIABETES CARE</t>
  </si>
  <si>
    <t>THUNDER SOFTWARE TECHNOLOGY</t>
  </si>
  <si>
    <t>ENGHOUSE SYSTEMS</t>
  </si>
  <si>
    <t>FLSMIDTH</t>
  </si>
  <si>
    <t>LONCIN MOTOR</t>
  </si>
  <si>
    <t>888 HOLDINGS</t>
  </si>
  <si>
    <t>MABUCHI MOTOR</t>
  </si>
  <si>
    <t>ETERNAL MATERIALS</t>
  </si>
  <si>
    <t>CHINA XD PLASTICS</t>
  </si>
  <si>
    <t>CONMED</t>
  </si>
  <si>
    <t>FULCRUM THERAPEUTICS</t>
  </si>
  <si>
    <t>Oil Equipment, Services &amp; Distribution</t>
  </si>
  <si>
    <t>CPC</t>
  </si>
  <si>
    <t>PLASTIC OMNIUM AUTOMOTIVE</t>
  </si>
  <si>
    <t>QINCHUAN MACHINE TOOL</t>
  </si>
  <si>
    <t>BIODEL</t>
  </si>
  <si>
    <t>VAXCYTE</t>
  </si>
  <si>
    <t>ANGEL YEAST</t>
  </si>
  <si>
    <t>SERES THERAPEUTICS</t>
  </si>
  <si>
    <t>CODEMASTERS SOFTWARE</t>
  </si>
  <si>
    <t>VERASTEM</t>
  </si>
  <si>
    <t>A&amp;D</t>
  </si>
  <si>
    <t>FLEXIUM INTERCONNECT</t>
  </si>
  <si>
    <t>UNIVERSAL ENTERTAINMENT</t>
  </si>
  <si>
    <t>GRIDSUM HOLDING</t>
  </si>
  <si>
    <t>SFS GROUP</t>
  </si>
  <si>
    <t>CIG SHANGHAI</t>
  </si>
  <si>
    <t>HANWHA CHEMICAL</t>
  </si>
  <si>
    <t>STABILUS</t>
  </si>
  <si>
    <t>PREMIER LOTTERIES UK</t>
  </si>
  <si>
    <t>TERNA</t>
  </si>
  <si>
    <t>LONGSHINE TECHNOLOGY</t>
  </si>
  <si>
    <t>SHINDENGEN ELECTRIC MANUFACTURING</t>
  </si>
  <si>
    <t>NANOSTRING</t>
  </si>
  <si>
    <t>INKE</t>
  </si>
  <si>
    <t>BEIJING JOIN-CHEER SOFTWARE</t>
  </si>
  <si>
    <t>G-BITS NETWORK TECHNOLOGY</t>
  </si>
  <si>
    <t>TIANSHUI HUATIAN TECHNOLOGY</t>
  </si>
  <si>
    <t>SEIREN</t>
  </si>
  <si>
    <t>JUSUNG ENGINEERING</t>
  </si>
  <si>
    <t>TUNIU</t>
  </si>
  <si>
    <t>DAKO DENMARK</t>
  </si>
  <si>
    <t>CIDARA THERAPEUTICS</t>
  </si>
  <si>
    <t>JINKOSOLAR</t>
  </si>
  <si>
    <t>SHANGHAI AEROSPACE AUTOMOBILE ELECTROMECHANICAL</t>
  </si>
  <si>
    <t>JOYOUNG</t>
  </si>
  <si>
    <t>INTEGER</t>
  </si>
  <si>
    <t>GENIUS ELECTRONIC OPTICAL</t>
  </si>
  <si>
    <t>SHANGHAI SHYNDEC</t>
  </si>
  <si>
    <t>VICOR</t>
  </si>
  <si>
    <t>HEALTH CATALYST</t>
  </si>
  <si>
    <t>KENDA RUBBER INDUSTRIAL</t>
  </si>
  <si>
    <t>ELEMENT SOLUTIONS</t>
  </si>
  <si>
    <t>SUNPLUS TECHNOLOGY</t>
  </si>
  <si>
    <t>ALPHA AND OMEGA SEMICONDUCTOR</t>
  </si>
  <si>
    <t>Russia</t>
  </si>
  <si>
    <t>KAMAZ</t>
  </si>
  <si>
    <t>YGSOFT</t>
  </si>
  <si>
    <t>DELAVAL</t>
  </si>
  <si>
    <t>HUNTER DOUGLAS</t>
  </si>
  <si>
    <t>GLYCOMIMETICS</t>
  </si>
  <si>
    <t>CANADIAN SOLAR</t>
  </si>
  <si>
    <t>SIMPSON MANUFACTURING</t>
  </si>
  <si>
    <t>AXOVANT GENE THERAPIES</t>
  </si>
  <si>
    <t>CONSTELLIUM</t>
  </si>
  <si>
    <t>ENEL</t>
  </si>
  <si>
    <t>SHENZHEN GRANDLAND GROUP</t>
  </si>
  <si>
    <t>PROTEOSTASIS THERAPEUTICS</t>
  </si>
  <si>
    <t>CANOPY GROWTH</t>
  </si>
  <si>
    <t>WEIR</t>
  </si>
  <si>
    <t>ZHEJIANG WANFENG AUTO WHEEL</t>
  </si>
  <si>
    <t>QUECTEL WIRELESS SOLUTIONS</t>
  </si>
  <si>
    <t>CRANE</t>
  </si>
  <si>
    <t>FUNAI ELECTRIC</t>
  </si>
  <si>
    <t>KEBA</t>
  </si>
  <si>
    <t>SPERO THERAPEUTICS</t>
  </si>
  <si>
    <t>CORBION</t>
  </si>
  <si>
    <t>ZHONGSHAN BROAD OCEAN MOTOR</t>
  </si>
  <si>
    <t>SHANDONG GOLD MINING</t>
  </si>
  <si>
    <t>FASTLY</t>
  </si>
  <si>
    <t>CAMBIUM NETWORKS</t>
  </si>
  <si>
    <t>MANITOU BF</t>
  </si>
  <si>
    <t>ADLINK TECHNOLOGY</t>
  </si>
  <si>
    <t>DB HITEK</t>
  </si>
  <si>
    <t>AEROSPACE HI-TECH</t>
  </si>
  <si>
    <t>DADA NEXUS</t>
  </si>
  <si>
    <t>SUMCO</t>
  </si>
  <si>
    <t>KURA ONCOLOGY</t>
  </si>
  <si>
    <t>YAMABIKO</t>
  </si>
  <si>
    <t>MCNEX</t>
  </si>
  <si>
    <t>UNITED LABORATORIES INTERNATIONAL HOLDINGS</t>
  </si>
  <si>
    <t>EGIS TECHNOLOGY</t>
  </si>
  <si>
    <t>SMART GLOBAL HOLDINGS</t>
  </si>
  <si>
    <t>IMMUNOVANT</t>
  </si>
  <si>
    <t>FUJI OIL</t>
  </si>
  <si>
    <t>DAIHEN</t>
  </si>
  <si>
    <t>SHANDONG HI-SPEED ROAD &amp; BRIDGE</t>
  </si>
  <si>
    <t>EXFO</t>
  </si>
  <si>
    <t>NISSIN KOGYO</t>
  </si>
  <si>
    <t>NVENT ELECTRIC</t>
  </si>
  <si>
    <t>FORTUNE BRANDS HOME &amp; SECURITY</t>
  </si>
  <si>
    <t>TAMRON</t>
  </si>
  <si>
    <t>RATIONAL</t>
  </si>
  <si>
    <t>BLACKLINE</t>
  </si>
  <si>
    <t>ARCADYAN TECHNOLOGY</t>
  </si>
  <si>
    <t>NANTKWEST</t>
  </si>
  <si>
    <t>ONTO INNOVATION</t>
  </si>
  <si>
    <t>HENAN MINGTAI AL.</t>
  </si>
  <si>
    <t>AFFIMED</t>
  </si>
  <si>
    <t>FUFENG</t>
  </si>
  <si>
    <t>ABEONA THERAPEUTICS</t>
  </si>
  <si>
    <t>ICU MEDICAL</t>
  </si>
  <si>
    <t>COMET</t>
  </si>
  <si>
    <t>VANDA PHARMACEUTICALS</t>
  </si>
  <si>
    <t>VECTURA</t>
  </si>
  <si>
    <t>MAGNITE</t>
  </si>
  <si>
    <t>ALLNEX</t>
  </si>
  <si>
    <t>ERYTECH PHARMA</t>
  </si>
  <si>
    <t>SANYO CHEMICAL INDUSTRIES</t>
  </si>
  <si>
    <t>PREVAIL THERAPEUTICS</t>
  </si>
  <si>
    <t>STONERIDGE</t>
  </si>
  <si>
    <t>APOLLO TYRES</t>
  </si>
  <si>
    <t>CORBUS PHARMACEUTICALS HOLDINGS</t>
  </si>
  <si>
    <t>Nonlife Insurance</t>
  </si>
  <si>
    <t>PHOENIX HOLDINGS</t>
  </si>
  <si>
    <t>EUROMONITOR</t>
  </si>
  <si>
    <t>PROQR THERAPEUTICS</t>
  </si>
  <si>
    <t>LINGNAN ECO&amp;CULTURE-TOURISM</t>
  </si>
  <si>
    <t>ALIGHT</t>
  </si>
  <si>
    <t>LEIDOS</t>
  </si>
  <si>
    <t>PAGERDUTY</t>
  </si>
  <si>
    <t>BEIJING ORIENTAL YUHONG WATERPROOF TECHNOLOGY</t>
  </si>
  <si>
    <t>LEYARD OPTOELECTRONIC</t>
  </si>
  <si>
    <t>TELIT COMMUNICATIONS</t>
  </si>
  <si>
    <t>PROGENICS PHARMACEUTICALS</t>
  </si>
  <si>
    <t>KEMET</t>
  </si>
  <si>
    <t>TATUNG</t>
  </si>
  <si>
    <t>UROGEN PHARMA</t>
  </si>
  <si>
    <t>CRODA INTERNATIONAL</t>
  </si>
  <si>
    <t>CHONGQING MACHINERY &amp; ELECTRIC</t>
  </si>
  <si>
    <t>BLUESTAR ADISSEO</t>
  </si>
  <si>
    <t>JGC</t>
  </si>
  <si>
    <t>YEXT</t>
  </si>
  <si>
    <t>JUKI</t>
  </si>
  <si>
    <t>NORITZ</t>
  </si>
  <si>
    <t>HANG ZHOU IRON &amp; STEEL</t>
  </si>
  <si>
    <t>HANGZHOU SILAN MICROELECTRONICS</t>
  </si>
  <si>
    <t>INFLARX</t>
  </si>
  <si>
    <t>XIAMEN MEIYA PICO INFORMATION</t>
  </si>
  <si>
    <t>HANGCHA</t>
  </si>
  <si>
    <t>ACCURAY</t>
  </si>
  <si>
    <t>PHARM RESEARCH ASSOCIATES</t>
  </si>
  <si>
    <t>SIHUAN PHARMACEUTICAL</t>
  </si>
  <si>
    <t>BERRY GLOBAL GROUP</t>
  </si>
  <si>
    <t>PROTHENA</t>
  </si>
  <si>
    <t>GUODIAN NANJING AUTOMATION</t>
  </si>
  <si>
    <t>VALLOUREC</t>
  </si>
  <si>
    <t>CUBIC</t>
  </si>
  <si>
    <t>GENERATION BIO</t>
  </si>
  <si>
    <t>LFB</t>
  </si>
  <si>
    <t>ZHEJIANG DUN AN ARTIFICIAL ENVIRONMENT</t>
  </si>
  <si>
    <t>NABORS INDUSTRIES</t>
  </si>
  <si>
    <t>CHINA RESOURCES MICROELECTRONICS</t>
  </si>
  <si>
    <t>MIRACA</t>
  </si>
  <si>
    <t>FERROVIAL</t>
  </si>
  <si>
    <t>RISO KAGAKU</t>
  </si>
  <si>
    <t>ZHUZHOU KIBING</t>
  </si>
  <si>
    <t>CALLAWAY GOLF</t>
  </si>
  <si>
    <t>AVIENT</t>
  </si>
  <si>
    <t>STEELCASE</t>
  </si>
  <si>
    <t>KYUSHU ELECTRIC POWER</t>
  </si>
  <si>
    <t>BIAL</t>
  </si>
  <si>
    <t>STEMLINE THERAPEUTICS</t>
  </si>
  <si>
    <t>BEIJING AOSAIKANG PHARMACEUTICAL</t>
  </si>
  <si>
    <t>Real Estate Investment &amp; Services</t>
  </si>
  <si>
    <t>CHINA BAOAN</t>
  </si>
  <si>
    <t>LEONHARD KURZ STIFTUNG</t>
  </si>
  <si>
    <t>TACHI S</t>
  </si>
  <si>
    <t>DOWA</t>
  </si>
  <si>
    <t>Industrial Transportation</t>
  </si>
  <si>
    <t>NATS</t>
  </si>
  <si>
    <t>INNER MONGOLIA FIRST MACHINERY</t>
  </si>
  <si>
    <t>LUDWIG KROHNE</t>
  </si>
  <si>
    <t>SHANGHAI PRIME MACHINERY</t>
  </si>
  <si>
    <t>FOAMIX PHARMACEUTICALS</t>
  </si>
  <si>
    <t>PAX GLOBAL TECHNOLOGY</t>
  </si>
  <si>
    <t>PIXART IMAGING</t>
  </si>
  <si>
    <t>PITNEY BOWES</t>
  </si>
  <si>
    <t>TECK RESOURCES</t>
  </si>
  <si>
    <t>SINOPEC OILFIELD EQUIPMENT</t>
  </si>
  <si>
    <t>NATERA</t>
  </si>
  <si>
    <t>NOLATO</t>
  </si>
  <si>
    <t>TITAN MEDICAL</t>
  </si>
  <si>
    <t>ZHEJIANG WANMA</t>
  </si>
  <si>
    <t>SHANDONG NEW BEIYANG INFORMATION TECHNOLOGY</t>
  </si>
  <si>
    <t>HANESBRANDS</t>
  </si>
  <si>
    <t>FOCALTECH SYSTEMS</t>
  </si>
  <si>
    <t>AC IMMUNE</t>
  </si>
  <si>
    <t>SIENNA BIOPHARMACEUTICALS</t>
  </si>
  <si>
    <t>PILATUS AIRCRAFT</t>
  </si>
  <si>
    <t>AEROSPACE COMMUNICATIONS</t>
  </si>
  <si>
    <t>CABOT MICROELECTRONICS</t>
  </si>
  <si>
    <t>PENUMBRA</t>
  </si>
  <si>
    <t>KINGNET NETWORK</t>
  </si>
  <si>
    <t>EIGER BIOPHARMACEUTICALS</t>
  </si>
  <si>
    <t>SITRONIX TECHNOLOGY</t>
  </si>
  <si>
    <t>FARADAY TECHNOLOGY</t>
  </si>
  <si>
    <t>LI NING</t>
  </si>
  <si>
    <t>JENOPTIK</t>
  </si>
  <si>
    <t>SUDZUCKER</t>
  </si>
  <si>
    <t>LANSFORSAKRINGAR</t>
  </si>
  <si>
    <t>GERON</t>
  </si>
  <si>
    <t>Gas, Water &amp; Multiutilities</t>
  </si>
  <si>
    <t>KURITA WATER INDUSTRIES</t>
  </si>
  <si>
    <t>Norway</t>
  </si>
  <si>
    <t>MOWI</t>
  </si>
  <si>
    <t>NPL MANAGEMENT</t>
  </si>
  <si>
    <t>TELENOR</t>
  </si>
  <si>
    <t>TPR</t>
  </si>
  <si>
    <t>KADMON HOLDINGS</t>
  </si>
  <si>
    <t>Malta</t>
  </si>
  <si>
    <t>KINDRED GROUP</t>
  </si>
  <si>
    <t>QUIDEL</t>
  </si>
  <si>
    <t>THK</t>
  </si>
  <si>
    <t>CYTODYN</t>
  </si>
  <si>
    <t>QUOTIENT</t>
  </si>
  <si>
    <t>LS</t>
  </si>
  <si>
    <t>AIXTRON</t>
  </si>
  <si>
    <t>FOCUSED PHOTONICS (HANGZHOU)</t>
  </si>
  <si>
    <t>CEVA</t>
  </si>
  <si>
    <t>EMS CHEMIE</t>
  </si>
  <si>
    <t>AURINIA PHARMACEUTICALS</t>
  </si>
  <si>
    <t>SURMODICS</t>
  </si>
  <si>
    <t>BELIMO</t>
  </si>
  <si>
    <t>TONGDA GROUP HOLDINGS</t>
  </si>
  <si>
    <t>LIVONGO HEALTH</t>
  </si>
  <si>
    <t>NANJING XINJIEKOU DEPARTMENT STORE</t>
  </si>
  <si>
    <t>INDIVIOR</t>
  </si>
  <si>
    <t>ELAN MICROELECTRONICS</t>
  </si>
  <si>
    <t>ZHEJIANG COMMUNICATIONS TECHNOLOGY</t>
  </si>
  <si>
    <t>CHANGCHUN HIGH &amp; NEW TECHNOLOGY INDUSTRIES</t>
  </si>
  <si>
    <t>ARBUTUS BIOPHARMA</t>
  </si>
  <si>
    <t>SIERRA ONCOLOGY</t>
  </si>
  <si>
    <t>KONECRANES</t>
  </si>
  <si>
    <t>EBIX</t>
  </si>
  <si>
    <t>GANSU JIU STEEL GROUP HONGXING IRON &amp; STEEL</t>
  </si>
  <si>
    <t>SIYUAN ELECTRIC</t>
  </si>
  <si>
    <t>SILERGY</t>
  </si>
  <si>
    <t>CEGEDIM</t>
  </si>
  <si>
    <t>EDGEWELL PERSONAL CARE</t>
  </si>
  <si>
    <t>THE DESCARTES SYSTEMS</t>
  </si>
  <si>
    <t>FULLSHARE HOLDINGS</t>
  </si>
  <si>
    <t>AMLOGIC</t>
  </si>
  <si>
    <t>AXSOME THERAPEUTICS</t>
  </si>
  <si>
    <t>SHANDONGJINCHENG PHARMACEUTICAL</t>
  </si>
  <si>
    <t>EXEDY</t>
  </si>
  <si>
    <t>MORPHIC HOLDING</t>
  </si>
  <si>
    <t>CENTRAL GLASS</t>
  </si>
  <si>
    <t>MENLO THERAPEUTICS</t>
  </si>
  <si>
    <t>NIPPON LIGHT METAL</t>
  </si>
  <si>
    <t>GUIZHOU SPACE APPLIANCE</t>
  </si>
  <si>
    <t>AXCELIS TECHNOLOGIES</t>
  </si>
  <si>
    <t>YANGTZE OPTICAL FIBRE AND CABLE JOINT STOCK</t>
  </si>
  <si>
    <t>LG UPLUS</t>
  </si>
  <si>
    <t>METSO OUTOTEC</t>
  </si>
  <si>
    <t>SCHOLAR ROCK HOLDING</t>
  </si>
  <si>
    <t>MILLER HERMAN</t>
  </si>
  <si>
    <t>J2 GLOBAL</t>
  </si>
  <si>
    <t>CGI</t>
  </si>
  <si>
    <t>ZHONGJI INNOLIGHT</t>
  </si>
  <si>
    <t>CATALENT</t>
  </si>
  <si>
    <t>SPIRIT AEROSYSTEMS</t>
  </si>
  <si>
    <t>SHANSHAN LITHIUM</t>
  </si>
  <si>
    <t>TORRENT PHARMACEUTICALS</t>
  </si>
  <si>
    <t>TRINSEO</t>
  </si>
  <si>
    <t>BEAM THERAPEUTICS</t>
  </si>
  <si>
    <t>ALLEGION</t>
  </si>
  <si>
    <t>ATRECA</t>
  </si>
  <si>
    <t>QAD</t>
  </si>
  <si>
    <t>PELOTON INTERACTIVE</t>
  </si>
  <si>
    <t>JIANGSU DINGSHENG</t>
  </si>
  <si>
    <t>EIZO</t>
  </si>
  <si>
    <t>HERA</t>
  </si>
  <si>
    <t>KUREHA</t>
  </si>
  <si>
    <t>DOUYU INTERNATIONAL HOLDINGS</t>
  </si>
  <si>
    <t>JCR PHARMACEUTICALS</t>
  </si>
  <si>
    <t>ZHEJIANG SOUTHEAST SPACE FRAME</t>
  </si>
  <si>
    <t>GONGNIU GROUP</t>
  </si>
  <si>
    <t>AVROBIO</t>
  </si>
  <si>
    <t>PIERIS PHARMACEUTICALS</t>
  </si>
  <si>
    <t>CROWN HOLDINGS</t>
  </si>
  <si>
    <t>DAIDO STEEL</t>
  </si>
  <si>
    <t>OMV</t>
  </si>
  <si>
    <t>ECHOSTAR</t>
  </si>
  <si>
    <t>CHINA MOTOR</t>
  </si>
  <si>
    <t>PARADE TECHNOLOGIES</t>
  </si>
  <si>
    <t>MINGYANG SMART ENERGY</t>
  </si>
  <si>
    <t>BHARAT HEAVY ELECTRICALS</t>
  </si>
  <si>
    <t>SHENZHEN DEREN ELECTRONIC</t>
  </si>
  <si>
    <t>WEIDMUELLER HOLDING</t>
  </si>
  <si>
    <t>YADEA GROUP HOLDINGS</t>
  </si>
  <si>
    <t>ASAHI INTECC</t>
  </si>
  <si>
    <t>PHARMA MAR</t>
  </si>
  <si>
    <t>RAZER</t>
  </si>
  <si>
    <t>SHENZHEN GONGJIN ELECTRONICS</t>
  </si>
  <si>
    <t>NIPPON PAPER INDUSTRIES</t>
  </si>
  <si>
    <t>SAILPOINT TECHNOLOGIES</t>
  </si>
  <si>
    <t>Alternative Energy</t>
  </si>
  <si>
    <t>NORDEX</t>
  </si>
  <si>
    <t>LUBRIZOL</t>
  </si>
  <si>
    <t>TOBII</t>
  </si>
  <si>
    <t>JIANGXI ZHENGBANG TECHNOLOGY</t>
  </si>
  <si>
    <t>CHINESE UNIVERSE PUBLISHING AND MEDIA</t>
  </si>
  <si>
    <t>PRECISION BIOSCIENCES</t>
  </si>
  <si>
    <t>CGG</t>
  </si>
  <si>
    <t>EVERBRIDGE</t>
  </si>
  <si>
    <t>OURPALM</t>
  </si>
  <si>
    <t>KYMAB GROUP</t>
  </si>
  <si>
    <t>AMORE PACIFIC</t>
  </si>
  <si>
    <t>NIPPON SODA</t>
  </si>
  <si>
    <t>DENTSU AEGIS LONDON</t>
  </si>
  <si>
    <t>NOVANTA</t>
  </si>
  <si>
    <t>CHANGJIANG &amp; JINGGONG STEEL BUILDING (GROUP)</t>
  </si>
  <si>
    <t>NICHIAS</t>
  </si>
  <si>
    <t>NAGASE</t>
  </si>
  <si>
    <t>MAEDA</t>
  </si>
  <si>
    <t>LUMINEX</t>
  </si>
  <si>
    <t>STELLA INTERNATIONAL</t>
  </si>
  <si>
    <t>SYROS PHARMACEUTICALS</t>
  </si>
  <si>
    <t>NOF</t>
  </si>
  <si>
    <t>RIETER</t>
  </si>
  <si>
    <t>GFI INFORMATIQUE</t>
  </si>
  <si>
    <t>IDEX</t>
  </si>
  <si>
    <t>CONAGRA BRANDS</t>
  </si>
  <si>
    <t>COMTECH TELECOMMUNICATIONS</t>
  </si>
  <si>
    <t>ACTIA</t>
  </si>
  <si>
    <t>Food &amp; Drug Retailers</t>
  </si>
  <si>
    <t>MORRISON (WM) SUPERMARKETS</t>
  </si>
  <si>
    <t>CITIZEN</t>
  </si>
  <si>
    <t>BEIJING NEW BUILDING MATERIALS</t>
  </si>
  <si>
    <t>HEXCEL</t>
  </si>
  <si>
    <t>ZHEJIANG MEDICINE</t>
  </si>
  <si>
    <t>PING IDENTITY HOLDING</t>
  </si>
  <si>
    <t>NISSHIN SEIFUN</t>
  </si>
  <si>
    <t>EPPENDORF</t>
  </si>
  <si>
    <t>FORMULA SYSTEMS 1985</t>
  </si>
  <si>
    <t>ZHEJIANG NHU</t>
  </si>
  <si>
    <t>Q TECHNOLOGY (GROUP)</t>
  </si>
  <si>
    <t>LINCOLN ELECTRIC</t>
  </si>
  <si>
    <t>CHINA HIGH SPEED TRANSMISSION EQUIPMENT</t>
  </si>
  <si>
    <t>BLOOR INVESTMENTS</t>
  </si>
  <si>
    <t>SUNYARD SYSTEM ENGINEERING</t>
  </si>
  <si>
    <t>LOMON BILLIONS GROUP</t>
  </si>
  <si>
    <t>ADAMA</t>
  </si>
  <si>
    <t>NGK SPARK PLUG</t>
  </si>
  <si>
    <t>ATLANTIA</t>
  </si>
  <si>
    <t>EGO BLANC UND FISCHER &amp; CO</t>
  </si>
  <si>
    <t>OXFORD NANOPORE TECHNOLOGIES</t>
  </si>
  <si>
    <t>WANXIANG QIANCHAO</t>
  </si>
  <si>
    <t>TSUMURA</t>
  </si>
  <si>
    <t>MV HOLDING</t>
  </si>
  <si>
    <t>KOREA GAS</t>
  </si>
  <si>
    <t>BAVARIAN NORDIC</t>
  </si>
  <si>
    <t>NEOPHOTONICS</t>
  </si>
  <si>
    <t>SHENZHEN YUTO PACKAGING TECHNOLOGY</t>
  </si>
  <si>
    <t>J M SMUCKER</t>
  </si>
  <si>
    <t>KOSE</t>
  </si>
  <si>
    <t>MACE FINANCE</t>
  </si>
  <si>
    <t>CONVATEC GROUP</t>
  </si>
  <si>
    <t>SHANGHAI HUAYI GROUP</t>
  </si>
  <si>
    <t>PINGDINGSHAN TIANAN COAL MINING</t>
  </si>
  <si>
    <t>SAKATA SEED</t>
  </si>
  <si>
    <t>TURNING POINT THERAPEUTICS</t>
  </si>
  <si>
    <t>CHINA INNOVATIONPAY</t>
  </si>
  <si>
    <t>VAISALA</t>
  </si>
  <si>
    <t>VANGUARD INTERNATIONAL SEMICONDUCTOR</t>
  </si>
  <si>
    <t>DELTA GALIL INDUSTRIES</t>
  </si>
  <si>
    <t>APPIAN</t>
  </si>
  <si>
    <t>SIG COMBIBLOC</t>
  </si>
  <si>
    <t>HENGAN INTERNATIONAL GROUP</t>
  </si>
  <si>
    <t>ZERIA PHARMACEUTICAL</t>
  </si>
  <si>
    <t>TOMRA SYSTEMS</t>
  </si>
  <si>
    <t>EVE ENERGY</t>
  </si>
  <si>
    <t>SHENZHEN SUNWAY COMMUNICATION</t>
  </si>
  <si>
    <t>ELMOS SEMICONDUCTOR</t>
  </si>
  <si>
    <t>ALBEMARLE</t>
  </si>
  <si>
    <t>MESOBLAST</t>
  </si>
  <si>
    <t>LEXINFINTECH HOLDINGS</t>
  </si>
  <si>
    <t>RUDOLF FUCHS</t>
  </si>
  <si>
    <t>LUFTHANSA</t>
  </si>
  <si>
    <t>DEUTSCHE POST</t>
  </si>
  <si>
    <t>GUANGDONG HAID</t>
  </si>
  <si>
    <t>ROCKET PHARMACEUTICALS</t>
  </si>
  <si>
    <t>ACORDA THERAPEUTICS</t>
  </si>
  <si>
    <t>ONCOPEPTIDES</t>
  </si>
  <si>
    <t>BEIJING SIFANG AUTOMATION</t>
  </si>
  <si>
    <t>NATUS MEDICAL</t>
  </si>
  <si>
    <t>CONCERT PHARMACEUTICALS</t>
  </si>
  <si>
    <t>DELONGHI</t>
  </si>
  <si>
    <t>ZHEJIANG SEMIR GARMENT</t>
  </si>
  <si>
    <t>KAKEN PHARMACEUTICAL</t>
  </si>
  <si>
    <t>SK CHEMICALS</t>
  </si>
  <si>
    <t>BET365 GROUP</t>
  </si>
  <si>
    <t>NACHI FUJIKOSHI</t>
  </si>
  <si>
    <t>NEVRO</t>
  </si>
  <si>
    <t>ALTRA HOLDINGS</t>
  </si>
  <si>
    <t>DAEWOO SHIPBUILDING &amp; MARINE</t>
  </si>
  <si>
    <t>BAOSHENG SCIENCE AND TECHNOLOGY</t>
  </si>
  <si>
    <t>Singapore</t>
  </si>
  <si>
    <t>SINGAPORE HEALTH</t>
  </si>
  <si>
    <t>BAJAJ AUTO</t>
  </si>
  <si>
    <t>MAGENTA THERAPEUTICS</t>
  </si>
  <si>
    <t>PALFINGER</t>
  </si>
  <si>
    <t>CYTOKINETICS</t>
  </si>
  <si>
    <t>AXWAY SOFTWARE</t>
  </si>
  <si>
    <t>TOKYO GAS</t>
  </si>
  <si>
    <t>CASTLIGHT HEALTH</t>
  </si>
  <si>
    <t>BIOTEST</t>
  </si>
  <si>
    <t>BENEFITFOCUS</t>
  </si>
  <si>
    <t>JIANGSU ZHONGLI GROUP</t>
  </si>
  <si>
    <t>MODINE MANUFACTURING</t>
  </si>
  <si>
    <t>Greece</t>
  </si>
  <si>
    <t>NATIONAL BANK OF GREECE</t>
  </si>
  <si>
    <t>UPM-KYMMENE</t>
  </si>
  <si>
    <t>WEIFU HIGH-TECHNOLOGY GROUP</t>
  </si>
  <si>
    <t>PACIFIC BIOSCIENCES OF CALIFORNIA</t>
  </si>
  <si>
    <t>NEON THERAPEUTICS</t>
  </si>
  <si>
    <t>WASION HOLDINGS</t>
  </si>
  <si>
    <t>GENUS</t>
  </si>
  <si>
    <t>ENVESTNET</t>
  </si>
  <si>
    <t>ETABLISSEMENTEN FRANZ COLRUYT</t>
  </si>
  <si>
    <t>CABOT</t>
  </si>
  <si>
    <t>YARA</t>
  </si>
  <si>
    <t>NORDSON</t>
  </si>
  <si>
    <t>GLOBUS MEDICAL</t>
  </si>
  <si>
    <t>GUANGZHOU DEVELOPMENT GROUP</t>
  </si>
  <si>
    <t>ROCKLEY PHOTONICS</t>
  </si>
  <si>
    <t>AMPHASTAR PHARMACEUTICALS</t>
  </si>
  <si>
    <t>MEGACHIPS</t>
  </si>
  <si>
    <t>KANSAI PAINT</t>
  </si>
  <si>
    <t>IMI</t>
  </si>
  <si>
    <t>CERUS</t>
  </si>
  <si>
    <t>POSEIDA THERAPEUTICS</t>
  </si>
  <si>
    <t>XERIS PHARMACEUTICALS</t>
  </si>
  <si>
    <t>UNIPRES</t>
  </si>
  <si>
    <t>SUN</t>
  </si>
  <si>
    <t>MAKINO MILLING MACHINE</t>
  </si>
  <si>
    <t>SHANGHAI HUAYI (GROUP)</t>
  </si>
  <si>
    <t>NESTE</t>
  </si>
  <si>
    <t>INDIAN OIL</t>
  </si>
  <si>
    <t>ANHUI CONSTRUCTION ENGINEERING</t>
  </si>
  <si>
    <t>ACLARIS THERAPEUTICS</t>
  </si>
  <si>
    <t>CARLISLE COMPANIES</t>
  </si>
  <si>
    <t>MYCRONIC</t>
  </si>
  <si>
    <t>LKAB</t>
  </si>
  <si>
    <t>TENARIS</t>
  </si>
  <si>
    <t>UNIZYX HOLDING</t>
  </si>
  <si>
    <t>TALEND</t>
  </si>
  <si>
    <t>SINO AMERICAN SILICON PRODUCTS</t>
  </si>
  <si>
    <t>SEVERN TRENT</t>
  </si>
  <si>
    <t>FUJIAN LONGKING</t>
  </si>
  <si>
    <t>Brazil</t>
  </si>
  <si>
    <t>BRASKEM</t>
  </si>
  <si>
    <t>JIANGSU KANION PHARMACEUTICAL</t>
  </si>
  <si>
    <t>HUAMI</t>
  </si>
  <si>
    <t>NIHON KOHDEN</t>
  </si>
  <si>
    <t>FUJIAN FURI ELECTRONICS</t>
  </si>
  <si>
    <t>FUCHS PETROLUB</t>
  </si>
  <si>
    <t>COLFAX</t>
  </si>
  <si>
    <t>COMSCORE</t>
  </si>
  <si>
    <t>A10 NETWORKS</t>
  </si>
  <si>
    <t>TRELLEBORG</t>
  </si>
  <si>
    <t>RADWARE</t>
  </si>
  <si>
    <t>EVERTZ TECHNOLOGIES</t>
  </si>
  <si>
    <t>ALLAKOS</t>
  </si>
  <si>
    <t>ISRAEL</t>
  </si>
  <si>
    <t>LIMINAL BIOSCIENCES</t>
  </si>
  <si>
    <t>COMPUGROUP MEDICAL</t>
  </si>
  <si>
    <t>HUA HONG SEMICONDUCTOR</t>
  </si>
  <si>
    <t>DYNAVAX TECHNOLOGIES</t>
  </si>
  <si>
    <t>AMADA</t>
  </si>
  <si>
    <t>CSG</t>
  </si>
  <si>
    <t>DONALDSON</t>
  </si>
  <si>
    <t>AVID TECHNOLOGY</t>
  </si>
  <si>
    <t>HAIER ELECTRONICS</t>
  </si>
  <si>
    <t>BELLICUM PHARMA</t>
  </si>
  <si>
    <t>VEOLIA ENVIRONNEMENT</t>
  </si>
  <si>
    <t>DATALOGIC</t>
  </si>
  <si>
    <t>PARGESA</t>
  </si>
  <si>
    <t>BEIJING THUNISOFT</t>
  </si>
  <si>
    <t>OIL &amp; NATURAL GAS</t>
  </si>
  <si>
    <t>WOLONG ELECTRIC</t>
  </si>
  <si>
    <t>MSA SAFETY</t>
  </si>
  <si>
    <t>ZHEJIANG DAILY DIGITAL CULTURE GROUP</t>
  </si>
  <si>
    <t>ROCKWOOL INTERNATIONAL</t>
  </si>
  <si>
    <t>BRAINLAB</t>
  </si>
  <si>
    <t>POWERTECH TECHNOLOGY</t>
  </si>
  <si>
    <t>SEIKAGAKU</t>
  </si>
  <si>
    <t>APPFOLIO</t>
  </si>
  <si>
    <t>EVELO BIOSCIENCES</t>
  </si>
  <si>
    <t>VORWERK</t>
  </si>
  <si>
    <t>HITACHI ZOSEN</t>
  </si>
  <si>
    <t>NIPPON ELECTRIC GLASS</t>
  </si>
  <si>
    <t>AUTONEUM HOLDING</t>
  </si>
  <si>
    <t>ASCENTAGE PHARMA</t>
  </si>
  <si>
    <t>BEIJING DABEINONG TECHNOLOGY</t>
  </si>
  <si>
    <t>CHINA FIRST HEAVY INDUSTRIES</t>
  </si>
  <si>
    <t>PROGENITY</t>
  </si>
  <si>
    <t>ACUSHNET HOLDINGS</t>
  </si>
  <si>
    <t>ARCUS BIOSCIENCES</t>
  </si>
  <si>
    <t>Y-MABS THERAPEUTICS</t>
  </si>
  <si>
    <t>HALOZYME THERAPEUTICS</t>
  </si>
  <si>
    <t>NOVARES GROUP</t>
  </si>
  <si>
    <t>LUOXINPHARMACEUTICALS</t>
  </si>
  <si>
    <t>IMMSI</t>
  </si>
  <si>
    <t>EPISTAR</t>
  </si>
  <si>
    <t>DONG-A ST</t>
  </si>
  <si>
    <t>AMCOR</t>
  </si>
  <si>
    <t>HITHINK ROYALFLUSH INFORMATION NETWORK</t>
  </si>
  <si>
    <t>RADIANT OPTO-ELECTRONICS</t>
  </si>
  <si>
    <t>MITHRA PHARMACEUTICALS</t>
  </si>
  <si>
    <t>LING YUN INDUSTRIAL</t>
  </si>
  <si>
    <t>KALEIDO BIOSCIENCES</t>
  </si>
  <si>
    <t>SHANDONG WEIGAO GROUP MEDICAL POLYMER</t>
  </si>
  <si>
    <t>ASIA VITAL COMPONENTS</t>
  </si>
  <si>
    <t>TECAN</t>
  </si>
  <si>
    <t>W R GRACE</t>
  </si>
  <si>
    <t>AEGLEA BIOTHERAPEUTICS</t>
  </si>
  <si>
    <t>SK HOLDINGS</t>
  </si>
  <si>
    <t>DIASORIN</t>
  </si>
  <si>
    <t>RAYDIUM SEMI-CONDUCTOR</t>
  </si>
  <si>
    <t>ACCELINK TECHNOLOGIES</t>
  </si>
  <si>
    <t>WIPRO</t>
  </si>
  <si>
    <t>AMAG PHARMACEUTICALS</t>
  </si>
  <si>
    <t>ROHTO PHARMACEUTICAL</t>
  </si>
  <si>
    <t>PROTAGONIST THERAPEUTICS</t>
  </si>
  <si>
    <t>AEROJET ROCKETDYNE</t>
  </si>
  <si>
    <t>KOBAYASHI PHARMACEUTICAL</t>
  </si>
  <si>
    <t>BIO-TECHNE</t>
  </si>
  <si>
    <t>MED-EL ELEKTROMEDIZINISCHE GERAETE</t>
  </si>
  <si>
    <t>INTELLIA THERAPEUTICS</t>
  </si>
  <si>
    <t>TIANJIN 712 COMMUNICATION &amp; BROADCASTING</t>
  </si>
  <si>
    <t>STERIS PLC</t>
  </si>
  <si>
    <t>DONGFENG AUTOMOBILE</t>
  </si>
  <si>
    <t>DMG MORI AG</t>
  </si>
  <si>
    <t>VERISK ANALYTICS</t>
  </si>
  <si>
    <t>MERIT MEDICAL SYSTEMS</t>
  </si>
  <si>
    <t>ZSCALER</t>
  </si>
  <si>
    <t>SECOM</t>
  </si>
  <si>
    <t>Turkey</t>
  </si>
  <si>
    <t>TUSAS TURK HAVACILIK VE UZAY SANAYII A</t>
  </si>
  <si>
    <t>ASHLAND</t>
  </si>
  <si>
    <t>TRANSLATE BIO</t>
  </si>
  <si>
    <t>KYUNGSHIN</t>
  </si>
  <si>
    <t>WUXI TAIJI INDUSTRY LIMITED</t>
  </si>
  <si>
    <t>ACCTON TECHNOLOGY</t>
  </si>
  <si>
    <t>TANVEX BIOPHARMA</t>
  </si>
  <si>
    <t>BARRY CALLEBAUT</t>
  </si>
  <si>
    <t>ALKEM LABORATORIES</t>
  </si>
  <si>
    <t>CHINA TRADITIONAL CHINESE MEDICINE</t>
  </si>
  <si>
    <t>CONSTELLATION PHARMACEUTICALS</t>
  </si>
  <si>
    <t>KOENIG &amp; BAUER</t>
  </si>
  <si>
    <t>HEICO</t>
  </si>
  <si>
    <t>CERIDIAN HCM HOLDING</t>
  </si>
  <si>
    <t>PANGANG</t>
  </si>
  <si>
    <t>SERCOMM</t>
  </si>
  <si>
    <t>JANGHO GROUP</t>
  </si>
  <si>
    <t>SHANDONG HUALU-HENGSHENG CHEMICAL</t>
  </si>
  <si>
    <t>CELANESE</t>
  </si>
  <si>
    <t>KYB</t>
  </si>
  <si>
    <t>SEKISUI HOUSE</t>
  </si>
  <si>
    <t>ZHEJIANG HUAHAI PHARMACEUTICAL</t>
  </si>
  <si>
    <t>GIGABYTE TECHNOLOGY</t>
  </si>
  <si>
    <t>ATOTECH</t>
  </si>
  <si>
    <t>ARVINAS</t>
  </si>
  <si>
    <t>ZHEJIANG SATELLITE PETROCHEMICALS</t>
  </si>
  <si>
    <t>MCCORMICK</t>
  </si>
  <si>
    <t>KSB</t>
  </si>
  <si>
    <t>ZHEJIANG JUHUA</t>
  </si>
  <si>
    <t>GRACO</t>
  </si>
  <si>
    <t>AVICOPTER</t>
  </si>
  <si>
    <t>ANHUI HELI</t>
  </si>
  <si>
    <t>YOROZU</t>
  </si>
  <si>
    <t>KAPSCH TRAFFICCOM</t>
  </si>
  <si>
    <t>CASIO COMPUTER</t>
  </si>
  <si>
    <t>SHANGHAI FUDAN MICROELECTRONICS</t>
  </si>
  <si>
    <t>O-I GLASS</t>
  </si>
  <si>
    <t>TRUECAR</t>
  </si>
  <si>
    <t>SUZHOU VICTORY PRECISION MANUFACTURE</t>
  </si>
  <si>
    <t>ANYANG IRON AND STEEL</t>
  </si>
  <si>
    <t>BROOKS AUTOMATION</t>
  </si>
  <si>
    <t>WACKER NEUSON</t>
  </si>
  <si>
    <t>XUNLEI</t>
  </si>
  <si>
    <t>KONKA</t>
  </si>
  <si>
    <t>GLAUKOS</t>
  </si>
  <si>
    <t>GENERAC</t>
  </si>
  <si>
    <t>ANAPLAN</t>
  </si>
  <si>
    <t>LEXICON PHARMACEUTICALS</t>
  </si>
  <si>
    <t>AGENUS</t>
  </si>
  <si>
    <t>HONG LEONG ASIA</t>
  </si>
  <si>
    <t>NELES</t>
  </si>
  <si>
    <t>MLS</t>
  </si>
  <si>
    <t>EOS HOLDING</t>
  </si>
  <si>
    <t>HAREL INSURANCE</t>
  </si>
  <si>
    <t>DIGITAL CHINA INFORMATION SERVICE</t>
  </si>
  <si>
    <t>WILO</t>
  </si>
  <si>
    <t>PROS</t>
  </si>
  <si>
    <t>HENGYI PETROCHEMICAL</t>
  </si>
  <si>
    <t>UPWORK</t>
  </si>
  <si>
    <t>ALK ABELLO</t>
  </si>
  <si>
    <t>HIROSE ELECTRIC</t>
  </si>
  <si>
    <t>SASOL</t>
  </si>
  <si>
    <t>MEITU</t>
  </si>
  <si>
    <t>DIGITAL CHINA</t>
  </si>
  <si>
    <t>SUPERNUS PHARMACEUTICALS</t>
  </si>
  <si>
    <t>ALTERYX</t>
  </si>
  <si>
    <t>HUBEI YIHUA CHEMICAL INDUSTRY</t>
  </si>
  <si>
    <t>ARLO TECHNOLOGIES</t>
  </si>
  <si>
    <t>NISSIN FOOD HOLDINGS</t>
  </si>
  <si>
    <t>OSI SYSTEMS</t>
  </si>
  <si>
    <t>DOMO</t>
  </si>
  <si>
    <t>QUALYS</t>
  </si>
  <si>
    <t>NORSK HYDRO</t>
  </si>
  <si>
    <t>ZIJIN MINING</t>
  </si>
  <si>
    <t>ASSEMBLY BIOSCIENCES</t>
  </si>
  <si>
    <t>PUMA</t>
  </si>
  <si>
    <t>HAND ENTERPRISE SOLUTIONS</t>
  </si>
  <si>
    <t>REWE-ZENTRALFINANZ</t>
  </si>
  <si>
    <t>UNICHARM</t>
  </si>
  <si>
    <t>FLEXION THERAPEUTICS</t>
  </si>
  <si>
    <t>SHIJIAZHUANG YILING PHARMACEUTICAL</t>
  </si>
  <si>
    <t>FLUTTER ENTERTAINMENT</t>
  </si>
  <si>
    <t>VISHAY INTERTECHNOLOGY</t>
  </si>
  <si>
    <t>LENNOX INTERNATIONAL</t>
  </si>
  <si>
    <t>COOPER TIRE &amp; RUBBER</t>
  </si>
  <si>
    <t>HOWMET AEROSPACE</t>
  </si>
  <si>
    <t>SHANYING INTERNATIONAL HOLDINGS</t>
  </si>
  <si>
    <t>XINGFA ALUMINIUM HOLDINGS</t>
  </si>
  <si>
    <t>ZOOM VIDEO COMMUNICATIONS</t>
  </si>
  <si>
    <t>AXALTA COATING SYSTEMS</t>
  </si>
  <si>
    <t>SBI HOLDINGS</t>
  </si>
  <si>
    <t>RELAY THERAPEUTICS</t>
  </si>
  <si>
    <t>HUGO BOSS</t>
  </si>
  <si>
    <t>SHENNAN CIRCUITS</t>
  </si>
  <si>
    <t>SMA SOLAR TECHNOLOGY</t>
  </si>
  <si>
    <t>UNITY BIOTECHNOLOGY</t>
  </si>
  <si>
    <t>TKH</t>
  </si>
  <si>
    <t>SHANDONG SUN PAPER</t>
  </si>
  <si>
    <t>JEOL</t>
  </si>
  <si>
    <t>DALIAN HUARUI HEAVY INDUSTRY</t>
  </si>
  <si>
    <t>ARDELYX</t>
  </si>
  <si>
    <t>KCC</t>
  </si>
  <si>
    <t>UNIVERSAL DISPLAY</t>
  </si>
  <si>
    <t>ZHEJIANG SANHUA</t>
  </si>
  <si>
    <t>OPPEIN HOME GROUP</t>
  </si>
  <si>
    <t>GOGO</t>
  </si>
  <si>
    <t>BOTTOMLINE TECHNOLOGIES</t>
  </si>
  <si>
    <t>SANDEN</t>
  </si>
  <si>
    <t>SAURER INTELLIGENT TECHNOLOGY</t>
  </si>
  <si>
    <t>TADANO</t>
  </si>
  <si>
    <t>SNAP-ON</t>
  </si>
  <si>
    <t>INOVALON HOLDINGS</t>
  </si>
  <si>
    <t>WUXI APPTEC</t>
  </si>
  <si>
    <t>EVENTBRITE</t>
  </si>
  <si>
    <t>LA FRANCAISE DES JEUX</t>
  </si>
  <si>
    <t>CHINA STEEL</t>
  </si>
  <si>
    <t>CJ CHEILJEDANG</t>
  </si>
  <si>
    <t>LINTEC</t>
  </si>
  <si>
    <t>TELADOC</t>
  </si>
  <si>
    <t>ANHUI ZHONGDING SEALING PARTS</t>
  </si>
  <si>
    <t>WENS FOODSTUFF GROUP</t>
  </si>
  <si>
    <t>PACIRA BIOSCIENCES</t>
  </si>
  <si>
    <t>Fixed Line Telecommunications</t>
  </si>
  <si>
    <t>TDC</t>
  </si>
  <si>
    <t>HYUNDAI HEAVY INDUSTRIES</t>
  </si>
  <si>
    <t>MADRIGAL PHARMACEUTICALS</t>
  </si>
  <si>
    <t>COMPUTERSHARE</t>
  </si>
  <si>
    <t>NUVASIVE</t>
  </si>
  <si>
    <t>TEREX</t>
  </si>
  <si>
    <t>NKT</t>
  </si>
  <si>
    <t>GENTHERM</t>
  </si>
  <si>
    <t>CYBERARK SOFTWARE</t>
  </si>
  <si>
    <t>CURTISS-WRIGHT</t>
  </si>
  <si>
    <t>Life Insurance</t>
  </si>
  <si>
    <t>OM RESIDUAL UK</t>
  </si>
  <si>
    <t>VERISIGN</t>
  </si>
  <si>
    <t>HUYA</t>
  </si>
  <si>
    <t>SHANGHAI HIGHLY</t>
  </si>
  <si>
    <t>CDK</t>
  </si>
  <si>
    <t>AIR PRODUCTS AND CHEMICALS</t>
  </si>
  <si>
    <t>TOFAS</t>
  </si>
  <si>
    <t>LOTTE CHEMICAL</t>
  </si>
  <si>
    <t>ENBW ENERGIE BADEN-WURTTEMBERG</t>
  </si>
  <si>
    <t>RESTORBIO</t>
  </si>
  <si>
    <t>KAILE SCIENCE AND TECHNOLOGY</t>
  </si>
  <si>
    <t>POWER INTEGRATIONS</t>
  </si>
  <si>
    <t>FORTRESS BIOTECH</t>
  </si>
  <si>
    <t>ARCELIK</t>
  </si>
  <si>
    <t>ANHUI TRUCHUM ADVANCED MATERIALS AND TECHNOLOGY</t>
  </si>
  <si>
    <t>GLOBAL UNICHIP</t>
  </si>
  <si>
    <t>FOXCONN TECHNOLOGY</t>
  </si>
  <si>
    <t>WUXI LEAD INTELLIGENT EQUIPMENT</t>
  </si>
  <si>
    <t>XIZANG HAISCO PHARMACEUTICAL</t>
  </si>
  <si>
    <t>TRINET GROUP</t>
  </si>
  <si>
    <t>TOYO INK MANUFACTURING</t>
  </si>
  <si>
    <t>WRIGHT MEDICAL</t>
  </si>
  <si>
    <t>YOUZU INTERACTIVE</t>
  </si>
  <si>
    <t>XJ ELECTRIC</t>
  </si>
  <si>
    <t>HINDALCO INDUSTRIES</t>
  </si>
  <si>
    <t>SHENZHEN MTC</t>
  </si>
  <si>
    <t>ACUITY BRANDS</t>
  </si>
  <si>
    <t>INTERDIGITAL</t>
  </si>
  <si>
    <t>MERITOR</t>
  </si>
  <si>
    <t>YAMAZAKI BAKING</t>
  </si>
  <si>
    <t>COOP</t>
  </si>
  <si>
    <t>INEOS INDUSTRIES</t>
  </si>
  <si>
    <t>VALMET</t>
  </si>
  <si>
    <t>FORTUM</t>
  </si>
  <si>
    <t>INNER MONGOLIA YILI INDUSTRIAL</t>
  </si>
  <si>
    <t>MAGNACHIP SEMICONDUCTOR</t>
  </si>
  <si>
    <t>3SBIO</t>
  </si>
  <si>
    <t>NINGBO HUAXIANG ELECTRONIC</t>
  </si>
  <si>
    <t>TREND MICRO</t>
  </si>
  <si>
    <t>TOKYO SEIMITSU</t>
  </si>
  <si>
    <t>WONDERS INFORMATION</t>
  </si>
  <si>
    <t>SYNCHRONOSS TECHNOLOGIES</t>
  </si>
  <si>
    <t>TOWER SEMICONDUCTOR</t>
  </si>
  <si>
    <t>8X8</t>
  </si>
  <si>
    <t>GUANGDONG HEC TECHNOLOGY HOLDING</t>
  </si>
  <si>
    <t>ZHEJIANG HUAFENG SPANDEX</t>
  </si>
  <si>
    <t>HENSOLDT</t>
  </si>
  <si>
    <t>ADDSINO</t>
  </si>
  <si>
    <t>SILTRONIC</t>
  </si>
  <si>
    <t>CARGURUS</t>
  </si>
  <si>
    <t>AKWEL</t>
  </si>
  <si>
    <t>CALITHERA BIOSCIENCES</t>
  </si>
  <si>
    <t>GUOXUAN HIGH-TECH</t>
  </si>
  <si>
    <t>EDITAS MEDICINE</t>
  </si>
  <si>
    <t>Q2 HOLDINGS</t>
  </si>
  <si>
    <t>RPM</t>
  </si>
  <si>
    <t>SCHIBSTED</t>
  </si>
  <si>
    <t>ARROWHEAD PHARMACEUTICALS</t>
  </si>
  <si>
    <t>GOSUNCN TECHNOLOGY</t>
  </si>
  <si>
    <t>ZALANDO</t>
  </si>
  <si>
    <t>MITAC HOLDINGS</t>
  </si>
  <si>
    <t>FATE THERAPEUTICS</t>
  </si>
  <si>
    <t>Argentina</t>
  </si>
  <si>
    <t>DESPEGAR.COM</t>
  </si>
  <si>
    <t>MYRIAD GENETICS</t>
  </si>
  <si>
    <t>GRAMMER</t>
  </si>
  <si>
    <t>SEALED AIR</t>
  </si>
  <si>
    <t>KINGENTA ECOLOGICAL ENGINEERING</t>
  </si>
  <si>
    <t>TATE &amp; LYLE</t>
  </si>
  <si>
    <t>AEROPORTS DE PARIS</t>
  </si>
  <si>
    <t>WAGO</t>
  </si>
  <si>
    <t>ZEALAND PHARMA</t>
  </si>
  <si>
    <t>DAILY MAIL AND GENERAL TRUST</t>
  </si>
  <si>
    <t>NETGEAR</t>
  </si>
  <si>
    <t>STAMPSCOM</t>
  </si>
  <si>
    <t>VAREX IMAGING</t>
  </si>
  <si>
    <t>GEBERIT</t>
  </si>
  <si>
    <t>AMP</t>
  </si>
  <si>
    <t>TOWA PHARMACEUTICAL</t>
  </si>
  <si>
    <t>GRITSTONE ONCOLOGY</t>
  </si>
  <si>
    <t>CHINA AEROSPACE TIMES ELECTRONICS</t>
  </si>
  <si>
    <t>LATTICE SEMICONDUCTOR</t>
  </si>
  <si>
    <t>LONKING HOLDINGS</t>
  </si>
  <si>
    <t>TOHOKU ELECTRIC POWER</t>
  </si>
  <si>
    <t>E INK</t>
  </si>
  <si>
    <t>PENTAIR</t>
  </si>
  <si>
    <t>ZUORA</t>
  </si>
  <si>
    <t>NOVOCURE</t>
  </si>
  <si>
    <t>CHINA AVIONICS SYSTEMS</t>
  </si>
  <si>
    <t>BEIJING SHIJI INFORMATION TECHNOLOGY</t>
  </si>
  <si>
    <t>TELENAV</t>
  </si>
  <si>
    <t>ALECTOR</t>
  </si>
  <si>
    <t>BEKAERT</t>
  </si>
  <si>
    <t>RA PHARMA</t>
  </si>
  <si>
    <t>MOBILEIRON</t>
  </si>
  <si>
    <t>FUJISHOJI</t>
  </si>
  <si>
    <t>INTEGRA LIFESCIENCES</t>
  </si>
  <si>
    <t>NIBE INDUSTRIER</t>
  </si>
  <si>
    <t>New Zealand</t>
  </si>
  <si>
    <t>FISHER &amp; PAYKEL HEALTHCARE</t>
  </si>
  <si>
    <t>XTRION</t>
  </si>
  <si>
    <t>ADVANCED ENERGY INDUSTRIES</t>
  </si>
  <si>
    <t>GUANGZHOU BAIYUNSHAN PHARMACEUTICAL</t>
  </si>
  <si>
    <t>DICERNA PHARMACEUTICALS</t>
  </si>
  <si>
    <t>NEXEN TIRE</t>
  </si>
  <si>
    <t>CHEMOURS</t>
  </si>
  <si>
    <t>SINOMA SCIENCE &amp; TECHNOLOGY</t>
  </si>
  <si>
    <t>SAMSUNG C&amp;T</t>
  </si>
  <si>
    <t>CATCHER TECHNOLOGY</t>
  </si>
  <si>
    <t>PAUL HARTMANN</t>
  </si>
  <si>
    <t>LITTELFUSE</t>
  </si>
  <si>
    <t>NEWLAND DIGITAL TECHNOLOGY</t>
  </si>
  <si>
    <t>FUJI</t>
  </si>
  <si>
    <t>VARONIS SYSTEMS</t>
  </si>
  <si>
    <t>MIMECAST</t>
  </si>
  <si>
    <t>3D SYSTEMS</t>
  </si>
  <si>
    <t>SHUTTERSTOCK</t>
  </si>
  <si>
    <t>LA JOLLA PHARMACEUTICAL</t>
  </si>
  <si>
    <t>FORMFACTOR</t>
  </si>
  <si>
    <t>KEURIG DR PEPPER</t>
  </si>
  <si>
    <t>WEST JAPAN RAILWAY</t>
  </si>
  <si>
    <t>CHENG UEI PRECISION INDUSTRY</t>
  </si>
  <si>
    <t>CALIX</t>
  </si>
  <si>
    <t>AERIE PHARMACEUTICALS</t>
  </si>
  <si>
    <t>CHINA XD ELECTRIC</t>
  </si>
  <si>
    <t>TOKYO OHKA KOGYO</t>
  </si>
  <si>
    <t>GUERBET</t>
  </si>
  <si>
    <t>ALEMBIC PHARMACEUTICALS</t>
  </si>
  <si>
    <t>VTECH</t>
  </si>
  <si>
    <t>AVAST</t>
  </si>
  <si>
    <t>DAIFUKU</t>
  </si>
  <si>
    <t>NEVS</t>
  </si>
  <si>
    <t>SPECTRUM PHARMACEUTICALS</t>
  </si>
  <si>
    <t>CONOCOPHILLIPS</t>
  </si>
  <si>
    <t>NEW WORK</t>
  </si>
  <si>
    <t>BIOCRYST PHARMACEUTICALS</t>
  </si>
  <si>
    <t>YAKULT HONSHA</t>
  </si>
  <si>
    <t>KOLON</t>
  </si>
  <si>
    <t>BOLIDEN</t>
  </si>
  <si>
    <t>AI PERFORM HOLDINGS</t>
  </si>
  <si>
    <t>CHANGYUAN</t>
  </si>
  <si>
    <t>NIPPON SHEET GLASS</t>
  </si>
  <si>
    <t>FOSHAN HAITIAN</t>
  </si>
  <si>
    <t>FORESCOUT TECHNOLOGIES</t>
  </si>
  <si>
    <t>APTARGROUP</t>
  </si>
  <si>
    <t>CASA SYSTEMS</t>
  </si>
  <si>
    <t>BIO-THERA</t>
  </si>
  <si>
    <t>INDUSTRIAL AND FINANCIAL SYSTEMS</t>
  </si>
  <si>
    <t>10X GENOMICS</t>
  </si>
  <si>
    <t>VENUSTECH</t>
  </si>
  <si>
    <t>OJI</t>
  </si>
  <si>
    <t>RAKUTEN</t>
  </si>
  <si>
    <t>RAPID7</t>
  </si>
  <si>
    <t>GESTAMP AUTOMOCION</t>
  </si>
  <si>
    <t>BCE</t>
  </si>
  <si>
    <t>INSTRUCTURE</t>
  </si>
  <si>
    <t>LUXI CHEMICAL GROUP</t>
  </si>
  <si>
    <t>ELRINGKLINGER</t>
  </si>
  <si>
    <t>FORTY SEVEN</t>
  </si>
  <si>
    <t>CYMABAY THERAPEUTICS</t>
  </si>
  <si>
    <t>ISHIHARA SANGYO KAISHA</t>
  </si>
  <si>
    <t>INOVIO PHARMACEUTICALS</t>
  </si>
  <si>
    <t>NANYANG TOPSEC TECHNOLOGIES</t>
  </si>
  <si>
    <t>WISTRON NEWEB</t>
  </si>
  <si>
    <t>ATHENEX</t>
  </si>
  <si>
    <t>LUMIRADX</t>
  </si>
  <si>
    <t>WEG</t>
  </si>
  <si>
    <t>TOKUYAMA</t>
  </si>
  <si>
    <t>ASPEN TECHNOLOGY</t>
  </si>
  <si>
    <t>ZHUZHOU TIMES NEW MATERIALS TECHNOLOGY</t>
  </si>
  <si>
    <t>ULVAC</t>
  </si>
  <si>
    <t>FENG TAY ENTERPRISES</t>
  </si>
  <si>
    <t>AVALARA</t>
  </si>
  <si>
    <t>YPSOMED</t>
  </si>
  <si>
    <t>OCTAPHARMA</t>
  </si>
  <si>
    <t>ZUMTOBEL</t>
  </si>
  <si>
    <t>SUNGROW POWER SUPPLY</t>
  </si>
  <si>
    <t>LEPU MEDICAL TECHNOLOGY BEIJING</t>
  </si>
  <si>
    <t>RINNAI</t>
  </si>
  <si>
    <t>SINOMA INTERNATIONAL ENGINEERING</t>
  </si>
  <si>
    <t>ACER</t>
  </si>
  <si>
    <t>RACING POINT</t>
  </si>
  <si>
    <t>TONGFU MICROELECTRONICS</t>
  </si>
  <si>
    <t>HARMONIC</t>
  </si>
  <si>
    <t>LAFARGEHOLCIM</t>
  </si>
  <si>
    <t>PURETECH HEALTH</t>
  </si>
  <si>
    <t>CHUBU ELECTRIC POWER</t>
  </si>
  <si>
    <t>HUIZHOU DESAY SV AUTOMOTIVE</t>
  </si>
  <si>
    <t>CELLECTIS</t>
  </si>
  <si>
    <t>TYLER TECHNOLOGIES</t>
  </si>
  <si>
    <t>COHU</t>
  </si>
  <si>
    <t>SIERRA WIRELESS</t>
  </si>
  <si>
    <t>SILICON WORKS</t>
  </si>
  <si>
    <t>CHINA CAMC ENGINEERING</t>
  </si>
  <si>
    <t>SHENGYI TECHNOLOGY</t>
  </si>
  <si>
    <t>TI FLUID</t>
  </si>
  <si>
    <t>BOLLORE</t>
  </si>
  <si>
    <t>GUARDANT HEALTH</t>
  </si>
  <si>
    <t>ZYMEWORKS</t>
  </si>
  <si>
    <t>SEOUL SEMICONDUCTOR</t>
  </si>
  <si>
    <t>BASILEA PHARMACEUTICA</t>
  </si>
  <si>
    <t>RECORDATI</t>
  </si>
  <si>
    <t>COOPER COMPANIES</t>
  </si>
  <si>
    <t>SHANDONG BUCHANG PHARMACEUTICALS</t>
  </si>
  <si>
    <t>SULZER</t>
  </si>
  <si>
    <t>OCADO</t>
  </si>
  <si>
    <t>JUST EAT</t>
  </si>
  <si>
    <t>OWENS CORNING</t>
  </si>
  <si>
    <t>BIOCON</t>
  </si>
  <si>
    <t>GUANGZHOU HAIGE COMMUNICATIONS</t>
  </si>
  <si>
    <t>GS YUASA</t>
  </si>
  <si>
    <t>BITAUTO</t>
  </si>
  <si>
    <t>FORD OTOMOTIV</t>
  </si>
  <si>
    <t>MANHATTAN ASSOCIATES</t>
  </si>
  <si>
    <t>OBSEVA</t>
  </si>
  <si>
    <t>KANGDE XIN COMPOSITE MATERIAL</t>
  </si>
  <si>
    <t>HOMOLOGY MEDICINES</t>
  </si>
  <si>
    <t>INTREXON</t>
  </si>
  <si>
    <t>AO SMITH</t>
  </si>
  <si>
    <t>WESTINGHOUSE AIR BRAKE TECHNOLOGIES</t>
  </si>
  <si>
    <t>KMW+NEXTER DEFENSE SYSTEMS</t>
  </si>
  <si>
    <t>VISIONOX TECHNOLOGY</t>
  </si>
  <si>
    <t>SINOSOFT</t>
  </si>
  <si>
    <t>IMA INDUSTRIA MACCHINE AUTOMATICHE</t>
  </si>
  <si>
    <t>DIODES</t>
  </si>
  <si>
    <t>PROGRESS SOFTWARE</t>
  </si>
  <si>
    <t>ASHOK LEYLAND</t>
  </si>
  <si>
    <t>XINYI GLASS HOLDINGS</t>
  </si>
  <si>
    <t>Poland</t>
  </si>
  <si>
    <t>CD PROJEKT</t>
  </si>
  <si>
    <t>G1 THERAPEUTICS</t>
  </si>
  <si>
    <t>CORCEPT THERAPEUTICS</t>
  </si>
  <si>
    <t>INTRA-CELLULAR</t>
  </si>
  <si>
    <t>CHR HANSEN</t>
  </si>
  <si>
    <t>NUFARM</t>
  </si>
  <si>
    <t>BOBST</t>
  </si>
  <si>
    <t>UBIQUITI NETWORKS</t>
  </si>
  <si>
    <t>TIETOEVRY</t>
  </si>
  <si>
    <t>WORKIVA</t>
  </si>
  <si>
    <t>SIMCORP</t>
  </si>
  <si>
    <t>VEECO INSTRUMENTS</t>
  </si>
  <si>
    <t>GUANGXI LIUGONG MACHINERY</t>
  </si>
  <si>
    <t>ITERUM THERAPEUTICS</t>
  </si>
  <si>
    <t>NABTESCO</t>
  </si>
  <si>
    <t>PAYLOCITY HOLDING</t>
  </si>
  <si>
    <t>CAMPBELL SOUP</t>
  </si>
  <si>
    <t>MINTH</t>
  </si>
  <si>
    <t>TENABLE HOLDINGS</t>
  </si>
  <si>
    <t>ANAPTYSBIO</t>
  </si>
  <si>
    <t>EMERGENT BIOSOLUTIONS</t>
  </si>
  <si>
    <t>UNIQURE</t>
  </si>
  <si>
    <t>GEM</t>
  </si>
  <si>
    <t>AECC AVIATION POWER</t>
  </si>
  <si>
    <t>UROVANT SCIENCES</t>
  </si>
  <si>
    <t>IGG</t>
  </si>
  <si>
    <t>AVERY DENNISON</t>
  </si>
  <si>
    <t>KINPO ELECTRONICS</t>
  </si>
  <si>
    <t>DAIWA HOUSE INDUSTRY</t>
  </si>
  <si>
    <t>FIVE PRIME THERAPEUTICS</t>
  </si>
  <si>
    <t>HARBIN POWER EQUIPMENT</t>
  </si>
  <si>
    <t>CERENCE</t>
  </si>
  <si>
    <t>KINGDEE INTERNATIONAL SOFTWARE</t>
  </si>
  <si>
    <t>CIMPRESS</t>
  </si>
  <si>
    <t>USHIO</t>
  </si>
  <si>
    <t>OSAKA GAS</t>
  </si>
  <si>
    <t>MASIMO</t>
  </si>
  <si>
    <t>WANGSU SCIENCE &amp; TECHNOLOGY</t>
  </si>
  <si>
    <t>CSSC OFFSHORE &amp; MARINE ENGINEERING</t>
  </si>
  <si>
    <t>COTY</t>
  </si>
  <si>
    <t>CHURCH &amp; DWIGHT</t>
  </si>
  <si>
    <t>SHENZHEN KINGDOM SCI-TECH</t>
  </si>
  <si>
    <t>SINOMACH AUTOMOBILE</t>
  </si>
  <si>
    <t>DBV TECHNOLOGIES</t>
  </si>
  <si>
    <t>BETTA PHARMACEUTICALS</t>
  </si>
  <si>
    <t>XINFENGMING GROUP</t>
  </si>
  <si>
    <t>COHERUS BIOSCIENCES</t>
  </si>
  <si>
    <t>STRATASYS</t>
  </si>
  <si>
    <t>WS AUDIOLOGY</t>
  </si>
  <si>
    <t>ATOS</t>
  </si>
  <si>
    <t>SCOR</t>
  </si>
  <si>
    <t>HALMA</t>
  </si>
  <si>
    <t>NEOPOST</t>
  </si>
  <si>
    <t>WONIK IPS</t>
  </si>
  <si>
    <t>SOLID BIOSCIENCES</t>
  </si>
  <si>
    <t>SUMITOMO BAKELITE</t>
  </si>
  <si>
    <t>COLOPLAST</t>
  </si>
  <si>
    <t>SHANDONG LINGLONG TYRE</t>
  </si>
  <si>
    <t>XIAMEN KING LONG MOTOR</t>
  </si>
  <si>
    <t>ACHAOGEN</t>
  </si>
  <si>
    <t>TASLY PHARMACEUTICAL</t>
  </si>
  <si>
    <t>CYCLERION THERAPEUTICS</t>
  </si>
  <si>
    <t>FIBROGEN</t>
  </si>
  <si>
    <t>VATTENFALL</t>
  </si>
  <si>
    <t>RABOBANK</t>
  </si>
  <si>
    <t>MAXLINEAR</t>
  </si>
  <si>
    <t>MEIDENSHA</t>
  </si>
  <si>
    <t>MEDALLIA</t>
  </si>
  <si>
    <t>MCKESSON</t>
  </si>
  <si>
    <t>HISAMITSU PHARMACEUTICAL</t>
  </si>
  <si>
    <t>GLU MOBILE</t>
  </si>
  <si>
    <t>SPIRENT COMMUNICATIONS</t>
  </si>
  <si>
    <t>JUNGHEINRICH</t>
  </si>
  <si>
    <t>FIRST SOLAR</t>
  </si>
  <si>
    <t>OKI ELECTRIC</t>
  </si>
  <si>
    <t>KNOWLES</t>
  </si>
  <si>
    <t>CHANGHONG MEILING</t>
  </si>
  <si>
    <t>SHENZHEN SALUBRIS PHARMACEUTICALS</t>
  </si>
  <si>
    <t>TYSON FOODS</t>
  </si>
  <si>
    <t>ALMIRALL</t>
  </si>
  <si>
    <t>HAIMA AUTOMOBILE</t>
  </si>
  <si>
    <t>WOOD GROUP (JOHN)</t>
  </si>
  <si>
    <t>SHIMADZU</t>
  </si>
  <si>
    <t>SUZHOU KEDA TECHNOLOGY</t>
  </si>
  <si>
    <t>HUMANWELL HEALTHCARE</t>
  </si>
  <si>
    <t>ITT</t>
  </si>
  <si>
    <t>VONAGE HOLDINGS</t>
  </si>
  <si>
    <t>SALZGITTER</t>
  </si>
  <si>
    <t>KEMBLE WATER HOLDINGS</t>
  </si>
  <si>
    <t>PRIMAX ELECTRONICS</t>
  </si>
  <si>
    <t>KISSEI PHARMACEUTICAL</t>
  </si>
  <si>
    <t>MAKITA</t>
  </si>
  <si>
    <t>ABIOMED</t>
  </si>
  <si>
    <t>OSHKOSH</t>
  </si>
  <si>
    <t>AKEBIA THERAPEUTICS</t>
  </si>
  <si>
    <t>ZOTYE AUTOMOBILE</t>
  </si>
  <si>
    <t>CELLTRION</t>
  </si>
  <si>
    <t>PHATHOM PHARMACEUTICALS</t>
  </si>
  <si>
    <t>POWERCHIP TECHNOLOGY</t>
  </si>
  <si>
    <t>AISAN</t>
  </si>
  <si>
    <t>MERCURY SYSTEMS</t>
  </si>
  <si>
    <t>MITSUBISHI MATERIALS</t>
  </si>
  <si>
    <t>OFFCN EDUCATION TECHNOLOGY</t>
  </si>
  <si>
    <t>Iceland</t>
  </si>
  <si>
    <t>MAREL</t>
  </si>
  <si>
    <t>LION</t>
  </si>
  <si>
    <t>MARKS &amp; SPENCER</t>
  </si>
  <si>
    <t>HEALTHEQUITY</t>
  </si>
  <si>
    <t>NAVAL</t>
  </si>
  <si>
    <t>SYNEOS HEALTH UK</t>
  </si>
  <si>
    <t>KYORIN</t>
  </si>
  <si>
    <t>AXON ENTERPRISE</t>
  </si>
  <si>
    <t>AKKA TECHNOLOGIES</t>
  </si>
  <si>
    <t>TOTVS</t>
  </si>
  <si>
    <t>NIPPON KAYAKU</t>
  </si>
  <si>
    <t>XIAMEN TUNGSTEN</t>
  </si>
  <si>
    <t>COUPA SOFTWARE</t>
  </si>
  <si>
    <t>ZHEJIANG HISUN PHARMACEUTICAL</t>
  </si>
  <si>
    <t>TOYO TIRE</t>
  </si>
  <si>
    <t>SHANGHAI MECHANICAL &amp; ELECTRICAL INDUSTRY</t>
  </si>
  <si>
    <t>SMARTSHEET</t>
  </si>
  <si>
    <t>AUCHAN HOLDING</t>
  </si>
  <si>
    <t>XENCOR</t>
  </si>
  <si>
    <t>SVMK</t>
  </si>
  <si>
    <t>NOVAVAX</t>
  </si>
  <si>
    <t>NEXTGEN HEALTHCARE</t>
  </si>
  <si>
    <t>REVANCE THERAPEUTICS</t>
  </si>
  <si>
    <t>CNOOC ENERGY TECHNOLOGY &amp; SERVICES</t>
  </si>
  <si>
    <t>SHERWIN WILLIAMS</t>
  </si>
  <si>
    <t>HORIZON PHARMA</t>
  </si>
  <si>
    <t>GRG BANKING EQUIPMENT</t>
  </si>
  <si>
    <t>PAYCOM SOFTWARE</t>
  </si>
  <si>
    <t>NOK</t>
  </si>
  <si>
    <t>FANGDD NETWORK GROUP</t>
  </si>
  <si>
    <t>TRULY INTERNATIONAL</t>
  </si>
  <si>
    <t>ODONATE THERAPEUTICS</t>
  </si>
  <si>
    <t>IQVIA</t>
  </si>
  <si>
    <t>BLOOM ENERGY</t>
  </si>
  <si>
    <t>SHANGHAI ZHENHUA</t>
  </si>
  <si>
    <t>VIELA BIO</t>
  </si>
  <si>
    <t>CLOUDFLARE</t>
  </si>
  <si>
    <t>LIVZON PHARMACEUTICAL</t>
  </si>
  <si>
    <t>NIDDA GERMAN TOPCO</t>
  </si>
  <si>
    <t>SMS HOLDING</t>
  </si>
  <si>
    <t>SUZHOU DONGSHAN PRECISION MANUFACTURING COPANY</t>
  </si>
  <si>
    <t>GCL-POLY ENERGY</t>
  </si>
  <si>
    <t>NEXANS</t>
  </si>
  <si>
    <t>EBARA</t>
  </si>
  <si>
    <t>ZHEJIANG LONGSHENG</t>
  </si>
  <si>
    <t>REALPAGE</t>
  </si>
  <si>
    <t>LIVERAMP HOLDINGS</t>
  </si>
  <si>
    <t>LIVEPERSON</t>
  </si>
  <si>
    <t>TATA STEEL</t>
  </si>
  <si>
    <t>KARL STORZ</t>
  </si>
  <si>
    <t>ZUIVELCOOPERATIE FRIESLANDCAMPINA</t>
  </si>
  <si>
    <t>SICHUAN ROAD &amp; BRIDGE</t>
  </si>
  <si>
    <t>SORRENTO THERAPEUTICS</t>
  </si>
  <si>
    <t>ANGLO AMERICAN</t>
  </si>
  <si>
    <t>TOYOBO</t>
  </si>
  <si>
    <t>EPIROC</t>
  </si>
  <si>
    <t>SEMTECH</t>
  </si>
  <si>
    <t>SHENZHEN INOVANCE TECHNOLOGY</t>
  </si>
  <si>
    <t>BENTELER INTERNATIONAL</t>
  </si>
  <si>
    <t>REATA PHARMACEUTICALS</t>
  </si>
  <si>
    <t>DEUTZ</t>
  </si>
  <si>
    <t>RISEN ENERGY</t>
  </si>
  <si>
    <t>MONOLITHIC POWER SYSTEMS</t>
  </si>
  <si>
    <t>AZBIL</t>
  </si>
  <si>
    <t>SOMFY</t>
  </si>
  <si>
    <t>SHOWA</t>
  </si>
  <si>
    <t>ADAPTIMMUNE THERAPEUTICS</t>
  </si>
  <si>
    <t>EPIZYME</t>
  </si>
  <si>
    <t>ASTRONICS</t>
  </si>
  <si>
    <t>MOCHIDA PHARMACEUTICAL</t>
  </si>
  <si>
    <t>LS INDUSTRIAL SYSTEMS</t>
  </si>
  <si>
    <t>TORO</t>
  </si>
  <si>
    <t>CHUGOKU ELECTRIC POWER</t>
  </si>
  <si>
    <t>KANSAI ELECTRIC POWER</t>
  </si>
  <si>
    <t>MICROSTRATEGY</t>
  </si>
  <si>
    <t>RHYTHM PHARMACEUTICALS</t>
  </si>
  <si>
    <t>SHENZHEN EVERWIN PRECISION TECHNOLOGY</t>
  </si>
  <si>
    <t>CHENGDU KANGHONG PHARMACEUTICAL</t>
  </si>
  <si>
    <t>OMEROS</t>
  </si>
  <si>
    <t>AT&amp;S AUSTRIA TECHNOLOGIE &amp; SYSTEMTECHNIK</t>
  </si>
  <si>
    <t>MHI VESTAS OFFSHORE WIND</t>
  </si>
  <si>
    <t>TAKASAGO INTERNATIONAL</t>
  </si>
  <si>
    <t>COMMVAULT SYSTEMS</t>
  </si>
  <si>
    <t>MICRO-STAR INTERNATIONAL</t>
  </si>
  <si>
    <t>CHICONY ELECTRONICS</t>
  </si>
  <si>
    <t>METALL ZUG</t>
  </si>
  <si>
    <t>SILICON MOTION TECHNOLOGY</t>
  </si>
  <si>
    <t>SOLARWINDS</t>
  </si>
  <si>
    <t>JCET GROUP</t>
  </si>
  <si>
    <t>SHIMANO</t>
  </si>
  <si>
    <t>KOC</t>
  </si>
  <si>
    <t>LYONDELLBASELL INDUSTRIES</t>
  </si>
  <si>
    <t>CHONG KUN DANG PHARMACEUTICAL</t>
  </si>
  <si>
    <t>CHINA TRANSINFO TECHNOLOGY</t>
  </si>
  <si>
    <t>FORMA THERAPEUTICS</t>
  </si>
  <si>
    <t>CARGOTEC</t>
  </si>
  <si>
    <t>RENISHAW</t>
  </si>
  <si>
    <t>SHENZHEN TRANSSION HOLDINGS</t>
  </si>
  <si>
    <t>RONGSHENG PETROCHEMICAL</t>
  </si>
  <si>
    <t>U BLOX</t>
  </si>
  <si>
    <t>YINYI</t>
  </si>
  <si>
    <t>DANA</t>
  </si>
  <si>
    <t>KRAFT HEINZ COMPANY</t>
  </si>
  <si>
    <t>REPSOL</t>
  </si>
  <si>
    <t>XPERI</t>
  </si>
  <si>
    <t>RUBIUS THERAPEUTICS</t>
  </si>
  <si>
    <t>CHINA NUCLEAR ENGINEERING</t>
  </si>
  <si>
    <t>CHEETAH MOBILE</t>
  </si>
  <si>
    <t>HYTERA COMMUNICATIONS</t>
  </si>
  <si>
    <t>UNIMICRON TECHNOLOGY</t>
  </si>
  <si>
    <t>CORETRONIC</t>
  </si>
  <si>
    <t>ALARM.COM</t>
  </si>
  <si>
    <t>CARA THERAPEUTICS</t>
  </si>
  <si>
    <t>TELEFLEX</t>
  </si>
  <si>
    <t>CHAOWEI POWER</t>
  </si>
  <si>
    <t>OMNICELL</t>
  </si>
  <si>
    <t>WUHU SANQI</t>
  </si>
  <si>
    <t>IMMUNOGEN</t>
  </si>
  <si>
    <t>CHINA HONGQIAO GROUP</t>
  </si>
  <si>
    <t>CHINA LESSO</t>
  </si>
  <si>
    <t>SNAM</t>
  </si>
  <si>
    <t>DIC</t>
  </si>
  <si>
    <t>GENTEX</t>
  </si>
  <si>
    <t>COOPER-STANDARD HOLDINGS</t>
  </si>
  <si>
    <t>HIMAX TECHNOLOGIES</t>
  </si>
  <si>
    <t>CHINA GREATWALL</t>
  </si>
  <si>
    <t>HYSTER-YALE MATERIALS HANDLING</t>
  </si>
  <si>
    <t>DAWNING INFORMATION INDUSTRY</t>
  </si>
  <si>
    <t>COBHAM</t>
  </si>
  <si>
    <t>ZOGENIX</t>
  </si>
  <si>
    <t>LUYE PHARMA</t>
  </si>
  <si>
    <t>ALFA LAVAL</t>
  </si>
  <si>
    <t>RADIUS HEALTH</t>
  </si>
  <si>
    <t>KULICKE &amp; SOFFA</t>
  </si>
  <si>
    <t>HEIWA</t>
  </si>
  <si>
    <t>XINXING DUCTILE IRON PIPES</t>
  </si>
  <si>
    <t>INFOSYS</t>
  </si>
  <si>
    <t>FUYAO GLASS INDUSTRY GROUP</t>
  </si>
  <si>
    <t>DORMAKABA</t>
  </si>
  <si>
    <t>KONGSBERG GRUPPEN</t>
  </si>
  <si>
    <t>MORPHOSYS</t>
  </si>
  <si>
    <t>YUHAN</t>
  </si>
  <si>
    <t>TRANSDIGM</t>
  </si>
  <si>
    <t>NAURA TECHNOLOGY</t>
  </si>
  <si>
    <t>CHINA ZHONGWANG</t>
  </si>
  <si>
    <t>COHERENT</t>
  </si>
  <si>
    <t>ORCHARD THERAPEUTICS</t>
  </si>
  <si>
    <t>ALTAIR ENGINEERING</t>
  </si>
  <si>
    <t>ASAHI GROUP</t>
  </si>
  <si>
    <t>AUTOLUS THERAPEUTICS</t>
  </si>
  <si>
    <t>OPKO HEALTH</t>
  </si>
  <si>
    <t>GIANT NETWORK GROUP</t>
  </si>
  <si>
    <t>MACRONIX INTERNATIONAL</t>
  </si>
  <si>
    <t>UBE INDUSTRIES</t>
  </si>
  <si>
    <t>NOVOMATIC</t>
  </si>
  <si>
    <t>TAIYO YUDEN</t>
  </si>
  <si>
    <t>FONTERRA CO-OPERATIVE</t>
  </si>
  <si>
    <t>DAEWOONG PHARMA</t>
  </si>
  <si>
    <t>ANTA SPORTS PRODUCTS</t>
  </si>
  <si>
    <t>ANRITSU</t>
  </si>
  <si>
    <t>CHINA NATIONAL NUCLEAR POWER</t>
  </si>
  <si>
    <t>PRYSMIAN</t>
  </si>
  <si>
    <t>DYNATRACE</t>
  </si>
  <si>
    <t>ENDURANCE INTERNATIONAL GROUP HOLDINGS</t>
  </si>
  <si>
    <t>HAGER</t>
  </si>
  <si>
    <t>COGNEX</t>
  </si>
  <si>
    <t>CHINA OILFIELD SERVICES</t>
  </si>
  <si>
    <t>TOPPAN PRINTING</t>
  </si>
  <si>
    <t>ENTEGRIS</t>
  </si>
  <si>
    <t>HAMAMATSU PHOTONICS</t>
  </si>
  <si>
    <t>OC OERLIKON</t>
  </si>
  <si>
    <t>HOLITECH TECHNOLOGY</t>
  </si>
  <si>
    <t>ORANO</t>
  </si>
  <si>
    <t>I-MAB</t>
  </si>
  <si>
    <t>SOLAREDGE TECHNOLOGIES</t>
  </si>
  <si>
    <t>CHINA YUCHAI</t>
  </si>
  <si>
    <t>CHINA ALUMINUM INTERNATIONAL ENGINEERING</t>
  </si>
  <si>
    <t>MAANSHAN IRON &amp; STEEL</t>
  </si>
  <si>
    <t>CHINASOFT</t>
  </si>
  <si>
    <t>SHIMIZU</t>
  </si>
  <si>
    <t>GREEN CROSS HOLDINGS</t>
  </si>
  <si>
    <t>HUTCHISON CHINA MEDITECH</t>
  </si>
  <si>
    <t>DATADOG</t>
  </si>
  <si>
    <t>KARYOPHARM THERAPEUTICS</t>
  </si>
  <si>
    <t>TRADE DESK</t>
  </si>
  <si>
    <t>HIKMA PHARMACEUTICALS</t>
  </si>
  <si>
    <t>SMITHS</t>
  </si>
  <si>
    <t>KASPERSKY LABS</t>
  </si>
  <si>
    <t>NEUSOFT</t>
  </si>
  <si>
    <t>AIMMUNE THERAPEUTICS</t>
  </si>
  <si>
    <t>SOPRA STERIA</t>
  </si>
  <si>
    <t>NIPPON SHOKUBAI</t>
  </si>
  <si>
    <t>RIJK ZWAAN TOP HOLDING</t>
  </si>
  <si>
    <t>VODAFONE</t>
  </si>
  <si>
    <t>MSCI</t>
  </si>
  <si>
    <t>FUJITSU GENERAL</t>
  </si>
  <si>
    <t>SPECTRIS</t>
  </si>
  <si>
    <t>SUZHOU GOLD MANTIS CONSTRUCTION DECORATION</t>
  </si>
  <si>
    <t>ADTRAN</t>
  </si>
  <si>
    <t>ASIAINFO TECHNOLOGIES</t>
  </si>
  <si>
    <t>SAWAI PHARMACEUTICAL</t>
  </si>
  <si>
    <t>XINJIANG DUSHANZI TIANLI HIGH &amp; NEW TECH</t>
  </si>
  <si>
    <t>LEGO</t>
  </si>
  <si>
    <t>LONZA</t>
  </si>
  <si>
    <t>REGENXBIO</t>
  </si>
  <si>
    <t>TAISEI</t>
  </si>
  <si>
    <t>MEET GROUP</t>
  </si>
  <si>
    <t>SHANDONG CHENMING PAPER</t>
  </si>
  <si>
    <t>PORTOLA PHARMACEUTICALS</t>
  </si>
  <si>
    <t>UPL</t>
  </si>
  <si>
    <t>LARGAN PRECISION</t>
  </si>
  <si>
    <t>AVIC JONHON OPTRONIC TECHNOLOGY</t>
  </si>
  <si>
    <t>AMBARELLA</t>
  </si>
  <si>
    <t>COSTAR</t>
  </si>
  <si>
    <t>CADILA HEALTHCARE</t>
  </si>
  <si>
    <t>OBAYASHI</t>
  </si>
  <si>
    <t>KOREA AEROSPACE INDUSTRIES</t>
  </si>
  <si>
    <t>MOOG</t>
  </si>
  <si>
    <t>SANSTEEL MINGUANG</t>
  </si>
  <si>
    <t>TCL ELECTRONICS</t>
  </si>
  <si>
    <t>ZHEJIANG CHINT ELECTRICS</t>
  </si>
  <si>
    <t>TECHNICOLOR</t>
  </si>
  <si>
    <t>HANERGY THIN FILM POWER GROUP</t>
  </si>
  <si>
    <t>CIR</t>
  </si>
  <si>
    <t>CSG SYSTEMS INTERNATIONAL</t>
  </si>
  <si>
    <t>BILIBILI</t>
  </si>
  <si>
    <t>LANXESS</t>
  </si>
  <si>
    <t>HENGLI PETROCHEMICAL</t>
  </si>
  <si>
    <t>NIPPON SHINYAKU</t>
  </si>
  <si>
    <t>TONGWEI</t>
  </si>
  <si>
    <t>SHANDONG IRON AND STEEL</t>
  </si>
  <si>
    <t>ACACIA COMMUNICATIONS</t>
  </si>
  <si>
    <t>GARRETT MOTION</t>
  </si>
  <si>
    <t>GLORY</t>
  </si>
  <si>
    <t>VIRGIN GALACTIC HOLDINGS</t>
  </si>
  <si>
    <t>GD POWER DEVELOPMENT</t>
  </si>
  <si>
    <t>SINOCHEM INTERNATIONAL</t>
  </si>
  <si>
    <t>QISDA</t>
  </si>
  <si>
    <t>PIERER MOBILITY</t>
  </si>
  <si>
    <t>CHUNGHWA TELECOM</t>
  </si>
  <si>
    <t>ORION OYJ</t>
  </si>
  <si>
    <t>COCHLEAR</t>
  </si>
  <si>
    <t>INSULET</t>
  </si>
  <si>
    <t>ADVA</t>
  </si>
  <si>
    <t>IPG PHOTONICS</t>
  </si>
  <si>
    <t>ETSY</t>
  </si>
  <si>
    <t>HCL TECHNOLOGIES</t>
  </si>
  <si>
    <t>ENDO INTERNATIONAL</t>
  </si>
  <si>
    <t>TRAVELSKY TECHNOLOGY</t>
  </si>
  <si>
    <t>CORNERSTONE ONDEMAND</t>
  </si>
  <si>
    <t>MACROGENICS</t>
  </si>
  <si>
    <t>GEORG FISCHER</t>
  </si>
  <si>
    <t>MITSUBA</t>
  </si>
  <si>
    <t>DENTSPLY SIRONA</t>
  </si>
  <si>
    <t>IMMUNOCORE</t>
  </si>
  <si>
    <t>CHINA CSSC</t>
  </si>
  <si>
    <t>BOREALIS</t>
  </si>
  <si>
    <t>BELDEN</t>
  </si>
  <si>
    <t>CYTOMX THERAPEUTICS</t>
  </si>
  <si>
    <t>BUCHER INDUSTRIES</t>
  </si>
  <si>
    <t>INSMED</t>
  </si>
  <si>
    <t>NSK</t>
  </si>
  <si>
    <t>QUTOUTIAO</t>
  </si>
  <si>
    <t>ADEKA</t>
  </si>
  <si>
    <t>ARLA FOODS</t>
  </si>
  <si>
    <t>TRICIDA</t>
  </si>
  <si>
    <t>SUEZ</t>
  </si>
  <si>
    <t>ANDRITZ</t>
  </si>
  <si>
    <t>FAW JIEFANG</t>
  </si>
  <si>
    <t>WH GROUP</t>
  </si>
  <si>
    <t>ZENUITY</t>
  </si>
  <si>
    <t>BRUNSWICK</t>
  </si>
  <si>
    <t>ALUMINUM CORPORATION OF CHINA</t>
  </si>
  <si>
    <t>BARCO</t>
  </si>
  <si>
    <t>KINIKSA PHARMACEUTICALS</t>
  </si>
  <si>
    <t>HUADONG MEDICINE</t>
  </si>
  <si>
    <t>DUERR</t>
  </si>
  <si>
    <t>JOINCARE PHARMACEUTICAL</t>
  </si>
  <si>
    <t>SHANGHAI JUNSHI BIOSCIENCES</t>
  </si>
  <si>
    <t>AUROBINDO PHARMA</t>
  </si>
  <si>
    <t>HUF</t>
  </si>
  <si>
    <t>NEXON</t>
  </si>
  <si>
    <t>IRONWOOD PHARMACEUTICALS</t>
  </si>
  <si>
    <t>CIPLA</t>
  </si>
  <si>
    <t>TRANSMISSIONS AND ENGINEERING SERVICES NETHERLANDS</t>
  </si>
  <si>
    <t>HUNTSMAN</t>
  </si>
  <si>
    <t>SWISSCOM</t>
  </si>
  <si>
    <t>CROWDSTRIKE HOLDINGS</t>
  </si>
  <si>
    <t>TIAN DI SCIENCE &amp; TECHNOLOGY</t>
  </si>
  <si>
    <t>AMKOR TECHNOLOGY</t>
  </si>
  <si>
    <t>YOKOHAMA RUBBER</t>
  </si>
  <si>
    <t>DENKA</t>
  </si>
  <si>
    <t>STARS GROUP</t>
  </si>
  <si>
    <t>KBC</t>
  </si>
  <si>
    <t>JAPAN DISPLAY</t>
  </si>
  <si>
    <t>CHEGG</t>
  </si>
  <si>
    <t>RESIDEO TECHNOLOGIES</t>
  </si>
  <si>
    <t>NXC</t>
  </si>
  <si>
    <t>II VI</t>
  </si>
  <si>
    <t>VIVENDI</t>
  </si>
  <si>
    <t>ELEKTA</t>
  </si>
  <si>
    <t>GUANGZHOU SHIYUAN ELECTRONIC</t>
  </si>
  <si>
    <t>EXACT SCIENCES</t>
  </si>
  <si>
    <t>MOMENTA PHARMACEUTICALS</t>
  </si>
  <si>
    <t>RETROPHIN</t>
  </si>
  <si>
    <t>VIR BIOTECHNOLOGY</t>
  </si>
  <si>
    <t>T&amp;W MEDICAL</t>
  </si>
  <si>
    <t>ACCELERON PHARMA</t>
  </si>
  <si>
    <t>ZEON</t>
  </si>
  <si>
    <t>Mexico</t>
  </si>
  <si>
    <t>CEMEX</t>
  </si>
  <si>
    <t>SGIS SONGSHAN</t>
  </si>
  <si>
    <t>TOYO SEIKAN</t>
  </si>
  <si>
    <t>ADVANTECH</t>
  </si>
  <si>
    <t>DOVER</t>
  </si>
  <si>
    <t>RIBBON COMMUNICATIONS</t>
  </si>
  <si>
    <t>HAN'S LASER TECHNOLOGY</t>
  </si>
  <si>
    <t>INVITAE</t>
  </si>
  <si>
    <t>IROBOT</t>
  </si>
  <si>
    <t>HEIDELBERGER DRUCKMASCHINEN</t>
  </si>
  <si>
    <t>CAE</t>
  </si>
  <si>
    <t>ENANTA PHARMACEUTICALS</t>
  </si>
  <si>
    <t>ZAI LAB</t>
  </si>
  <si>
    <t>GOPRO</t>
  </si>
  <si>
    <t>GW PHARMACEUTICALS</t>
  </si>
  <si>
    <t>GIESECKE+DEVRIENT</t>
  </si>
  <si>
    <t>WEATHERFORD INTERNATIONAL</t>
  </si>
  <si>
    <t>PRADA</t>
  </si>
  <si>
    <t>GOSSAMER BIO</t>
  </si>
  <si>
    <t>SOPHOS</t>
  </si>
  <si>
    <t>METTLER-TOLEDO INTERNATIONAL</t>
  </si>
  <si>
    <t>KELLOGG</t>
  </si>
  <si>
    <t>HANKOOK TIRE</t>
  </si>
  <si>
    <t>SINGAPORE TECHNOLOGIES ENGINEERING</t>
  </si>
  <si>
    <t>DIEBOLD</t>
  </si>
  <si>
    <t>FARFETCH</t>
  </si>
  <si>
    <t>NEWMARKET</t>
  </si>
  <si>
    <t>ALLOGENE THERAPEUTICS</t>
  </si>
  <si>
    <t>MANN + HUMMEL INTERNATIONAL</t>
  </si>
  <si>
    <t>AMERICAN AXLE &amp; MANUFACTURING</t>
  </si>
  <si>
    <t>BOUYGUES</t>
  </si>
  <si>
    <t>SHENZHEN GOODIX TECHNOLOGY</t>
  </si>
  <si>
    <t>GREENLAND HOLDINGS</t>
  </si>
  <si>
    <t>CLOROX</t>
  </si>
  <si>
    <t>TAIWAN POWER</t>
  </si>
  <si>
    <t>GEA</t>
  </si>
  <si>
    <t>MYOKARDIA</t>
  </si>
  <si>
    <t>JS GLOBAL LIFESTYLE</t>
  </si>
  <si>
    <t>TOPCON</t>
  </si>
  <si>
    <t>DISCO</t>
  </si>
  <si>
    <t>ACI WORLDWIDE</t>
  </si>
  <si>
    <t>CHANEL</t>
  </si>
  <si>
    <t>VAILLANT</t>
  </si>
  <si>
    <t>CHINA SHIPBUILDING (GROUP POWER)</t>
  </si>
  <si>
    <t>SOFTWARE</t>
  </si>
  <si>
    <t>HILL-ROM</t>
  </si>
  <si>
    <t>ELECTRIC POWER DEVELOPMENT</t>
  </si>
  <si>
    <t>JIANGSU ZHONGTIAN TECHNOLOGIES</t>
  </si>
  <si>
    <t>SENSATA TECHNOLOGIES HOLDING</t>
  </si>
  <si>
    <t>IBIDEN</t>
  </si>
  <si>
    <t>XERO</t>
  </si>
  <si>
    <t>HORIBA</t>
  </si>
  <si>
    <t>NEWELL BRANDS</t>
  </si>
  <si>
    <t>MONGODB</t>
  </si>
  <si>
    <t>KEYENCE</t>
  </si>
  <si>
    <t>MICROPORT SCIENTIFIC</t>
  </si>
  <si>
    <t>NEMETSCHEK</t>
  </si>
  <si>
    <t>FAIR ISAAC</t>
  </si>
  <si>
    <t>KINGFA SCI.&amp; TECH.</t>
  </si>
  <si>
    <t>LIVANOVA</t>
  </si>
  <si>
    <t>GRUNDFOS</t>
  </si>
  <si>
    <t>HEIDELBERGCEMENT</t>
  </si>
  <si>
    <t>E.ON</t>
  </si>
  <si>
    <t>KAJIMA</t>
  </si>
  <si>
    <t>SARTORIUS</t>
  </si>
  <si>
    <t>LEAR</t>
  </si>
  <si>
    <t>INTERCONTINENTALEXCHANGE GROUP</t>
  </si>
  <si>
    <t>LANDIS+GYR</t>
  </si>
  <si>
    <t>SINOPEC OILFIELD SERVICE</t>
  </si>
  <si>
    <t>DECIPHERA PHARMACEUTICALS</t>
  </si>
  <si>
    <t>SWEDISH ORPHAN BIOVITRUM</t>
  </si>
  <si>
    <t>RINGCENTRAL</t>
  </si>
  <si>
    <t>BLACKBAUD</t>
  </si>
  <si>
    <t>NETDRAGON WEBSOFT</t>
  </si>
  <si>
    <t>IDEXX LABORATORIES</t>
  </si>
  <si>
    <t>FINCANTIERI</t>
  </si>
  <si>
    <t>GLODON</t>
  </si>
  <si>
    <t>ALLISON TRANSMISSION</t>
  </si>
  <si>
    <t>ARCHER DANIELS MIDLAND</t>
  </si>
  <si>
    <t>CRITEO</t>
  </si>
  <si>
    <t>BUHLER</t>
  </si>
  <si>
    <t>LINGYI ITECH (GUANGDONG)</t>
  </si>
  <si>
    <t>TG THERAPEUTICS</t>
  </si>
  <si>
    <t>SEA</t>
  </si>
  <si>
    <t>AVIC ELECTROMECHANICAL SYSTEMS</t>
  </si>
  <si>
    <t>ENVISTA HOLDINGS</t>
  </si>
  <si>
    <t>NEW RELIC</t>
  </si>
  <si>
    <t>RED BULL TECHNOLOGY</t>
  </si>
  <si>
    <t>LENDINGCLUB</t>
  </si>
  <si>
    <t>SANKEN ELECTRIC</t>
  </si>
  <si>
    <t>GIS</t>
  </si>
  <si>
    <t>MEGGITT</t>
  </si>
  <si>
    <t>SANGFOR TECHNOLOGIES</t>
  </si>
  <si>
    <t>MANDO CORPORATION</t>
  </si>
  <si>
    <t>SHANGDONG NANSHAN ALUMINIUM</t>
  </si>
  <si>
    <t>PHISON ELECTRONICS</t>
  </si>
  <si>
    <t>RAMBUS</t>
  </si>
  <si>
    <t>DEMANT</t>
  </si>
  <si>
    <t>NISSAN CHEMICAL INDUSTRIES</t>
  </si>
  <si>
    <t>CHRISTIAN DIOR</t>
  </si>
  <si>
    <t>MOMO</t>
  </si>
  <si>
    <t>ALIGN TECHNOLOGY</t>
  </si>
  <si>
    <t>QIAGEN</t>
  </si>
  <si>
    <t>STORA ENSO</t>
  </si>
  <si>
    <t>FUJIKURA</t>
  </si>
  <si>
    <t>ARGENX</t>
  </si>
  <si>
    <t>WOODWARD</t>
  </si>
  <si>
    <t>HANSOH PHARMACEUTICAL GROUP</t>
  </si>
  <si>
    <t>WAVE LIFE SCIENCES</t>
  </si>
  <si>
    <t>ONECONNECT FINANCIAL TECHNOLOGY</t>
  </si>
  <si>
    <t>NIPPON PAINT</t>
  </si>
  <si>
    <t>DEUTSCHE BORSE</t>
  </si>
  <si>
    <t>JVC KENWOOD</t>
  </si>
  <si>
    <t>TONGKUN</t>
  </si>
  <si>
    <t>MKS INSTRUMENTS</t>
  </si>
  <si>
    <t>AMETEK</t>
  </si>
  <si>
    <t>LEGEND BIOTECH</t>
  </si>
  <si>
    <t>NAVINFO</t>
  </si>
  <si>
    <t>HISENSE HOME APPLIANCES GROUP</t>
  </si>
  <si>
    <t>MERZ PHARMA</t>
  </si>
  <si>
    <t>TECHNIPFMC</t>
  </si>
  <si>
    <t>OTIS WORLDWIDE</t>
  </si>
  <si>
    <t>ADIENT</t>
  </si>
  <si>
    <t>OKTA</t>
  </si>
  <si>
    <t>MA COM TECHNOLOGY SOLUTIONS</t>
  </si>
  <si>
    <t>TOKYO ELECTRIC POWER</t>
  </si>
  <si>
    <t>AISINO</t>
  </si>
  <si>
    <t>TUNGHSU OPTOELECTRONIC</t>
  </si>
  <si>
    <t>NEUROCRINE BIOSCIENCES</t>
  </si>
  <si>
    <t>MTU AERO ENGINES</t>
  </si>
  <si>
    <t>AGFA-GEVAERT</t>
  </si>
  <si>
    <t>TIANNENG POWER</t>
  </si>
  <si>
    <t>ELASTIC</t>
  </si>
  <si>
    <t>HANON SYSTEMS</t>
  </si>
  <si>
    <t>Hungary</t>
  </si>
  <si>
    <t>RICHTER GEDEON</t>
  </si>
  <si>
    <t>LI AUTO</t>
  </si>
  <si>
    <t>IOVANCE BIOTHERAPEUTICS</t>
  </si>
  <si>
    <t>TIANJIN ZHONGHUAN SEMICONDUCTOR</t>
  </si>
  <si>
    <t>NIPRO</t>
  </si>
  <si>
    <t>TOSOH</t>
  </si>
  <si>
    <t>HERON THERAPEUTICS</t>
  </si>
  <si>
    <t>GN STORE NORD</t>
  </si>
  <si>
    <t>HUNAN VALIN STEEL</t>
  </si>
  <si>
    <t>XINJIANG GOLDWIND SCIENCE &amp; TECHNOLOGY</t>
  </si>
  <si>
    <t>FUJIAN STAR NET COMMUNICATION</t>
  </si>
  <si>
    <t>ALTRIA</t>
  </si>
  <si>
    <t>SEB</t>
  </si>
  <si>
    <t>NHK SPRING</t>
  </si>
  <si>
    <t>VOITH</t>
  </si>
  <si>
    <t>HANMI PHARM</t>
  </si>
  <si>
    <t>CARL BENNET</t>
  </si>
  <si>
    <t>CHINA NATIONAL SOFTWARE &amp; SERVICE</t>
  </si>
  <si>
    <t>CHENG SHIN RUBBER INDUSTRY</t>
  </si>
  <si>
    <t>ADIDAS</t>
  </si>
  <si>
    <t>SONOS</t>
  </si>
  <si>
    <t>Slovenia</t>
  </si>
  <si>
    <t>KRKA</t>
  </si>
  <si>
    <t>STANLEY ELECTRIC</t>
  </si>
  <si>
    <t>ASM INTERNATIONAL</t>
  </si>
  <si>
    <t>DHC SOFTWARE</t>
  </si>
  <si>
    <t>SUMITOMO HEAVY INDUSTRIES</t>
  </si>
  <si>
    <t>TPV TECHNOLOGY</t>
  </si>
  <si>
    <t>LENS TECHNOLOGY</t>
  </si>
  <si>
    <t>HERAEUS</t>
  </si>
  <si>
    <t>RSA INSURANCE</t>
  </si>
  <si>
    <t>WANHUA CHEMICAL GROUP</t>
  </si>
  <si>
    <t>PHOENIX CONTACT</t>
  </si>
  <si>
    <t>YASKAWA ELECTRIC</t>
  </si>
  <si>
    <t>BANDAI NAMCO</t>
  </si>
  <si>
    <t>GLOBAL BLOOD</t>
  </si>
  <si>
    <t>HUBSPOT</t>
  </si>
  <si>
    <t>ESPERION THERAPEUTICS</t>
  </si>
  <si>
    <t>KOERBER</t>
  </si>
  <si>
    <t>VDL GROEP</t>
  </si>
  <si>
    <t>LEONI</t>
  </si>
  <si>
    <t>LOGITECH INTERNATIONAL</t>
  </si>
  <si>
    <t>PLAYTECH</t>
  </si>
  <si>
    <t>IDEMITSU KOSAN</t>
  </si>
  <si>
    <t>CHINA SHENHUA ENERGY</t>
  </si>
  <si>
    <t>FERRING PHARMACEUTICALS</t>
  </si>
  <si>
    <t>AVARY HOLDING</t>
  </si>
  <si>
    <t>CRISPR THERAPEUTICS</t>
  </si>
  <si>
    <t>EBERSPAECHER</t>
  </si>
  <si>
    <t>INNOVENT BIOLOGICS</t>
  </si>
  <si>
    <t>MIRATI THERAPEUTICS</t>
  </si>
  <si>
    <t>PEARSON</t>
  </si>
  <si>
    <t>MITSUBISHI GAS CHEMICAL</t>
  </si>
  <si>
    <t>JOHN LEWIS</t>
  </si>
  <si>
    <t>RELIANCE INDUSTRIES</t>
  </si>
  <si>
    <t>VIASAT</t>
  </si>
  <si>
    <t>PETROBRAS</t>
  </si>
  <si>
    <t>ENERGIAS DE PORTUGAL</t>
  </si>
  <si>
    <t>BRP</t>
  </si>
  <si>
    <t>NTN</t>
  </si>
  <si>
    <t>WATERS</t>
  </si>
  <si>
    <t>SICHUAN KELUN PHARMACEUTICAL</t>
  </si>
  <si>
    <t>INPHI</t>
  </si>
  <si>
    <t>KT</t>
  </si>
  <si>
    <t>LINDE</t>
  </si>
  <si>
    <t>CREE</t>
  </si>
  <si>
    <t>LUMENTUM</t>
  </si>
  <si>
    <t>AUTOHOME</t>
  </si>
  <si>
    <t>METRO</t>
  </si>
  <si>
    <t>TONGCHENG-ELONG HOLDINGS</t>
  </si>
  <si>
    <t>ZHEJIANG CENTURY HUATONG</t>
  </si>
  <si>
    <t>TIANMA MICROELECTRONICS</t>
  </si>
  <si>
    <t>ALTANA</t>
  </si>
  <si>
    <t>GENSCRIPT BIOTECH</t>
  </si>
  <si>
    <t>PROXIMUS</t>
  </si>
  <si>
    <t>RICHEMONT</t>
  </si>
  <si>
    <t>VIAVI SOLUTIONS</t>
  </si>
  <si>
    <t>UNIVERSAL SCIENTIFIC INDUSTRIAL</t>
  </si>
  <si>
    <t>PERRIGO</t>
  </si>
  <si>
    <t>BRUKER</t>
  </si>
  <si>
    <t>HTC</t>
  </si>
  <si>
    <t>AMNEAL PHARMACEUTICALS</t>
  </si>
  <si>
    <t>NETSCOUT SYSTEMS</t>
  </si>
  <si>
    <t>SHOWA DENKO</t>
  </si>
  <si>
    <t>PERKINELMER</t>
  </si>
  <si>
    <t>SOGOU</t>
  </si>
  <si>
    <t>IAI</t>
  </si>
  <si>
    <t>XYLEM</t>
  </si>
  <si>
    <t>CHINA RESOURCES PHARMACEUTICAL GROUP</t>
  </si>
  <si>
    <t>ENEOS HOLDINGS</t>
  </si>
  <si>
    <t>KONE</t>
  </si>
  <si>
    <t>GUIDEWIRE SOFTWARE</t>
  </si>
  <si>
    <t>WILL SEMICONDUCTOR</t>
  </si>
  <si>
    <t>RESMED</t>
  </si>
  <si>
    <t>SHANGHAI PHARMACEUTICALS</t>
  </si>
  <si>
    <t>DENALI THERAPEUTICS</t>
  </si>
  <si>
    <t>HYUNDAI ENGINEERING &amp; CONSTRUCTION</t>
  </si>
  <si>
    <t>KURARAY</t>
  </si>
  <si>
    <t>ZHENGZHOU COAL MINING MACHINERY</t>
  </si>
  <si>
    <t>WACKER CHEMIE</t>
  </si>
  <si>
    <t>DAICEL</t>
  </si>
  <si>
    <t>CHINA INTERNATIONAL MARINE CONTAINERS</t>
  </si>
  <si>
    <t>VOESTALPINE</t>
  </si>
  <si>
    <t>SK INNOVATION</t>
  </si>
  <si>
    <t>BIO-RAD LABORATORIES</t>
  </si>
  <si>
    <t>TOTO</t>
  </si>
  <si>
    <t>SMC</t>
  </si>
  <si>
    <t>LIUZHOU IRON &amp; STEEL</t>
  </si>
  <si>
    <t>SEI INVESTMENTS</t>
  </si>
  <si>
    <t>MATTEL</t>
  </si>
  <si>
    <t>SCREEN HOLDINGS</t>
  </si>
  <si>
    <t>FURUKAWA ELECTRIC</t>
  </si>
  <si>
    <t>SYSMEX</t>
  </si>
  <si>
    <t>CSTONE PHARMACEUTICALS</t>
  </si>
  <si>
    <t>BOX</t>
  </si>
  <si>
    <t>NGK INSULATORS</t>
  </si>
  <si>
    <t>HENGTONG OPTIC-ELECTRIC</t>
  </si>
  <si>
    <t>LOGMEIN</t>
  </si>
  <si>
    <t>NINESTAR</t>
  </si>
  <si>
    <t>DR REDDY'S LABORATORIES</t>
  </si>
  <si>
    <t>SUNWODA ELECTRONICS</t>
  </si>
  <si>
    <t>XINYU IRON &amp; STEEL</t>
  </si>
  <si>
    <t>SONOVA</t>
  </si>
  <si>
    <t>ZENDESK</t>
  </si>
  <si>
    <t>LUPIN</t>
  </si>
  <si>
    <t>WABCO</t>
  </si>
  <si>
    <t>ESTEE LAUDER</t>
  </si>
  <si>
    <t>LITE-ON TECHNOLOGY</t>
  </si>
  <si>
    <t>ITRON</t>
  </si>
  <si>
    <t>SCHINDLER</t>
  </si>
  <si>
    <t>CHINA RAILWAY SIGNAL &amp; COMMUNICATION</t>
  </si>
  <si>
    <t>DOCUSIGN</t>
  </si>
  <si>
    <t>GLENMARK PHARMACEUTICALS</t>
  </si>
  <si>
    <t>HUSQVARNA</t>
  </si>
  <si>
    <t>TBEA</t>
  </si>
  <si>
    <t>HISENSE VISUAL TECHNOLOGY</t>
  </si>
  <si>
    <t>ZHEN DING TECHNOLOGY HOLDING</t>
  </si>
  <si>
    <t>AVAYA HOLDINGS</t>
  </si>
  <si>
    <t>FLIR SYSTEMS</t>
  </si>
  <si>
    <t>CHANGE HEALTHCARE</t>
  </si>
  <si>
    <t>PEGASYSTEMS</t>
  </si>
  <si>
    <t>NISSHINBO</t>
  </si>
  <si>
    <t>AAC TECHNOLOGIES HOLDINGS</t>
  </si>
  <si>
    <t>ANHUI JIANGHUAI AUTOMOBILE</t>
  </si>
  <si>
    <t>SIKA</t>
  </si>
  <si>
    <t>S&amp;T</t>
  </si>
  <si>
    <t>ECOLAB</t>
  </si>
  <si>
    <t>CANADIAN NATIONAL RAILWAY</t>
  </si>
  <si>
    <t>ASCENDIS PHARMA</t>
  </si>
  <si>
    <t>TELEDYNE TECHNOLOGIES</t>
  </si>
  <si>
    <t>TAISHO PHARMACEUTICAL</t>
  </si>
  <si>
    <t>BRIDGEBIO PHARMA</t>
  </si>
  <si>
    <t>EXTREME NETWORKS</t>
  </si>
  <si>
    <t>HANWHA AEROSPACE</t>
  </si>
  <si>
    <t>SK TELECOM</t>
  </si>
  <si>
    <t>VEEVA SYSTEMS</t>
  </si>
  <si>
    <t>CLARIANT</t>
  </si>
  <si>
    <t>ENGIE</t>
  </si>
  <si>
    <t>DNB</t>
  </si>
  <si>
    <t>SANTEN PHARMACEUTICAL</t>
  </si>
  <si>
    <t>POU CHEN</t>
  </si>
  <si>
    <t>ANGANG STEEL</t>
  </si>
  <si>
    <t>ATARA BIOTHERAPEUTICS</t>
  </si>
  <si>
    <t>WEBASTO</t>
  </si>
  <si>
    <t>HARLEY-DAVIDSON</t>
  </si>
  <si>
    <t>BAIC BLUEPARK</t>
  </si>
  <si>
    <t>ENI</t>
  </si>
  <si>
    <t>PLANTRONICS</t>
  </si>
  <si>
    <t>KRONES</t>
  </si>
  <si>
    <t>THERAVANCE BIOPHARMA</t>
  </si>
  <si>
    <t>HANDSUN TECHNOLOGIES</t>
  </si>
  <si>
    <t>SHENZHEN MINDRAY BIO-MEDICAL ELECTRONICS</t>
  </si>
  <si>
    <t>KDDI</t>
  </si>
  <si>
    <t>HOYA</t>
  </si>
  <si>
    <t>APELLIS PHARMACEUTICALS</t>
  </si>
  <si>
    <t>ILLINOIS TOOL WORKS</t>
  </si>
  <si>
    <t>SUPER MICRO COMPUTER</t>
  </si>
  <si>
    <t>INGENICO</t>
  </si>
  <si>
    <t>BIONTECH</t>
  </si>
  <si>
    <t>MAHINDRA &amp; MAHINDRA</t>
  </si>
  <si>
    <t>ARENA PHARMACEUTICALS</t>
  </si>
  <si>
    <t>GENERAL MILLS</t>
  </si>
  <si>
    <t>ENDRESS &amp; HAUSER</t>
  </si>
  <si>
    <t>JACK HENRY &amp; ASSOCIATES</t>
  </si>
  <si>
    <t>YAMAHA</t>
  </si>
  <si>
    <t>DOOSAN INFRACORE</t>
  </si>
  <si>
    <t>ZOOMLION HEAVY INDUSTRY SCIENCE AND TECHNOLOGY</t>
  </si>
  <si>
    <t>JIANGLING MOTORS</t>
  </si>
  <si>
    <t>NICE</t>
  </si>
  <si>
    <t>YELP</t>
  </si>
  <si>
    <t>PROOFPOINT</t>
  </si>
  <si>
    <t>KWS SAAT</t>
  </si>
  <si>
    <t>SIRIUS XM</t>
  </si>
  <si>
    <t>SICK</t>
  </si>
  <si>
    <t>JSR</t>
  </si>
  <si>
    <t>HOLOGIC</t>
  </si>
  <si>
    <t>CHECK POINT SOFTWARE TECHNOLOGIES</t>
  </si>
  <si>
    <t>VIFOR PHARMA</t>
  </si>
  <si>
    <t>YONYOU NETWORK TECHNOLOGY</t>
  </si>
  <si>
    <t>TOYODA GOSEI</t>
  </si>
  <si>
    <t>SYMRISE</t>
  </si>
  <si>
    <t>CNOOC</t>
  </si>
  <si>
    <t>EASTMAN CHEMICAL</t>
  </si>
  <si>
    <t>SUNTORY</t>
  </si>
  <si>
    <t>AMPHENOL</t>
  </si>
  <si>
    <t>ASELSAN ELEKTRONIK SANAYI VE TICARET</t>
  </si>
  <si>
    <t>ZHENGZHOU YUTONG BUS</t>
  </si>
  <si>
    <t>UMICORE</t>
  </si>
  <si>
    <t>LONGI GREEN ENERGY TECHNOLOGY</t>
  </si>
  <si>
    <t>TRANE TECHNOLOGIES</t>
  </si>
  <si>
    <t>DOLBY LABORATORIES</t>
  </si>
  <si>
    <t>SVENSKA HANDELSBANKEN</t>
  </si>
  <si>
    <t>WARTSILA</t>
  </si>
  <si>
    <t>BEIQI FOTON MOTOR</t>
  </si>
  <si>
    <t>SUMITOMO RUBBER INDUSTRIES</t>
  </si>
  <si>
    <t>COMMONWEALTH BANK OF AUSTRALIA</t>
  </si>
  <si>
    <t>INTERCEPT PHARMACEUTICALS</t>
  </si>
  <si>
    <t>ACADIA PHARMACEUTICALS</t>
  </si>
  <si>
    <t>PTC THERAPEUTICS</t>
  </si>
  <si>
    <t>MERCADOLIBRE</t>
  </si>
  <si>
    <t>JOHNSON MATTHEY</t>
  </si>
  <si>
    <t>TSINGHUA TONGFANG</t>
  </si>
  <si>
    <t>AHOLD</t>
  </si>
  <si>
    <t>LINE</t>
  </si>
  <si>
    <t>DONGFANG ELECTRIC</t>
  </si>
  <si>
    <t>PTC</t>
  </si>
  <si>
    <t>VARIAN MEDICAL SYSTEMS</t>
  </si>
  <si>
    <t>VERINT SYSTEMS</t>
  </si>
  <si>
    <t>PARKER-HANNIFIN</t>
  </si>
  <si>
    <t>BANK OF IRELAND</t>
  </si>
  <si>
    <t>COMMERZBANK</t>
  </si>
  <si>
    <t>WIX.COM</t>
  </si>
  <si>
    <t>LONDON STOCK EXCHANGE</t>
  </si>
  <si>
    <t>LIXIL GROUP</t>
  </si>
  <si>
    <t>DERMAVANT SCIENCES</t>
  </si>
  <si>
    <t>AJINOMOTO</t>
  </si>
  <si>
    <t>YOKOGAWA ELECTRIC</t>
  </si>
  <si>
    <t>NCR</t>
  </si>
  <si>
    <t>INDRA SISTEMAS</t>
  </si>
  <si>
    <t>WINGTECH TECHNOLOGY</t>
  </si>
  <si>
    <t>IMMUNOMEDICS</t>
  </si>
  <si>
    <t>SILICON LABORATORIES</t>
  </si>
  <si>
    <t>SHANGHAI TUNNEL ENGINEERING</t>
  </si>
  <si>
    <t>STANLEY BLACK &amp; DECKER</t>
  </si>
  <si>
    <t>PERFECT WORLD</t>
  </si>
  <si>
    <t>SAAB</t>
  </si>
  <si>
    <t>TOKAI RIKA</t>
  </si>
  <si>
    <t>NANJING IRON &amp; STEEL</t>
  </si>
  <si>
    <t>GOERTEK</t>
  </si>
  <si>
    <t>ACCIONA</t>
  </si>
  <si>
    <t>BLACKBERRY</t>
  </si>
  <si>
    <t>NOVOZYMES</t>
  </si>
  <si>
    <t>EYGS</t>
  </si>
  <si>
    <t>PIRELLI</t>
  </si>
  <si>
    <t>HASBRO</t>
  </si>
  <si>
    <t>CLOUDERA</t>
  </si>
  <si>
    <t>SKYWORTH GROUP</t>
  </si>
  <si>
    <t>MINEBEA</t>
  </si>
  <si>
    <t>BLUE PRINT MEDICINES</t>
  </si>
  <si>
    <t>ROKU</t>
  </si>
  <si>
    <t>BEIERSDORF</t>
  </si>
  <si>
    <t>SWATCH</t>
  </si>
  <si>
    <t>INTERNATIONAL GAME TECHNOLOGY</t>
  </si>
  <si>
    <t>KION</t>
  </si>
  <si>
    <t>NCSOFT</t>
  </si>
  <si>
    <t>KANEKA</t>
  </si>
  <si>
    <t>SUN PHARMACEUTICAL INDUSTRIES</t>
  </si>
  <si>
    <t>KPN</t>
  </si>
  <si>
    <t>AKZO NOBEL</t>
  </si>
  <si>
    <t>ELANCO ANIMAL HEALTH</t>
  </si>
  <si>
    <t>WINBOND ELECTRONICS</t>
  </si>
  <si>
    <t>VISMA</t>
  </si>
  <si>
    <t>L'AIR LIQUIDE</t>
  </si>
  <si>
    <t>DEXCOM</t>
  </si>
  <si>
    <t>ULTRAGENYX PHARMACEUTICAL</t>
  </si>
  <si>
    <t>CLAAS</t>
  </si>
  <si>
    <t>AMDOCS</t>
  </si>
  <si>
    <t>DIALOG SEMICONDUCTOR</t>
  </si>
  <si>
    <t>EMBRAER</t>
  </si>
  <si>
    <t>NUANCE COMMUNICATIONS</t>
  </si>
  <si>
    <t>FORTINET</t>
  </si>
  <si>
    <t>NATIONAL INSTRUMENTS</t>
  </si>
  <si>
    <t>ARKEMA</t>
  </si>
  <si>
    <t>GRUENENTHAL PHARMA</t>
  </si>
  <si>
    <t>COLGATE-PALMOLIVE</t>
  </si>
  <si>
    <t>COUNTRY GARDEN HOLDINGS</t>
  </si>
  <si>
    <t>ALLIED IRISH BANKS</t>
  </si>
  <si>
    <t>CLOVIS ONCOLOGY</t>
  </si>
  <si>
    <t>KIMBERLY-CLARK</t>
  </si>
  <si>
    <t>KINGSOFT</t>
  </si>
  <si>
    <t>AMICUS THERAPEUTICS</t>
  </si>
  <si>
    <t>IFLYTEK</t>
  </si>
  <si>
    <t>NEXTEER</t>
  </si>
  <si>
    <t>NOVATEK MICROELECTRONICS</t>
  </si>
  <si>
    <t>EXELIXIS</t>
  </si>
  <si>
    <t>CSPC PHARMACEUTICAL</t>
  </si>
  <si>
    <t>INFINERA</t>
  </si>
  <si>
    <t>MEIJI</t>
  </si>
  <si>
    <t>SAGE</t>
  </si>
  <si>
    <t>SCIENTIFIC GAMES</t>
  </si>
  <si>
    <t>TAKE-TWO INTERACTIVE SOFTWARE</t>
  </si>
  <si>
    <t>SHISEIDO</t>
  </si>
  <si>
    <t>DRAGERWERK</t>
  </si>
  <si>
    <t>ANHEUSER-BUSCH INBEV</t>
  </si>
  <si>
    <t>SMITH &amp; NEPHEW</t>
  </si>
  <si>
    <t>POLARIS</t>
  </si>
  <si>
    <t>SQUARE ENIX</t>
  </si>
  <si>
    <t>FIREEYE</t>
  </si>
  <si>
    <t>BURELLE</t>
  </si>
  <si>
    <t>58.COM</t>
  </si>
  <si>
    <t>ASTON MARTIN LAGONDA GLOBAL HOLDINGS</t>
  </si>
  <si>
    <t>FMC</t>
  </si>
  <si>
    <t>ANSYS</t>
  </si>
  <si>
    <t>COVESTRO</t>
  </si>
  <si>
    <t>NARI TECHNOLOGY</t>
  </si>
  <si>
    <t>JAZZ PHARMACEUTICALS</t>
  </si>
  <si>
    <t>SICHUAN CHANGHONG ELECTRIC</t>
  </si>
  <si>
    <t>EQUINOR</t>
  </si>
  <si>
    <t>FITBIT</t>
  </si>
  <si>
    <t>ARCELORMITTAL</t>
  </si>
  <si>
    <t>CHINA TELECOM</t>
  </si>
  <si>
    <t>CHONGQING SOKON INDUSTRY GROUP</t>
  </si>
  <si>
    <t>SYNAPTICS</t>
  </si>
  <si>
    <t>ZYNGA</t>
  </si>
  <si>
    <t>SUNNY OPTICAL TECHNOLOGY</t>
  </si>
  <si>
    <t>PHILIPS LIGHTING</t>
  </si>
  <si>
    <t>CGN POWER</t>
  </si>
  <si>
    <t>SINOPEC ENGINEERING</t>
  </si>
  <si>
    <t>ROHM</t>
  </si>
  <si>
    <t>MASTERCARD</t>
  </si>
  <si>
    <t>DAI NIPPON PRINTING</t>
  </si>
  <si>
    <t>NITTO DENKO</t>
  </si>
  <si>
    <t>XEROX HOLDINGS</t>
  </si>
  <si>
    <t>SHANXI TAIGANG STAINLESS STEEL</t>
  </si>
  <si>
    <t>SKF</t>
  </si>
  <si>
    <t>RHEINMETALL</t>
  </si>
  <si>
    <t>IBERDROLA</t>
  </si>
  <si>
    <t>FUJI ELECTRIC</t>
  </si>
  <si>
    <t>VISTEON</t>
  </si>
  <si>
    <t>TEIJIN</t>
  </si>
  <si>
    <t>INVENTEC</t>
  </si>
  <si>
    <t>BAE SYSTEMS</t>
  </si>
  <si>
    <t>INSPUR ELECTRONIC INFORMATION INDUSTRY</t>
  </si>
  <si>
    <t>NAVISTAR INTERNATIONAL</t>
  </si>
  <si>
    <t>JOHNSON CONTROLS</t>
  </si>
  <si>
    <t>ING GROEP</t>
  </si>
  <si>
    <t>TERADYNE</t>
  </si>
  <si>
    <t>AU OPTRONICS</t>
  </si>
  <si>
    <t>EAST JAPAN RAILWAY</t>
  </si>
  <si>
    <t>PACCAR</t>
  </si>
  <si>
    <t>NORTONLIFELOCK</t>
  </si>
  <si>
    <t>DEUTSCHE BAHN</t>
  </si>
  <si>
    <t>KOBE STEEL</t>
  </si>
  <si>
    <t>AMS</t>
  </si>
  <si>
    <t>HARRIS</t>
  </si>
  <si>
    <t>KOITO MANUFACTURING</t>
  </si>
  <si>
    <t>CITIC PACIFIC SPECIAL STEEL</t>
  </si>
  <si>
    <t>ELBIT SYSTEMS</t>
  </si>
  <si>
    <t>TERADATA</t>
  </si>
  <si>
    <t>S.F. HOLDING</t>
  </si>
  <si>
    <t>MITSUI CHEMICALS</t>
  </si>
  <si>
    <t>TEMENOS</t>
  </si>
  <si>
    <t>RECKITT BENCKISER</t>
  </si>
  <si>
    <t>ROPER TECHNOLOGIES</t>
  </si>
  <si>
    <t>MONTAGE RESOURCES</t>
  </si>
  <si>
    <t>CHINA UNITED NETWORK COMMUNICATIONS</t>
  </si>
  <si>
    <t>SEKISUI CHEMICAL</t>
  </si>
  <si>
    <t>OFILM GROUP</t>
  </si>
  <si>
    <t>EXPERIAN</t>
  </si>
  <si>
    <t>AGCO</t>
  </si>
  <si>
    <t>BIOHAVEN PHARMACEUTICAL HOLDING</t>
  </si>
  <si>
    <t>ALPS ALPINE</t>
  </si>
  <si>
    <t>GRIFOLS</t>
  </si>
  <si>
    <t>MATCH GROUP</t>
  </si>
  <si>
    <t>SINO BIOPHARMACEUTICAL</t>
  </si>
  <si>
    <t>KERRY</t>
  </si>
  <si>
    <t>INTERNATIONAL FLAVORS &amp; FRAGRANCES</t>
  </si>
  <si>
    <t>CIRRUS LOGIC</t>
  </si>
  <si>
    <t>DYSON JAMES</t>
  </si>
  <si>
    <t>SHOPIFY</t>
  </si>
  <si>
    <t>MALLINCKRODT</t>
  </si>
  <si>
    <t>IHI</t>
  </si>
  <si>
    <t>MONDELEZ</t>
  </si>
  <si>
    <t>TCL</t>
  </si>
  <si>
    <t>CONTEMPORARY AMPEREX TECHNOLOGY</t>
  </si>
  <si>
    <t>JFE</t>
  </si>
  <si>
    <t>SOLVAY</t>
  </si>
  <si>
    <t>TOM TOM</t>
  </si>
  <si>
    <t>ALKERMES</t>
  </si>
  <si>
    <t>BAT</t>
  </si>
  <si>
    <t>LEGRAND</t>
  </si>
  <si>
    <t>360 SECURITY TECHNOLOGY</t>
  </si>
  <si>
    <t>AVICHINA INDUSTRY &amp; TECHNOLOGY</t>
  </si>
  <si>
    <t>CYPRESS SEMICONDUCTOR</t>
  </si>
  <si>
    <t>DANFOSS</t>
  </si>
  <si>
    <t>JOYY</t>
  </si>
  <si>
    <t>BP</t>
  </si>
  <si>
    <t>ALSTOM</t>
  </si>
  <si>
    <t>FREUDENBERG</t>
  </si>
  <si>
    <t>ARISTOCRAT LEISURE</t>
  </si>
  <si>
    <t>ADVANTEST</t>
  </si>
  <si>
    <t>ALLSCRIPTS HEALTHCARE SOLUTIONS</t>
  </si>
  <si>
    <t>SAGE THERAPEUTICS</t>
  </si>
  <si>
    <t>YANDEX</t>
  </si>
  <si>
    <t>AGIOS PHARMACEUTICALS</t>
  </si>
  <si>
    <t>SINA</t>
  </si>
  <si>
    <t>FIBERHOME TELECOMMUNICATIONS TECHNOLOGIES</t>
  </si>
  <si>
    <t>Liechtenstein</t>
  </si>
  <si>
    <t>HILTI</t>
  </si>
  <si>
    <t>ROCKWELL AUTOMATION</t>
  </si>
  <si>
    <t>TECHTRONIC INDUSTRIES</t>
  </si>
  <si>
    <t>ASSA ABLOY</t>
  </si>
  <si>
    <t>ATLAS COPCO</t>
  </si>
  <si>
    <t>OPEN TEXT</t>
  </si>
  <si>
    <t>AUTOLIV</t>
  </si>
  <si>
    <t>THOMSON REUTERS</t>
  </si>
  <si>
    <t>ZHEJIANG DAHUA TECHNOLOGY</t>
  </si>
  <si>
    <t>CHIESI FARMACEUTICI</t>
  </si>
  <si>
    <t>BROTHER INDUSTRIES</t>
  </si>
  <si>
    <t>UNITED MICROELECTRONICS</t>
  </si>
  <si>
    <t>DANONE</t>
  </si>
  <si>
    <t>TOYOTA INDUSTRIES</t>
  </si>
  <si>
    <t>CARRIER</t>
  </si>
  <si>
    <t>FISERV</t>
  </si>
  <si>
    <t>AGILENT TECHNOLOGIES</t>
  </si>
  <si>
    <t>HALLIBURTON</t>
  </si>
  <si>
    <t>CHINA GEZHOUBA</t>
  </si>
  <si>
    <t>DELPHI TECHNOLOGIES</t>
  </si>
  <si>
    <t>F5 NETWORKS</t>
  </si>
  <si>
    <t>BEIJING SHOUGANG</t>
  </si>
  <si>
    <t>IDORSIA</t>
  </si>
  <si>
    <t>DIEHL</t>
  </si>
  <si>
    <t>BORGWARNER</t>
  </si>
  <si>
    <t>TWILIO</t>
  </si>
  <si>
    <t>CHONGOING CHANGAN</t>
  </si>
  <si>
    <t>INNOLUX</t>
  </si>
  <si>
    <t>TORONTO DOMINION</t>
  </si>
  <si>
    <t>MELLANOX TECHNOLOGIES</t>
  </si>
  <si>
    <t>CHINA SHIPBUILDING</t>
  </si>
  <si>
    <t>B BRAUN MELSUNGEN</t>
  </si>
  <si>
    <t>HBIS</t>
  </si>
  <si>
    <t>VESTAS WIND SYSTEMS</t>
  </si>
  <si>
    <t>SOHU.COM</t>
  </si>
  <si>
    <t>TOYOTA BOSHOKU</t>
  </si>
  <si>
    <t>REGENERON PHARMACEUTICALS</t>
  </si>
  <si>
    <t>OMRON</t>
  </si>
  <si>
    <t>SKYWORKS SOLUTIONS</t>
  </si>
  <si>
    <t>VILMORIN</t>
  </si>
  <si>
    <t>GOODYEAR</t>
  </si>
  <si>
    <t>DANSKE BANK</t>
  </si>
  <si>
    <t>POSCO</t>
  </si>
  <si>
    <t>PPG INDUSTRIES</t>
  </si>
  <si>
    <t>Saudi Arabia</t>
  </si>
  <si>
    <t>SAUDI BASIC INDUSTRIES</t>
  </si>
  <si>
    <t>PURE STORAGE</t>
  </si>
  <si>
    <t>MELROSE INDUSTRIES</t>
  </si>
  <si>
    <t>NEKTAR THERAPEUTICS</t>
  </si>
  <si>
    <t>AGC</t>
  </si>
  <si>
    <t>BOMBARDIER</t>
  </si>
  <si>
    <t>MODERNA</t>
  </si>
  <si>
    <t>IPSEN</t>
  </si>
  <si>
    <t>RELX GROUP</t>
  </si>
  <si>
    <t>DEUTSCHE TELEKOM</t>
  </si>
  <si>
    <t>SNCF</t>
  </si>
  <si>
    <t>SHIONOGI</t>
  </si>
  <si>
    <t>MAXIM INTEGRATED PRODUCTS</t>
  </si>
  <si>
    <t>AKAMAI TECHNOLOGIES</t>
  </si>
  <si>
    <t>TRUMPF</t>
  </si>
  <si>
    <t>SHIN-ETSU CHEMICAL</t>
  </si>
  <si>
    <t>KNORR-BREMSE</t>
  </si>
  <si>
    <t>ZEBRA TECHNOLOGIES</t>
  </si>
  <si>
    <t>ZIMMER BIOMET</t>
  </si>
  <si>
    <t>DSM</t>
  </si>
  <si>
    <t>SEIKO EPSON</t>
  </si>
  <si>
    <t>SS&amp;C TECHNOLOGIES</t>
  </si>
  <si>
    <t>SANDVIK</t>
  </si>
  <si>
    <t>EMERSON ELECTRIC</t>
  </si>
  <si>
    <t>H LUNDBECK</t>
  </si>
  <si>
    <t>SEGA SAMMY</t>
  </si>
  <si>
    <t>UNISPLENDOUR</t>
  </si>
  <si>
    <t>FORTIVE</t>
  </si>
  <si>
    <t>MERIEUX ALLIANCE</t>
  </si>
  <si>
    <t>SLACK TECHNOLOGIES</t>
  </si>
  <si>
    <t>ZILLOW GROUP</t>
  </si>
  <si>
    <t>LEO PHARMA</t>
  </si>
  <si>
    <t>ARISTA NETWORKS</t>
  </si>
  <si>
    <t>TERUMO</t>
  </si>
  <si>
    <t>CHINA NATIONAL CHEMICAL ENGINEERING</t>
  </si>
  <si>
    <t>NINGBO JOYSON ELECTRONIC</t>
  </si>
  <si>
    <t>PHILIP MORRIS INTERNATIONAL</t>
  </si>
  <si>
    <t>GENERAL DYNAMICS</t>
  </si>
  <si>
    <t>ASUSTEK COMPUTER</t>
  </si>
  <si>
    <t>TRIMBLE</t>
  </si>
  <si>
    <t>COMPAL ELECTRONICS</t>
  </si>
  <si>
    <t>FANUC</t>
  </si>
  <si>
    <t>BAUSCH HEALTH COMPANIES</t>
  </si>
  <si>
    <t>SHANGHAI FOSUN PHARMACEUTICAL</t>
  </si>
  <si>
    <t>OSRAM LICHT</t>
  </si>
  <si>
    <t>SAMSUNG ELECTRO-MECHANICS</t>
  </si>
  <si>
    <t>ELECTROLUX</t>
  </si>
  <si>
    <t>THYSSENKRUPP</t>
  </si>
  <si>
    <t>KAWASAKI HEAVY INDUSTRIES</t>
  </si>
  <si>
    <t>EVONIK INDUSTRIES</t>
  </si>
  <si>
    <t>QORVO</t>
  </si>
  <si>
    <t>PEGATRON</t>
  </si>
  <si>
    <t>GODADDY</t>
  </si>
  <si>
    <t>UNICREDIT</t>
  </si>
  <si>
    <t>HANWHA</t>
  </si>
  <si>
    <t>CENTRAL JAPAN RAILWAY</t>
  </si>
  <si>
    <t>NATWEST</t>
  </si>
  <si>
    <t>CHEVRON</t>
  </si>
  <si>
    <t>NUTANIX</t>
  </si>
  <si>
    <t>QUANTA COMPUTER</t>
  </si>
  <si>
    <t>INFOR</t>
  </si>
  <si>
    <t>CONSTELLATION SOFTWARE</t>
  </si>
  <si>
    <t>MICRO FOCUS INTERNATIONAL</t>
  </si>
  <si>
    <t>DOOSAN</t>
  </si>
  <si>
    <t>NIKON</t>
  </si>
  <si>
    <t>TELSTRA</t>
  </si>
  <si>
    <t>REALTEK SEMICONDUCTOR</t>
  </si>
  <si>
    <t>GIVAUDAN</t>
  </si>
  <si>
    <t>SAINT-GOBAIN</t>
  </si>
  <si>
    <t>ZOETIS</t>
  </si>
  <si>
    <t>CITRIX SYSTEMS</t>
  </si>
  <si>
    <t>WISTRON</t>
  </si>
  <si>
    <t>FOSUN INTERNATIONAL</t>
  </si>
  <si>
    <t>PALO ALTO NETWORKS</t>
  </si>
  <si>
    <t>WHIRLPOOL</t>
  </si>
  <si>
    <t>KAO</t>
  </si>
  <si>
    <t>KUBOTA</t>
  </si>
  <si>
    <t>BLUEBIRD BIO</t>
  </si>
  <si>
    <t>CIENA</t>
  </si>
  <si>
    <t>BAXTER INTERNATIONAL</t>
  </si>
  <si>
    <t>PINDUODUO</t>
  </si>
  <si>
    <t>HENKEL</t>
  </si>
  <si>
    <t>DASSAULT AVIATION</t>
  </si>
  <si>
    <t>INTUITIVE SURGICAL</t>
  </si>
  <si>
    <t>SAREPTA THERAPEUTICS</t>
  </si>
  <si>
    <t>TE CONNECTIVITY</t>
  </si>
  <si>
    <t>SAUDI ARABIAN OIL</t>
  </si>
  <si>
    <t>COMMSCOPE</t>
  </si>
  <si>
    <t>ATLASSIAN CORPORATION</t>
  </si>
  <si>
    <t>HEXAGON</t>
  </si>
  <si>
    <t>LUXSHARE PRECISION INDUSTRY</t>
  </si>
  <si>
    <t>SHANGHAI ELECTRIC</t>
  </si>
  <si>
    <t>JAPAN TOBACCO</t>
  </si>
  <si>
    <t>JTEKT</t>
  </si>
  <si>
    <t>ALNYLAM PHARMACEUTICALS</t>
  </si>
  <si>
    <t>GARMIN</t>
  </si>
  <si>
    <t>EATON CORPORATION</t>
  </si>
  <si>
    <t>GREAT WALL MOTOR</t>
  </si>
  <si>
    <t>KIRIN</t>
  </si>
  <si>
    <t>NIO</t>
  </si>
  <si>
    <t>ONO PHARMACEUTICAL</t>
  </si>
  <si>
    <t>NATIONAL AUSTRALIA BANK</t>
  </si>
  <si>
    <t>ASE TECHNOLOGY HOLDING</t>
  </si>
  <si>
    <t>TORAY INDUSTRIES</t>
  </si>
  <si>
    <t>SAMSUNG SDI</t>
  </si>
  <si>
    <t>ESSILORLUXOTTICA</t>
  </si>
  <si>
    <t>MYLAN</t>
  </si>
  <si>
    <t>KONICA MINOLTA</t>
  </si>
  <si>
    <t>DAIKIN INDUSTRIES</t>
  </si>
  <si>
    <t>SPLUNK</t>
  </si>
  <si>
    <t>United Arab Emirates</t>
  </si>
  <si>
    <t>MAMOURA DIVERSIFIED GLOBAL HOLDING</t>
  </si>
  <si>
    <t>OLYMPUS</t>
  </si>
  <si>
    <t>SANY HEAVY INDUSTRY</t>
  </si>
  <si>
    <t>MAGNA</t>
  </si>
  <si>
    <t>ON SEMICONDUCTOR</t>
  </si>
  <si>
    <t>ILLUMINA</t>
  </si>
  <si>
    <t>TEXTRON</t>
  </si>
  <si>
    <t>DROPBOX</t>
  </si>
  <si>
    <t>LIEBHERR-INTERNATIONAL</t>
  </si>
  <si>
    <t>SEMICONDUCTOR MANUFACTURING</t>
  </si>
  <si>
    <t>AUTOMATIC DATA PROCESSING</t>
  </si>
  <si>
    <t>SQUARE</t>
  </si>
  <si>
    <t>MITSUBISHI MOTORS</t>
  </si>
  <si>
    <t>KOREA ELECTRIC POWER</t>
  </si>
  <si>
    <t>KOMATSU</t>
  </si>
  <si>
    <t>MOTOROLA</t>
  </si>
  <si>
    <t>KEYSIGHT TECHNOLOGIES</t>
  </si>
  <si>
    <t>SPOTIFY</t>
  </si>
  <si>
    <t>BT</t>
  </si>
  <si>
    <t>PEPSICO</t>
  </si>
  <si>
    <t>NIPPON STEEL</t>
  </si>
  <si>
    <t>BIOMARIN PHARMACEUTICAL</t>
  </si>
  <si>
    <t>SCHLUMBERGER</t>
  </si>
  <si>
    <t>SEATTLE GENETICS</t>
  </si>
  <si>
    <t>NIDEC</t>
  </si>
  <si>
    <t>WEICHAI POWER</t>
  </si>
  <si>
    <t>KYOCERA</t>
  </si>
  <si>
    <t>DONGFENG MOTOR</t>
  </si>
  <si>
    <t>HANGZHOU HIKVISION DIGITAL TECHNOLOGY</t>
  </si>
  <si>
    <t>SERVICENOW</t>
  </si>
  <si>
    <t>EDWARDS LIFESCIENCES</t>
  </si>
  <si>
    <t>DELTA ELECTRONICS (TAIWAN)</t>
  </si>
  <si>
    <t>ORANGE</t>
  </si>
  <si>
    <t>GUANGZHOU AUTOMOBILE</t>
  </si>
  <si>
    <t>FRESENIUS</t>
  </si>
  <si>
    <t>HELLA</t>
  </si>
  <si>
    <t>DOW</t>
  </si>
  <si>
    <t>NINTENDO</t>
  </si>
  <si>
    <t>MICHELIN</t>
  </si>
  <si>
    <t>GEELY AUTOMOBILE</t>
  </si>
  <si>
    <t>CERNER</t>
  </si>
  <si>
    <t>CHINA ENERGY ENGINEERING</t>
  </si>
  <si>
    <t>ELECTRICITE DE FRANCE</t>
  </si>
  <si>
    <t>RAYTHEON</t>
  </si>
  <si>
    <t>ACCENTURE</t>
  </si>
  <si>
    <t>RICOH</t>
  </si>
  <si>
    <t>TWITTER</t>
  </si>
  <si>
    <t>CARL ZEISS</t>
  </si>
  <si>
    <t>DASSAULT SYSTEMES</t>
  </si>
  <si>
    <t>CSL</t>
  </si>
  <si>
    <t>CORNING</t>
  </si>
  <si>
    <t>ASAHI KASEI</t>
  </si>
  <si>
    <t>HYUNDAI MOBIS</t>
  </si>
  <si>
    <t>MAHLE</t>
  </si>
  <si>
    <t>NETAPP</t>
  </si>
  <si>
    <t>SUBARU</t>
  </si>
  <si>
    <t>SNAP</t>
  </si>
  <si>
    <t>AUTODESK</t>
  </si>
  <si>
    <t>INTESA SANPAOLO</t>
  </si>
  <si>
    <t>XILINX</t>
  </si>
  <si>
    <t>GREE ELECTRICAL APPLIANCES</t>
  </si>
  <si>
    <t>KLA</t>
  </si>
  <si>
    <t>BEIGENE</t>
  </si>
  <si>
    <t>MICROCHIP TECHNOLOGY</t>
  </si>
  <si>
    <t>SHANGHAI CONSTRUCTION</t>
  </si>
  <si>
    <t>ALEXION PHARMACEUTICALS</t>
  </si>
  <si>
    <t>ISUZU MOTORS</t>
  </si>
  <si>
    <t>SERVIER</t>
  </si>
  <si>
    <t>SHARP</t>
  </si>
  <si>
    <t>SCHAEFFLER</t>
  </si>
  <si>
    <t>YAMAHA MOTOR</t>
  </si>
  <si>
    <t>CADENCE DESIGN SYSTEMS</t>
  </si>
  <si>
    <t>MURATA MANUFACTURING</t>
  </si>
  <si>
    <t>UNILEVER</t>
  </si>
  <si>
    <t>NORTHROP GRUMMAN</t>
  </si>
  <si>
    <t>JUNIPER NETWORKS</t>
  </si>
  <si>
    <t>HAIER SMART HOME</t>
  </si>
  <si>
    <t>LG CHEM</t>
  </si>
  <si>
    <t>ROYAL DUTCH SHELL</t>
  </si>
  <si>
    <t>BRIDGESTONE</t>
  </si>
  <si>
    <t>TOTAL</t>
  </si>
  <si>
    <t>STRYKER</t>
  </si>
  <si>
    <t>TELEFONICA</t>
  </si>
  <si>
    <t>SEAGATE TECHNOLOGY</t>
  </si>
  <si>
    <t>XIAOMI</t>
  </si>
  <si>
    <t>ACTIVISION BLIZZARD</t>
  </si>
  <si>
    <t>CUMMINS</t>
  </si>
  <si>
    <t>FERRARI</t>
  </si>
  <si>
    <t>THERMO FISHER SCIENTIFIC</t>
  </si>
  <si>
    <t>NEC</t>
  </si>
  <si>
    <t>TEVA PHARMACEUTICAL INDUSTRIES</t>
  </si>
  <si>
    <t>THALES</t>
  </si>
  <si>
    <t>CNH INDUSTRIAL</t>
  </si>
  <si>
    <t>BECTON DICKINSON</t>
  </si>
  <si>
    <t>BOE TECHNOLOGY GROUP</t>
  </si>
  <si>
    <t>TDK</t>
  </si>
  <si>
    <t>MARVELL TECHNOLOGY</t>
  </si>
  <si>
    <t>BAOSHAN IRON &amp; STEEL</t>
  </si>
  <si>
    <t>TOKYO ELECTRON</t>
  </si>
  <si>
    <t>L'OREAL</t>
  </si>
  <si>
    <t>AMADEUS</t>
  </si>
  <si>
    <t>DEUTSCHE BANK</t>
  </si>
  <si>
    <t>BARCLAYS</t>
  </si>
  <si>
    <t>DANAHER</t>
  </si>
  <si>
    <t>FUJITSU</t>
  </si>
  <si>
    <t>ANALOG DEVICES</t>
  </si>
  <si>
    <t>SYNOPSYS</t>
  </si>
  <si>
    <t>UBISOFT ENTERTAINMENT</t>
  </si>
  <si>
    <t>SUMITOMO ELECTRIC</t>
  </si>
  <si>
    <t>EISAI</t>
  </si>
  <si>
    <t>INCYTE</t>
  </si>
  <si>
    <t>APTIV</t>
  </si>
  <si>
    <t>BOSTON SCIENTIFIC</t>
  </si>
  <si>
    <t>MEITUAN DIANPING</t>
  </si>
  <si>
    <t>RENESAS</t>
  </si>
  <si>
    <t>UNITED THERAPEUTICS</t>
  </si>
  <si>
    <t>LENOVO</t>
  </si>
  <si>
    <t>BYD</t>
  </si>
  <si>
    <t>INFINEON TECHNOLOGIES</t>
  </si>
  <si>
    <t>PINTEREST</t>
  </si>
  <si>
    <t>EXXON MOBIL</t>
  </si>
  <si>
    <t>3M</t>
  </si>
  <si>
    <t>MITSUBISHI CHEMICAL</t>
  </si>
  <si>
    <t>MAZDA MOTOR</t>
  </si>
  <si>
    <t>ABB</t>
  </si>
  <si>
    <t>NETEASE</t>
  </si>
  <si>
    <t>LAM RESEARCH</t>
  </si>
  <si>
    <t>SYNGENTA</t>
  </si>
  <si>
    <t>AT&amp;T</t>
  </si>
  <si>
    <t>LOCKHEED MARTIN</t>
  </si>
  <si>
    <t>TELECOM ITALIA</t>
  </si>
  <si>
    <t>INTUIT</t>
  </si>
  <si>
    <t>SAFRAN</t>
  </si>
  <si>
    <t>TESLA</t>
  </si>
  <si>
    <t>CHINA PETROLEUM &amp; CHEMICAL</t>
  </si>
  <si>
    <t>CORTEVA</t>
  </si>
  <si>
    <t>LLOYDS BANKING</t>
  </si>
  <si>
    <t>SUZUKI MOTOR</t>
  </si>
  <si>
    <t>STMICROELECTRONICS</t>
  </si>
  <si>
    <t>KIA MOTORS</t>
  </si>
  <si>
    <t>UCB</t>
  </si>
  <si>
    <t>EBAY</t>
  </si>
  <si>
    <t>MIDEA GROUP</t>
  </si>
  <si>
    <t>MITSUBISHI HEAVY</t>
  </si>
  <si>
    <t>METALLURGICAL CORPORATION OF CHINA</t>
  </si>
  <si>
    <t>PAYPAL</t>
  </si>
  <si>
    <t>FUJIFILM</t>
  </si>
  <si>
    <t>TOSHIBA</t>
  </si>
  <si>
    <t>ROLLS-ROYCE</t>
  </si>
  <si>
    <t>HP</t>
  </si>
  <si>
    <t>LYFT</t>
  </si>
  <si>
    <t>TRIP.COM GROUP</t>
  </si>
  <si>
    <t>SOFTBANK</t>
  </si>
  <si>
    <t>SCHNEIDER</t>
  </si>
  <si>
    <t>BANCO SANTANDER</t>
  </si>
  <si>
    <t>TEXAS INSTRUMENTS</t>
  </si>
  <si>
    <t>ADVANCED MICRO DEVICES</t>
  </si>
  <si>
    <t>WORKDAY</t>
  </si>
  <si>
    <t>HONEYWELL</t>
  </si>
  <si>
    <t>ELECTRONIC ARTS</t>
  </si>
  <si>
    <t>SUMITOMO CHEMICAL</t>
  </si>
  <si>
    <t>DOWDUPONT</t>
  </si>
  <si>
    <t>POWER CONSTRUCTION CORPORATION OF CHINA</t>
  </si>
  <si>
    <t>NXP SEMICONDUCTORS</t>
  </si>
  <si>
    <t>CRRC CHINA</t>
  </si>
  <si>
    <t>NETFLIX</t>
  </si>
  <si>
    <t>LEONARDO - FINMECCANICA</t>
  </si>
  <si>
    <t>CATERPILLAR</t>
  </si>
  <si>
    <t>VERTEX PHARMACEUTICALS</t>
  </si>
  <si>
    <t>CHINA COMMUNICATIONS CONSTRUCTION</t>
  </si>
  <si>
    <t>DEERE</t>
  </si>
  <si>
    <t>ALLERGAN</t>
  </si>
  <si>
    <t>DAIICHI SANKYO</t>
  </si>
  <si>
    <t>PROCTER &amp; GAMBLE</t>
  </si>
  <si>
    <t>HEWLETT PACKARD ENTERPRISE</t>
  </si>
  <si>
    <t>PHILIPS</t>
  </si>
  <si>
    <t>ZTE</t>
  </si>
  <si>
    <t>AISIN SEIKI</t>
  </si>
  <si>
    <t>MITSUBISHI ELECTRIC</t>
  </si>
  <si>
    <t>ADOBE</t>
  </si>
  <si>
    <t>NOVO NORDISK</t>
  </si>
  <si>
    <t>OTSUKA</t>
  </si>
  <si>
    <t>APPLIED MATERIALS</t>
  </si>
  <si>
    <t>ASTELLAS PHARMA</t>
  </si>
  <si>
    <t>NESTLE</t>
  </si>
  <si>
    <t>NTT</t>
  </si>
  <si>
    <t>ASML HOLDING</t>
  </si>
  <si>
    <t>HSBC</t>
  </si>
  <si>
    <t>MEDIATEK</t>
  </si>
  <si>
    <t>VOLVO</t>
  </si>
  <si>
    <t>SAIC MOTOR</t>
  </si>
  <si>
    <t>VALEO</t>
  </si>
  <si>
    <t>WESTERN DIGITAL</t>
  </si>
  <si>
    <t>PETROCHINA</t>
  </si>
  <si>
    <t>BIOGEN IDEC</t>
  </si>
  <si>
    <t>ABBOTT LABORATORIES</t>
  </si>
  <si>
    <t>MEDTRONIC PUBLIC LIMITED</t>
  </si>
  <si>
    <t>CHINA RAILWAY</t>
  </si>
  <si>
    <t>CHINA RAILWAY CONSTRUCTION</t>
  </si>
  <si>
    <t>TATA MOTORS</t>
  </si>
  <si>
    <t>ZF</t>
  </si>
  <si>
    <t>MICRON TECHNOLOGY</t>
  </si>
  <si>
    <t>BASF</t>
  </si>
  <si>
    <t>MERCK DE</t>
  </si>
  <si>
    <t>HYUNDAI MOTOR</t>
  </si>
  <si>
    <t>BAIDU</t>
  </si>
  <si>
    <t>HITACHI</t>
  </si>
  <si>
    <t>SK HYNIX</t>
  </si>
  <si>
    <t>CANON</t>
  </si>
  <si>
    <t>SALESFORCE.COM</t>
  </si>
  <si>
    <t>NVIDIA</t>
  </si>
  <si>
    <t>BOEING</t>
  </si>
  <si>
    <t>RAYTHEON TECHNOLOGIES</t>
  </si>
  <si>
    <t>TAIWAN SEMICONDUCTOR</t>
  </si>
  <si>
    <t>HON HAI PRECISION INDUSTRY</t>
  </si>
  <si>
    <t>GENERAL ELECTRIC</t>
  </si>
  <si>
    <t>LG ELECTRONICS</t>
  </si>
  <si>
    <t>CHINA STATE CONSTRUCTION ENGINEERING</t>
  </si>
  <si>
    <t>ELI LILLY</t>
  </si>
  <si>
    <t>BOEHRINGER SOHN</t>
  </si>
  <si>
    <t>AIRBUS</t>
  </si>
  <si>
    <t>CONTINENTAL</t>
  </si>
  <si>
    <t>AMGEN</t>
  </si>
  <si>
    <t>ERICSSON</t>
  </si>
  <si>
    <t>RENAULT</t>
  </si>
  <si>
    <t>TENCENT</t>
  </si>
  <si>
    <t>TAKEDA PHARMACEUTICAL</t>
  </si>
  <si>
    <t>PEUGEOT (PSA)</t>
  </si>
  <si>
    <t>SONY</t>
  </si>
  <si>
    <t>DENSO</t>
  </si>
  <si>
    <t>BROADCOM</t>
  </si>
  <si>
    <t>FIAT CHRYSLER AUTOMOBILES</t>
  </si>
  <si>
    <t>PANASONIC</t>
  </si>
  <si>
    <t>SAP</t>
  </si>
  <si>
    <t>UBER TECHNOLOGIES</t>
  </si>
  <si>
    <t>NOKIA</t>
  </si>
  <si>
    <t>NISSAN MOTOR</t>
  </si>
  <si>
    <t>DELL TECHNOLOGIES</t>
  </si>
  <si>
    <t>IBM</t>
  </si>
  <si>
    <t>ASTRAZENECA</t>
  </si>
  <si>
    <t>QUALCOMM</t>
  </si>
  <si>
    <t>ABBVIE</t>
  </si>
  <si>
    <t>GLAXOSMITHKLINE</t>
  </si>
  <si>
    <t>BRISTOL-MYERS SQUIBB</t>
  </si>
  <si>
    <t>ORACLE</t>
  </si>
  <si>
    <t>ALIBABA GROUP HOLDING</t>
  </si>
  <si>
    <t>BAYER</t>
  </si>
  <si>
    <t>CISCO SYSTEMS</t>
  </si>
  <si>
    <t>SANOFI</t>
  </si>
  <si>
    <t>GENERAL MOTORS</t>
  </si>
  <si>
    <t>SIEMENS</t>
  </si>
  <si>
    <t>ROBERT BOSCH</t>
  </si>
  <si>
    <t>BMW</t>
  </si>
  <si>
    <t>FORD MOTOR</t>
  </si>
  <si>
    <t>HONDA MOTOR</t>
  </si>
  <si>
    <t>PFIZER</t>
  </si>
  <si>
    <t>GILEAD SCIENCES</t>
  </si>
  <si>
    <t>NOVARTIS</t>
  </si>
  <si>
    <t>MERCK US</t>
  </si>
  <si>
    <t>TOYOTA MOTOR</t>
  </si>
  <si>
    <t>DAIMLER</t>
  </si>
  <si>
    <t>JOHNSON &amp; JOHNSON</t>
  </si>
  <si>
    <t>ROCHE</t>
  </si>
  <si>
    <t>INTEL</t>
  </si>
  <si>
    <t>FACEBOOK</t>
  </si>
  <si>
    <t>VOLKSWAGEN</t>
  </si>
  <si>
    <t>APPLE</t>
  </si>
  <si>
    <t>SAMSUNG ELECTRONICS</t>
  </si>
  <si>
    <t>HUAWEI INVESTMENT &amp; HOLDING</t>
  </si>
  <si>
    <t>MICROSOFT</t>
  </si>
  <si>
    <t>ALPHABET</t>
  </si>
  <si>
    <t>Market cap one-year growth (%)</t>
  </si>
  <si>
    <t>Market cap (€million)</t>
  </si>
  <si>
    <t>Employees one-year growth (%)</t>
  </si>
  <si>
    <t>Employees</t>
  </si>
  <si>
    <t>Profitability (%)</t>
  </si>
  <si>
    <t>Op.profits one-year growth (%)</t>
  </si>
  <si>
    <t>Op.profits (€million)</t>
  </si>
  <si>
    <t>Capex intensity (%)</t>
  </si>
  <si>
    <t>Capex one-year growth (%)</t>
  </si>
  <si>
    <t>Capex (€million)</t>
  </si>
  <si>
    <t>R&amp;D intensity (%)</t>
  </si>
  <si>
    <t>Net sales one-year growth (%)</t>
  </si>
  <si>
    <t>Net sales (€million)</t>
  </si>
  <si>
    <t>R&amp;D one-year growth (%)</t>
  </si>
  <si>
    <t>R&amp;D 2019 (€million)</t>
  </si>
  <si>
    <t>Industry</t>
  </si>
  <si>
    <t>Region</t>
  </si>
  <si>
    <t>Country</t>
  </si>
  <si>
    <t>Company</t>
  </si>
  <si>
    <t>World r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_-* #,##0.0_-;\-* #,##0.0_-;_-* &quot;-&quot;??_-;_-@_-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CFFCC"/>
        <bgColor theme="4" tint="0.79998168889431442"/>
      </patternFill>
    </fill>
  </fills>
  <borders count="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2" fillId="3" borderId="1" xfId="0" applyFont="1" applyFill="1" applyBorder="1" applyAlignment="1">
      <alignment horizontal="center" wrapText="1"/>
    </xf>
    <xf numFmtId="0" fontId="2" fillId="3" borderId="1" xfId="0" applyFont="1" applyFill="1" applyBorder="1" applyAlignment="1">
      <alignment wrapText="1"/>
    </xf>
    <xf numFmtId="0" fontId="2" fillId="3" borderId="1" xfId="0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wrapText="1"/>
    </xf>
    <xf numFmtId="1" fontId="2" fillId="3" borderId="1" xfId="0" applyNumberFormat="1" applyFont="1" applyFill="1" applyBorder="1" applyAlignment="1">
      <alignment horizontal="center" wrapText="1"/>
    </xf>
    <xf numFmtId="0" fontId="3" fillId="0" borderId="0" xfId="0" applyFont="1"/>
    <xf numFmtId="0" fontId="4" fillId="0" borderId="0" xfId="0" applyFont="1" applyFill="1"/>
    <xf numFmtId="164" fontId="3" fillId="0" borderId="0" xfId="0" applyNumberFormat="1" applyFont="1"/>
    <xf numFmtId="166" fontId="4" fillId="0" borderId="0" xfId="1" applyNumberFormat="1" applyFont="1" applyFill="1"/>
    <xf numFmtId="0" fontId="3" fillId="2" borderId="0" xfId="0" applyFont="1" applyFill="1"/>
    <xf numFmtId="164" fontId="4" fillId="0" borderId="0" xfId="0" applyNumberFormat="1" applyFont="1" applyFill="1"/>
    <xf numFmtId="165" fontId="4" fillId="0" borderId="0" xfId="1" applyNumberFormat="1" applyFont="1" applyFill="1"/>
    <xf numFmtId="164" fontId="4" fillId="0" borderId="0" xfId="1" applyNumberFormat="1" applyFont="1" applyFill="1"/>
  </cellXfs>
  <cellStyles count="2">
    <cellStyle name="Comma 3" xfId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3684"/>
  <sheetViews>
    <sheetView tabSelected="1" zoomScale="92" zoomScaleNormal="100" workbookViewId="0">
      <selection activeCell="A11" sqref="A11"/>
    </sheetView>
  </sheetViews>
  <sheetFormatPr defaultColWidth="9.140625" defaultRowHeight="12.75" x14ac:dyDescent="0.2"/>
  <cols>
    <col min="1" max="1" width="14.140625" style="7" customWidth="1"/>
    <col min="2" max="5" width="15.5703125" style="7" customWidth="1"/>
    <col min="6" max="12" width="15.5703125" style="12" customWidth="1"/>
    <col min="13" max="13" width="15.5703125" style="6" customWidth="1"/>
    <col min="14" max="14" width="15.5703125" style="12" customWidth="1"/>
    <col min="15" max="15" width="15.5703125" style="13" customWidth="1"/>
    <col min="16" max="17" width="15.5703125" style="12" customWidth="1"/>
    <col min="18" max="18" width="15.5703125" style="11" customWidth="1"/>
    <col min="19" max="19" width="15.5703125" style="7" customWidth="1"/>
    <col min="20" max="20" width="15.5703125" style="11" customWidth="1"/>
    <col min="21" max="21" width="9.140625" style="7"/>
    <col min="22" max="27" width="9.140625" style="6"/>
    <col min="28" max="191" width="9.140625" style="7"/>
    <col min="192" max="192" width="19.28515625" style="7" customWidth="1"/>
    <col min="193" max="193" width="20.7109375" style="7" customWidth="1"/>
    <col min="194" max="195" width="11.42578125" style="7" customWidth="1"/>
    <col min="196" max="196" width="34.7109375" style="7" customWidth="1"/>
    <col min="197" max="197" width="28" style="7" customWidth="1"/>
    <col min="198" max="202" width="11.42578125" style="7" customWidth="1"/>
    <col min="203" max="203" width="13.28515625" style="7" customWidth="1"/>
    <col min="204" max="204" width="11.42578125" style="7" customWidth="1"/>
    <col min="205" max="205" width="17.85546875" style="7" customWidth="1"/>
    <col min="206" max="206" width="11.42578125" style="7" customWidth="1"/>
    <col min="207" max="207" width="26.140625" style="7" customWidth="1"/>
    <col min="208" max="208" width="11.42578125" style="7" customWidth="1"/>
    <col min="209" max="209" width="18" style="7" customWidth="1"/>
    <col min="210" max="210" width="12.140625" style="7" customWidth="1"/>
    <col min="211" max="211" width="12.42578125" style="7" customWidth="1"/>
    <col min="212" max="219" width="11.5703125" style="7" bestFit="1" customWidth="1"/>
    <col min="220" max="228" width="13" style="7" bestFit="1" customWidth="1"/>
    <col min="229" max="237" width="12" style="7" bestFit="1" customWidth="1"/>
    <col min="238" max="238" width="12.7109375" style="7" bestFit="1" customWidth="1"/>
    <col min="239" max="239" width="12.7109375" style="7" customWidth="1"/>
    <col min="240" max="242" width="12.7109375" style="7" bestFit="1" customWidth="1"/>
    <col min="243" max="243" width="13" style="7" customWidth="1"/>
    <col min="244" max="246" width="12.7109375" style="7" bestFit="1" customWidth="1"/>
    <col min="247" max="255" width="11.5703125" style="7" bestFit="1" customWidth="1"/>
    <col min="256" max="259" width="14" style="7" bestFit="1" customWidth="1"/>
    <col min="260" max="260" width="13" style="7" bestFit="1" customWidth="1"/>
    <col min="261" max="261" width="14" style="7" bestFit="1" customWidth="1"/>
    <col min="262" max="264" width="13" style="7" bestFit="1" customWidth="1"/>
    <col min="265" max="267" width="11.42578125" style="7" customWidth="1"/>
    <col min="268" max="447" width="9.140625" style="7"/>
    <col min="448" max="448" width="19.28515625" style="7" customWidth="1"/>
    <col min="449" max="449" width="20.7109375" style="7" customWidth="1"/>
    <col min="450" max="451" width="11.42578125" style="7" customWidth="1"/>
    <col min="452" max="452" width="34.7109375" style="7" customWidth="1"/>
    <col min="453" max="453" width="28" style="7" customWidth="1"/>
    <col min="454" max="458" width="11.42578125" style="7" customWidth="1"/>
    <col min="459" max="459" width="13.28515625" style="7" customWidth="1"/>
    <col min="460" max="460" width="11.42578125" style="7" customWidth="1"/>
    <col min="461" max="461" width="17.85546875" style="7" customWidth="1"/>
    <col min="462" max="462" width="11.42578125" style="7" customWidth="1"/>
    <col min="463" max="463" width="26.140625" style="7" customWidth="1"/>
    <col min="464" max="464" width="11.42578125" style="7" customWidth="1"/>
    <col min="465" max="465" width="18" style="7" customWidth="1"/>
    <col min="466" max="466" width="12.140625" style="7" customWidth="1"/>
    <col min="467" max="467" width="12.42578125" style="7" customWidth="1"/>
    <col min="468" max="475" width="11.5703125" style="7" bestFit="1" customWidth="1"/>
    <col min="476" max="484" width="13" style="7" bestFit="1" customWidth="1"/>
    <col min="485" max="493" width="12" style="7" bestFit="1" customWidth="1"/>
    <col min="494" max="494" width="12.7109375" style="7" bestFit="1" customWidth="1"/>
    <col min="495" max="495" width="12.7109375" style="7" customWidth="1"/>
    <col min="496" max="498" width="12.7109375" style="7" bestFit="1" customWidth="1"/>
    <col min="499" max="499" width="13" style="7" customWidth="1"/>
    <col min="500" max="502" width="12.7109375" style="7" bestFit="1" customWidth="1"/>
    <col min="503" max="511" width="11.5703125" style="7" bestFit="1" customWidth="1"/>
    <col min="512" max="515" width="14" style="7" bestFit="1" customWidth="1"/>
    <col min="516" max="516" width="13" style="7" bestFit="1" customWidth="1"/>
    <col min="517" max="517" width="14" style="7" bestFit="1" customWidth="1"/>
    <col min="518" max="520" width="13" style="7" bestFit="1" customWidth="1"/>
    <col min="521" max="523" width="11.42578125" style="7" customWidth="1"/>
    <col min="524" max="703" width="9.140625" style="7"/>
    <col min="704" max="704" width="19.28515625" style="7" customWidth="1"/>
    <col min="705" max="705" width="20.7109375" style="7" customWidth="1"/>
    <col min="706" max="707" width="11.42578125" style="7" customWidth="1"/>
    <col min="708" max="708" width="34.7109375" style="7" customWidth="1"/>
    <col min="709" max="709" width="28" style="7" customWidth="1"/>
    <col min="710" max="714" width="11.42578125" style="7" customWidth="1"/>
    <col min="715" max="715" width="13.28515625" style="7" customWidth="1"/>
    <col min="716" max="716" width="11.42578125" style="7" customWidth="1"/>
    <col min="717" max="717" width="17.85546875" style="7" customWidth="1"/>
    <col min="718" max="718" width="11.42578125" style="7" customWidth="1"/>
    <col min="719" max="719" width="26.140625" style="7" customWidth="1"/>
    <col min="720" max="720" width="11.42578125" style="7" customWidth="1"/>
    <col min="721" max="721" width="18" style="7" customWidth="1"/>
    <col min="722" max="722" width="12.140625" style="7" customWidth="1"/>
    <col min="723" max="723" width="12.42578125" style="7" customWidth="1"/>
    <col min="724" max="731" width="11.5703125" style="7" bestFit="1" customWidth="1"/>
    <col min="732" max="740" width="13" style="7" bestFit="1" customWidth="1"/>
    <col min="741" max="749" width="12" style="7" bestFit="1" customWidth="1"/>
    <col min="750" max="750" width="12.7109375" style="7" bestFit="1" customWidth="1"/>
    <col min="751" max="751" width="12.7109375" style="7" customWidth="1"/>
    <col min="752" max="754" width="12.7109375" style="7" bestFit="1" customWidth="1"/>
    <col min="755" max="755" width="13" style="7" customWidth="1"/>
    <col min="756" max="758" width="12.7109375" style="7" bestFit="1" customWidth="1"/>
    <col min="759" max="767" width="11.5703125" style="7" bestFit="1" customWidth="1"/>
    <col min="768" max="771" width="14" style="7" bestFit="1" customWidth="1"/>
    <col min="772" max="772" width="13" style="7" bestFit="1" customWidth="1"/>
    <col min="773" max="773" width="14" style="7" bestFit="1" customWidth="1"/>
    <col min="774" max="776" width="13" style="7" bestFit="1" customWidth="1"/>
    <col min="777" max="779" width="11.42578125" style="7" customWidth="1"/>
    <col min="780" max="959" width="9.140625" style="7"/>
    <col min="960" max="960" width="19.28515625" style="7" customWidth="1"/>
    <col min="961" max="961" width="20.7109375" style="7" customWidth="1"/>
    <col min="962" max="963" width="11.42578125" style="7" customWidth="1"/>
    <col min="964" max="964" width="34.7109375" style="7" customWidth="1"/>
    <col min="965" max="965" width="28" style="7" customWidth="1"/>
    <col min="966" max="970" width="11.42578125" style="7" customWidth="1"/>
    <col min="971" max="971" width="13.28515625" style="7" customWidth="1"/>
    <col min="972" max="972" width="11.42578125" style="7" customWidth="1"/>
    <col min="973" max="973" width="17.85546875" style="7" customWidth="1"/>
    <col min="974" max="974" width="11.42578125" style="7" customWidth="1"/>
    <col min="975" max="975" width="26.140625" style="7" customWidth="1"/>
    <col min="976" max="976" width="11.42578125" style="7" customWidth="1"/>
    <col min="977" max="977" width="18" style="7" customWidth="1"/>
    <col min="978" max="978" width="12.140625" style="7" customWidth="1"/>
    <col min="979" max="979" width="12.42578125" style="7" customWidth="1"/>
    <col min="980" max="987" width="11.5703125" style="7" bestFit="1" customWidth="1"/>
    <col min="988" max="996" width="13" style="7" bestFit="1" customWidth="1"/>
    <col min="997" max="1005" width="12" style="7" bestFit="1" customWidth="1"/>
    <col min="1006" max="1006" width="12.7109375" style="7" bestFit="1" customWidth="1"/>
    <col min="1007" max="1007" width="12.7109375" style="7" customWidth="1"/>
    <col min="1008" max="1010" width="12.7109375" style="7" bestFit="1" customWidth="1"/>
    <col min="1011" max="1011" width="13" style="7" customWidth="1"/>
    <col min="1012" max="1014" width="12.7109375" style="7" bestFit="1" customWidth="1"/>
    <col min="1015" max="1023" width="11.5703125" style="7" bestFit="1" customWidth="1"/>
    <col min="1024" max="1027" width="14" style="7" bestFit="1" customWidth="1"/>
    <col min="1028" max="1028" width="13" style="7" bestFit="1" customWidth="1"/>
    <col min="1029" max="1029" width="14" style="7" bestFit="1" customWidth="1"/>
    <col min="1030" max="1032" width="13" style="7" bestFit="1" customWidth="1"/>
    <col min="1033" max="1035" width="11.42578125" style="7" customWidth="1"/>
    <col min="1036" max="1215" width="9.140625" style="7"/>
    <col min="1216" max="1216" width="19.28515625" style="7" customWidth="1"/>
    <col min="1217" max="1217" width="20.7109375" style="7" customWidth="1"/>
    <col min="1218" max="1219" width="11.42578125" style="7" customWidth="1"/>
    <col min="1220" max="1220" width="34.7109375" style="7" customWidth="1"/>
    <col min="1221" max="1221" width="28" style="7" customWidth="1"/>
    <col min="1222" max="1226" width="11.42578125" style="7" customWidth="1"/>
    <col min="1227" max="1227" width="13.28515625" style="7" customWidth="1"/>
    <col min="1228" max="1228" width="11.42578125" style="7" customWidth="1"/>
    <col min="1229" max="1229" width="17.85546875" style="7" customWidth="1"/>
    <col min="1230" max="1230" width="11.42578125" style="7" customWidth="1"/>
    <col min="1231" max="1231" width="26.140625" style="7" customWidth="1"/>
    <col min="1232" max="1232" width="11.42578125" style="7" customWidth="1"/>
    <col min="1233" max="1233" width="18" style="7" customWidth="1"/>
    <col min="1234" max="1234" width="12.140625" style="7" customWidth="1"/>
    <col min="1235" max="1235" width="12.42578125" style="7" customWidth="1"/>
    <col min="1236" max="1243" width="11.5703125" style="7" bestFit="1" customWidth="1"/>
    <col min="1244" max="1252" width="13" style="7" bestFit="1" customWidth="1"/>
    <col min="1253" max="1261" width="12" style="7" bestFit="1" customWidth="1"/>
    <col min="1262" max="1262" width="12.7109375" style="7" bestFit="1" customWidth="1"/>
    <col min="1263" max="1263" width="12.7109375" style="7" customWidth="1"/>
    <col min="1264" max="1266" width="12.7109375" style="7" bestFit="1" customWidth="1"/>
    <col min="1267" max="1267" width="13" style="7" customWidth="1"/>
    <col min="1268" max="1270" width="12.7109375" style="7" bestFit="1" customWidth="1"/>
    <col min="1271" max="1279" width="11.5703125" style="7" bestFit="1" customWidth="1"/>
    <col min="1280" max="1283" width="14" style="7" bestFit="1" customWidth="1"/>
    <col min="1284" max="1284" width="13" style="7" bestFit="1" customWidth="1"/>
    <col min="1285" max="1285" width="14" style="7" bestFit="1" customWidth="1"/>
    <col min="1286" max="1288" width="13" style="7" bestFit="1" customWidth="1"/>
    <col min="1289" max="1291" width="11.42578125" style="7" customWidth="1"/>
    <col min="1292" max="1471" width="9.140625" style="7"/>
    <col min="1472" max="1472" width="19.28515625" style="7" customWidth="1"/>
    <col min="1473" max="1473" width="20.7109375" style="7" customWidth="1"/>
    <col min="1474" max="1475" width="11.42578125" style="7" customWidth="1"/>
    <col min="1476" max="1476" width="34.7109375" style="7" customWidth="1"/>
    <col min="1477" max="1477" width="28" style="7" customWidth="1"/>
    <col min="1478" max="1482" width="11.42578125" style="7" customWidth="1"/>
    <col min="1483" max="1483" width="13.28515625" style="7" customWidth="1"/>
    <col min="1484" max="1484" width="11.42578125" style="7" customWidth="1"/>
    <col min="1485" max="1485" width="17.85546875" style="7" customWidth="1"/>
    <col min="1486" max="1486" width="11.42578125" style="7" customWidth="1"/>
    <col min="1487" max="1487" width="26.140625" style="7" customWidth="1"/>
    <col min="1488" max="1488" width="11.42578125" style="7" customWidth="1"/>
    <col min="1489" max="1489" width="18" style="7" customWidth="1"/>
    <col min="1490" max="1490" width="12.140625" style="7" customWidth="1"/>
    <col min="1491" max="1491" width="12.42578125" style="7" customWidth="1"/>
    <col min="1492" max="1499" width="11.5703125" style="7" bestFit="1" customWidth="1"/>
    <col min="1500" max="1508" width="13" style="7" bestFit="1" customWidth="1"/>
    <col min="1509" max="1517" width="12" style="7" bestFit="1" customWidth="1"/>
    <col min="1518" max="1518" width="12.7109375" style="7" bestFit="1" customWidth="1"/>
    <col min="1519" max="1519" width="12.7109375" style="7" customWidth="1"/>
    <col min="1520" max="1522" width="12.7109375" style="7" bestFit="1" customWidth="1"/>
    <col min="1523" max="1523" width="13" style="7" customWidth="1"/>
    <col min="1524" max="1526" width="12.7109375" style="7" bestFit="1" customWidth="1"/>
    <col min="1527" max="1535" width="11.5703125" style="7" bestFit="1" customWidth="1"/>
    <col min="1536" max="1539" width="14" style="7" bestFit="1" customWidth="1"/>
    <col min="1540" max="1540" width="13" style="7" bestFit="1" customWidth="1"/>
    <col min="1541" max="1541" width="14" style="7" bestFit="1" customWidth="1"/>
    <col min="1542" max="1544" width="13" style="7" bestFit="1" customWidth="1"/>
    <col min="1545" max="1547" width="11.42578125" style="7" customWidth="1"/>
    <col min="1548" max="1727" width="9.140625" style="7"/>
    <col min="1728" max="1728" width="19.28515625" style="7" customWidth="1"/>
    <col min="1729" max="1729" width="20.7109375" style="7" customWidth="1"/>
    <col min="1730" max="1731" width="11.42578125" style="7" customWidth="1"/>
    <col min="1732" max="1732" width="34.7109375" style="7" customWidth="1"/>
    <col min="1733" max="1733" width="28" style="7" customWidth="1"/>
    <col min="1734" max="1738" width="11.42578125" style="7" customWidth="1"/>
    <col min="1739" max="1739" width="13.28515625" style="7" customWidth="1"/>
    <col min="1740" max="1740" width="11.42578125" style="7" customWidth="1"/>
    <col min="1741" max="1741" width="17.85546875" style="7" customWidth="1"/>
    <col min="1742" max="1742" width="11.42578125" style="7" customWidth="1"/>
    <col min="1743" max="1743" width="26.140625" style="7" customWidth="1"/>
    <col min="1744" max="1744" width="11.42578125" style="7" customWidth="1"/>
    <col min="1745" max="1745" width="18" style="7" customWidth="1"/>
    <col min="1746" max="1746" width="12.140625" style="7" customWidth="1"/>
    <col min="1747" max="1747" width="12.42578125" style="7" customWidth="1"/>
    <col min="1748" max="1755" width="11.5703125" style="7" bestFit="1" customWidth="1"/>
    <col min="1756" max="1764" width="13" style="7" bestFit="1" customWidth="1"/>
    <col min="1765" max="1773" width="12" style="7" bestFit="1" customWidth="1"/>
    <col min="1774" max="1774" width="12.7109375" style="7" bestFit="1" customWidth="1"/>
    <col min="1775" max="1775" width="12.7109375" style="7" customWidth="1"/>
    <col min="1776" max="1778" width="12.7109375" style="7" bestFit="1" customWidth="1"/>
    <col min="1779" max="1779" width="13" style="7" customWidth="1"/>
    <col min="1780" max="1782" width="12.7109375" style="7" bestFit="1" customWidth="1"/>
    <col min="1783" max="1791" width="11.5703125" style="7" bestFit="1" customWidth="1"/>
    <col min="1792" max="1795" width="14" style="7" bestFit="1" customWidth="1"/>
    <col min="1796" max="1796" width="13" style="7" bestFit="1" customWidth="1"/>
    <col min="1797" max="1797" width="14" style="7" bestFit="1" customWidth="1"/>
    <col min="1798" max="1800" width="13" style="7" bestFit="1" customWidth="1"/>
    <col min="1801" max="1803" width="11.42578125" style="7" customWidth="1"/>
    <col min="1804" max="1983" width="9.140625" style="7"/>
    <col min="1984" max="1984" width="19.28515625" style="7" customWidth="1"/>
    <col min="1985" max="1985" width="20.7109375" style="7" customWidth="1"/>
    <col min="1986" max="1987" width="11.42578125" style="7" customWidth="1"/>
    <col min="1988" max="1988" width="34.7109375" style="7" customWidth="1"/>
    <col min="1989" max="1989" width="28" style="7" customWidth="1"/>
    <col min="1990" max="1994" width="11.42578125" style="7" customWidth="1"/>
    <col min="1995" max="1995" width="13.28515625" style="7" customWidth="1"/>
    <col min="1996" max="1996" width="11.42578125" style="7" customWidth="1"/>
    <col min="1997" max="1997" width="17.85546875" style="7" customWidth="1"/>
    <col min="1998" max="1998" width="11.42578125" style="7" customWidth="1"/>
    <col min="1999" max="1999" width="26.140625" style="7" customWidth="1"/>
    <col min="2000" max="2000" width="11.42578125" style="7" customWidth="1"/>
    <col min="2001" max="2001" width="18" style="7" customWidth="1"/>
    <col min="2002" max="2002" width="12.140625" style="7" customWidth="1"/>
    <col min="2003" max="2003" width="12.42578125" style="7" customWidth="1"/>
    <col min="2004" max="2011" width="11.5703125" style="7" bestFit="1" customWidth="1"/>
    <col min="2012" max="2020" width="13" style="7" bestFit="1" customWidth="1"/>
    <col min="2021" max="2029" width="12" style="7" bestFit="1" customWidth="1"/>
    <col min="2030" max="2030" width="12.7109375" style="7" bestFit="1" customWidth="1"/>
    <col min="2031" max="2031" width="12.7109375" style="7" customWidth="1"/>
    <col min="2032" max="2034" width="12.7109375" style="7" bestFit="1" customWidth="1"/>
    <col min="2035" max="2035" width="13" style="7" customWidth="1"/>
    <col min="2036" max="2038" width="12.7109375" style="7" bestFit="1" customWidth="1"/>
    <col min="2039" max="2047" width="11.5703125" style="7" bestFit="1" customWidth="1"/>
    <col min="2048" max="2051" width="14" style="7" bestFit="1" customWidth="1"/>
    <col min="2052" max="2052" width="13" style="7" bestFit="1" customWidth="1"/>
    <col min="2053" max="2053" width="14" style="7" bestFit="1" customWidth="1"/>
    <col min="2054" max="2056" width="13" style="7" bestFit="1" customWidth="1"/>
    <col min="2057" max="2059" width="11.42578125" style="7" customWidth="1"/>
    <col min="2060" max="2239" width="9.140625" style="7"/>
    <col min="2240" max="2240" width="19.28515625" style="7" customWidth="1"/>
    <col min="2241" max="2241" width="20.7109375" style="7" customWidth="1"/>
    <col min="2242" max="2243" width="11.42578125" style="7" customWidth="1"/>
    <col min="2244" max="2244" width="34.7109375" style="7" customWidth="1"/>
    <col min="2245" max="2245" width="28" style="7" customWidth="1"/>
    <col min="2246" max="2250" width="11.42578125" style="7" customWidth="1"/>
    <col min="2251" max="2251" width="13.28515625" style="7" customWidth="1"/>
    <col min="2252" max="2252" width="11.42578125" style="7" customWidth="1"/>
    <col min="2253" max="2253" width="17.85546875" style="7" customWidth="1"/>
    <col min="2254" max="2254" width="11.42578125" style="7" customWidth="1"/>
    <col min="2255" max="2255" width="26.140625" style="7" customWidth="1"/>
    <col min="2256" max="2256" width="11.42578125" style="7" customWidth="1"/>
    <col min="2257" max="2257" width="18" style="7" customWidth="1"/>
    <col min="2258" max="2258" width="12.140625" style="7" customWidth="1"/>
    <col min="2259" max="2259" width="12.42578125" style="7" customWidth="1"/>
    <col min="2260" max="2267" width="11.5703125" style="7" bestFit="1" customWidth="1"/>
    <col min="2268" max="2276" width="13" style="7" bestFit="1" customWidth="1"/>
    <col min="2277" max="2285" width="12" style="7" bestFit="1" customWidth="1"/>
    <col min="2286" max="2286" width="12.7109375" style="7" bestFit="1" customWidth="1"/>
    <col min="2287" max="2287" width="12.7109375" style="7" customWidth="1"/>
    <col min="2288" max="2290" width="12.7109375" style="7" bestFit="1" customWidth="1"/>
    <col min="2291" max="2291" width="13" style="7" customWidth="1"/>
    <col min="2292" max="2294" width="12.7109375" style="7" bestFit="1" customWidth="1"/>
    <col min="2295" max="2303" width="11.5703125" style="7" bestFit="1" customWidth="1"/>
    <col min="2304" max="2307" width="14" style="7" bestFit="1" customWidth="1"/>
    <col min="2308" max="2308" width="13" style="7" bestFit="1" customWidth="1"/>
    <col min="2309" max="2309" width="14" style="7" bestFit="1" customWidth="1"/>
    <col min="2310" max="2312" width="13" style="7" bestFit="1" customWidth="1"/>
    <col min="2313" max="2315" width="11.42578125" style="7" customWidth="1"/>
    <col min="2316" max="2495" width="9.140625" style="7"/>
    <col min="2496" max="2496" width="19.28515625" style="7" customWidth="1"/>
    <col min="2497" max="2497" width="20.7109375" style="7" customWidth="1"/>
    <col min="2498" max="2499" width="11.42578125" style="7" customWidth="1"/>
    <col min="2500" max="2500" width="34.7109375" style="7" customWidth="1"/>
    <col min="2501" max="2501" width="28" style="7" customWidth="1"/>
    <col min="2502" max="2506" width="11.42578125" style="7" customWidth="1"/>
    <col min="2507" max="2507" width="13.28515625" style="7" customWidth="1"/>
    <col min="2508" max="2508" width="11.42578125" style="7" customWidth="1"/>
    <col min="2509" max="2509" width="17.85546875" style="7" customWidth="1"/>
    <col min="2510" max="2510" width="11.42578125" style="7" customWidth="1"/>
    <col min="2511" max="2511" width="26.140625" style="7" customWidth="1"/>
    <col min="2512" max="2512" width="11.42578125" style="7" customWidth="1"/>
    <col min="2513" max="2513" width="18" style="7" customWidth="1"/>
    <col min="2514" max="2514" width="12.140625" style="7" customWidth="1"/>
    <col min="2515" max="2515" width="12.42578125" style="7" customWidth="1"/>
    <col min="2516" max="2523" width="11.5703125" style="7" bestFit="1" customWidth="1"/>
    <col min="2524" max="2532" width="13" style="7" bestFit="1" customWidth="1"/>
    <col min="2533" max="2541" width="12" style="7" bestFit="1" customWidth="1"/>
    <col min="2542" max="2542" width="12.7109375" style="7" bestFit="1" customWidth="1"/>
    <col min="2543" max="2543" width="12.7109375" style="7" customWidth="1"/>
    <col min="2544" max="2546" width="12.7109375" style="7" bestFit="1" customWidth="1"/>
    <col min="2547" max="2547" width="13" style="7" customWidth="1"/>
    <col min="2548" max="2550" width="12.7109375" style="7" bestFit="1" customWidth="1"/>
    <col min="2551" max="2559" width="11.5703125" style="7" bestFit="1" customWidth="1"/>
    <col min="2560" max="2563" width="14" style="7" bestFit="1" customWidth="1"/>
    <col min="2564" max="2564" width="13" style="7" bestFit="1" customWidth="1"/>
    <col min="2565" max="2565" width="14" style="7" bestFit="1" customWidth="1"/>
    <col min="2566" max="2568" width="13" style="7" bestFit="1" customWidth="1"/>
    <col min="2569" max="2571" width="11.42578125" style="7" customWidth="1"/>
    <col min="2572" max="2751" width="9.140625" style="7"/>
    <col min="2752" max="2752" width="19.28515625" style="7" customWidth="1"/>
    <col min="2753" max="2753" width="20.7109375" style="7" customWidth="1"/>
    <col min="2754" max="2755" width="11.42578125" style="7" customWidth="1"/>
    <col min="2756" max="2756" width="34.7109375" style="7" customWidth="1"/>
    <col min="2757" max="2757" width="28" style="7" customWidth="1"/>
    <col min="2758" max="2762" width="11.42578125" style="7" customWidth="1"/>
    <col min="2763" max="2763" width="13.28515625" style="7" customWidth="1"/>
    <col min="2764" max="2764" width="11.42578125" style="7" customWidth="1"/>
    <col min="2765" max="2765" width="17.85546875" style="7" customWidth="1"/>
    <col min="2766" max="2766" width="11.42578125" style="7" customWidth="1"/>
    <col min="2767" max="2767" width="26.140625" style="7" customWidth="1"/>
    <col min="2768" max="2768" width="11.42578125" style="7" customWidth="1"/>
    <col min="2769" max="2769" width="18" style="7" customWidth="1"/>
    <col min="2770" max="2770" width="12.140625" style="7" customWidth="1"/>
    <col min="2771" max="2771" width="12.42578125" style="7" customWidth="1"/>
    <col min="2772" max="2779" width="11.5703125" style="7" bestFit="1" customWidth="1"/>
    <col min="2780" max="2788" width="13" style="7" bestFit="1" customWidth="1"/>
    <col min="2789" max="2797" width="12" style="7" bestFit="1" customWidth="1"/>
    <col min="2798" max="2798" width="12.7109375" style="7" bestFit="1" customWidth="1"/>
    <col min="2799" max="2799" width="12.7109375" style="7" customWidth="1"/>
    <col min="2800" max="2802" width="12.7109375" style="7" bestFit="1" customWidth="1"/>
    <col min="2803" max="2803" width="13" style="7" customWidth="1"/>
    <col min="2804" max="2806" width="12.7109375" style="7" bestFit="1" customWidth="1"/>
    <col min="2807" max="2815" width="11.5703125" style="7" bestFit="1" customWidth="1"/>
    <col min="2816" max="2819" width="14" style="7" bestFit="1" customWidth="1"/>
    <col min="2820" max="2820" width="13" style="7" bestFit="1" customWidth="1"/>
    <col min="2821" max="2821" width="14" style="7" bestFit="1" customWidth="1"/>
    <col min="2822" max="2824" width="13" style="7" bestFit="1" customWidth="1"/>
    <col min="2825" max="2827" width="11.42578125" style="7" customWidth="1"/>
    <col min="2828" max="3007" width="9.140625" style="7"/>
    <col min="3008" max="3008" width="19.28515625" style="7" customWidth="1"/>
    <col min="3009" max="3009" width="20.7109375" style="7" customWidth="1"/>
    <col min="3010" max="3011" width="11.42578125" style="7" customWidth="1"/>
    <col min="3012" max="3012" width="34.7109375" style="7" customWidth="1"/>
    <col min="3013" max="3013" width="28" style="7" customWidth="1"/>
    <col min="3014" max="3018" width="11.42578125" style="7" customWidth="1"/>
    <col min="3019" max="3019" width="13.28515625" style="7" customWidth="1"/>
    <col min="3020" max="3020" width="11.42578125" style="7" customWidth="1"/>
    <col min="3021" max="3021" width="17.85546875" style="7" customWidth="1"/>
    <col min="3022" max="3022" width="11.42578125" style="7" customWidth="1"/>
    <col min="3023" max="3023" width="26.140625" style="7" customWidth="1"/>
    <col min="3024" max="3024" width="11.42578125" style="7" customWidth="1"/>
    <col min="3025" max="3025" width="18" style="7" customWidth="1"/>
    <col min="3026" max="3026" width="12.140625" style="7" customWidth="1"/>
    <col min="3027" max="3027" width="12.42578125" style="7" customWidth="1"/>
    <col min="3028" max="3035" width="11.5703125" style="7" bestFit="1" customWidth="1"/>
    <col min="3036" max="3044" width="13" style="7" bestFit="1" customWidth="1"/>
    <col min="3045" max="3053" width="12" style="7" bestFit="1" customWidth="1"/>
    <col min="3054" max="3054" width="12.7109375" style="7" bestFit="1" customWidth="1"/>
    <col min="3055" max="3055" width="12.7109375" style="7" customWidth="1"/>
    <col min="3056" max="3058" width="12.7109375" style="7" bestFit="1" customWidth="1"/>
    <col min="3059" max="3059" width="13" style="7" customWidth="1"/>
    <col min="3060" max="3062" width="12.7109375" style="7" bestFit="1" customWidth="1"/>
    <col min="3063" max="3071" width="11.5703125" style="7" bestFit="1" customWidth="1"/>
    <col min="3072" max="3075" width="14" style="7" bestFit="1" customWidth="1"/>
    <col min="3076" max="3076" width="13" style="7" bestFit="1" customWidth="1"/>
    <col min="3077" max="3077" width="14" style="7" bestFit="1" customWidth="1"/>
    <col min="3078" max="3080" width="13" style="7" bestFit="1" customWidth="1"/>
    <col min="3081" max="3083" width="11.42578125" style="7" customWidth="1"/>
    <col min="3084" max="3263" width="9.140625" style="7"/>
    <col min="3264" max="3264" width="19.28515625" style="7" customWidth="1"/>
    <col min="3265" max="3265" width="20.7109375" style="7" customWidth="1"/>
    <col min="3266" max="3267" width="11.42578125" style="7" customWidth="1"/>
    <col min="3268" max="3268" width="34.7109375" style="7" customWidth="1"/>
    <col min="3269" max="3269" width="28" style="7" customWidth="1"/>
    <col min="3270" max="3274" width="11.42578125" style="7" customWidth="1"/>
    <col min="3275" max="3275" width="13.28515625" style="7" customWidth="1"/>
    <col min="3276" max="3276" width="11.42578125" style="7" customWidth="1"/>
    <col min="3277" max="3277" width="17.85546875" style="7" customWidth="1"/>
    <col min="3278" max="3278" width="11.42578125" style="7" customWidth="1"/>
    <col min="3279" max="3279" width="26.140625" style="7" customWidth="1"/>
    <col min="3280" max="3280" width="11.42578125" style="7" customWidth="1"/>
    <col min="3281" max="3281" width="18" style="7" customWidth="1"/>
    <col min="3282" max="3282" width="12.140625" style="7" customWidth="1"/>
    <col min="3283" max="3283" width="12.42578125" style="7" customWidth="1"/>
    <col min="3284" max="3291" width="11.5703125" style="7" bestFit="1" customWidth="1"/>
    <col min="3292" max="3300" width="13" style="7" bestFit="1" customWidth="1"/>
    <col min="3301" max="3309" width="12" style="7" bestFit="1" customWidth="1"/>
    <col min="3310" max="3310" width="12.7109375" style="7" bestFit="1" customWidth="1"/>
    <col min="3311" max="3311" width="12.7109375" style="7" customWidth="1"/>
    <col min="3312" max="3314" width="12.7109375" style="7" bestFit="1" customWidth="1"/>
    <col min="3315" max="3315" width="13" style="7" customWidth="1"/>
    <col min="3316" max="3318" width="12.7109375" style="7" bestFit="1" customWidth="1"/>
    <col min="3319" max="3327" width="11.5703125" style="7" bestFit="1" customWidth="1"/>
    <col min="3328" max="3331" width="14" style="7" bestFit="1" customWidth="1"/>
    <col min="3332" max="3332" width="13" style="7" bestFit="1" customWidth="1"/>
    <col min="3333" max="3333" width="14" style="7" bestFit="1" customWidth="1"/>
    <col min="3334" max="3336" width="13" style="7" bestFit="1" customWidth="1"/>
    <col min="3337" max="3339" width="11.42578125" style="7" customWidth="1"/>
    <col min="3340" max="3519" width="9.140625" style="7"/>
    <col min="3520" max="3520" width="19.28515625" style="7" customWidth="1"/>
    <col min="3521" max="3521" width="20.7109375" style="7" customWidth="1"/>
    <col min="3522" max="3523" width="11.42578125" style="7" customWidth="1"/>
    <col min="3524" max="3524" width="34.7109375" style="7" customWidth="1"/>
    <col min="3525" max="3525" width="28" style="7" customWidth="1"/>
    <col min="3526" max="3530" width="11.42578125" style="7" customWidth="1"/>
    <col min="3531" max="3531" width="13.28515625" style="7" customWidth="1"/>
    <col min="3532" max="3532" width="11.42578125" style="7" customWidth="1"/>
    <col min="3533" max="3533" width="17.85546875" style="7" customWidth="1"/>
    <col min="3534" max="3534" width="11.42578125" style="7" customWidth="1"/>
    <col min="3535" max="3535" width="26.140625" style="7" customWidth="1"/>
    <col min="3536" max="3536" width="11.42578125" style="7" customWidth="1"/>
    <col min="3537" max="3537" width="18" style="7" customWidth="1"/>
    <col min="3538" max="3538" width="12.140625" style="7" customWidth="1"/>
    <col min="3539" max="3539" width="12.42578125" style="7" customWidth="1"/>
    <col min="3540" max="3547" width="11.5703125" style="7" bestFit="1" customWidth="1"/>
    <col min="3548" max="3556" width="13" style="7" bestFit="1" customWidth="1"/>
    <col min="3557" max="3565" width="12" style="7" bestFit="1" customWidth="1"/>
    <col min="3566" max="3566" width="12.7109375" style="7" bestFit="1" customWidth="1"/>
    <col min="3567" max="3567" width="12.7109375" style="7" customWidth="1"/>
    <col min="3568" max="3570" width="12.7109375" style="7" bestFit="1" customWidth="1"/>
    <col min="3571" max="3571" width="13" style="7" customWidth="1"/>
    <col min="3572" max="3574" width="12.7109375" style="7" bestFit="1" customWidth="1"/>
    <col min="3575" max="3583" width="11.5703125" style="7" bestFit="1" customWidth="1"/>
    <col min="3584" max="3587" width="14" style="7" bestFit="1" customWidth="1"/>
    <col min="3588" max="3588" width="13" style="7" bestFit="1" customWidth="1"/>
    <col min="3589" max="3589" width="14" style="7" bestFit="1" customWidth="1"/>
    <col min="3590" max="3592" width="13" style="7" bestFit="1" customWidth="1"/>
    <col min="3593" max="3595" width="11.42578125" style="7" customWidth="1"/>
    <col min="3596" max="3775" width="9.140625" style="7"/>
    <col min="3776" max="3776" width="19.28515625" style="7" customWidth="1"/>
    <col min="3777" max="3777" width="20.7109375" style="7" customWidth="1"/>
    <col min="3778" max="3779" width="11.42578125" style="7" customWidth="1"/>
    <col min="3780" max="3780" width="34.7109375" style="7" customWidth="1"/>
    <col min="3781" max="3781" width="28" style="7" customWidth="1"/>
    <col min="3782" max="3786" width="11.42578125" style="7" customWidth="1"/>
    <col min="3787" max="3787" width="13.28515625" style="7" customWidth="1"/>
    <col min="3788" max="3788" width="11.42578125" style="7" customWidth="1"/>
    <col min="3789" max="3789" width="17.85546875" style="7" customWidth="1"/>
    <col min="3790" max="3790" width="11.42578125" style="7" customWidth="1"/>
    <col min="3791" max="3791" width="26.140625" style="7" customWidth="1"/>
    <col min="3792" max="3792" width="11.42578125" style="7" customWidth="1"/>
    <col min="3793" max="3793" width="18" style="7" customWidth="1"/>
    <col min="3794" max="3794" width="12.140625" style="7" customWidth="1"/>
    <col min="3795" max="3795" width="12.42578125" style="7" customWidth="1"/>
    <col min="3796" max="3803" width="11.5703125" style="7" bestFit="1" customWidth="1"/>
    <col min="3804" max="3812" width="13" style="7" bestFit="1" customWidth="1"/>
    <col min="3813" max="3821" width="12" style="7" bestFit="1" customWidth="1"/>
    <col min="3822" max="3822" width="12.7109375" style="7" bestFit="1" customWidth="1"/>
    <col min="3823" max="3823" width="12.7109375" style="7" customWidth="1"/>
    <col min="3824" max="3826" width="12.7109375" style="7" bestFit="1" customWidth="1"/>
    <col min="3827" max="3827" width="13" style="7" customWidth="1"/>
    <col min="3828" max="3830" width="12.7109375" style="7" bestFit="1" customWidth="1"/>
    <col min="3831" max="3839" width="11.5703125" style="7" bestFit="1" customWidth="1"/>
    <col min="3840" max="3843" width="14" style="7" bestFit="1" customWidth="1"/>
    <col min="3844" max="3844" width="13" style="7" bestFit="1" customWidth="1"/>
    <col min="3845" max="3845" width="14" style="7" bestFit="1" customWidth="1"/>
    <col min="3846" max="3848" width="13" style="7" bestFit="1" customWidth="1"/>
    <col min="3849" max="3851" width="11.42578125" style="7" customWidth="1"/>
    <col min="3852" max="4031" width="9.140625" style="7"/>
    <col min="4032" max="4032" width="19.28515625" style="7" customWidth="1"/>
    <col min="4033" max="4033" width="20.7109375" style="7" customWidth="1"/>
    <col min="4034" max="4035" width="11.42578125" style="7" customWidth="1"/>
    <col min="4036" max="4036" width="34.7109375" style="7" customWidth="1"/>
    <col min="4037" max="4037" width="28" style="7" customWidth="1"/>
    <col min="4038" max="4042" width="11.42578125" style="7" customWidth="1"/>
    <col min="4043" max="4043" width="13.28515625" style="7" customWidth="1"/>
    <col min="4044" max="4044" width="11.42578125" style="7" customWidth="1"/>
    <col min="4045" max="4045" width="17.85546875" style="7" customWidth="1"/>
    <col min="4046" max="4046" width="11.42578125" style="7" customWidth="1"/>
    <col min="4047" max="4047" width="26.140625" style="7" customWidth="1"/>
    <col min="4048" max="4048" width="11.42578125" style="7" customWidth="1"/>
    <col min="4049" max="4049" width="18" style="7" customWidth="1"/>
    <col min="4050" max="4050" width="12.140625" style="7" customWidth="1"/>
    <col min="4051" max="4051" width="12.42578125" style="7" customWidth="1"/>
    <col min="4052" max="4059" width="11.5703125" style="7" bestFit="1" customWidth="1"/>
    <col min="4060" max="4068" width="13" style="7" bestFit="1" customWidth="1"/>
    <col min="4069" max="4077" width="12" style="7" bestFit="1" customWidth="1"/>
    <col min="4078" max="4078" width="12.7109375" style="7" bestFit="1" customWidth="1"/>
    <col min="4079" max="4079" width="12.7109375" style="7" customWidth="1"/>
    <col min="4080" max="4082" width="12.7109375" style="7" bestFit="1" customWidth="1"/>
    <col min="4083" max="4083" width="13" style="7" customWidth="1"/>
    <col min="4084" max="4086" width="12.7109375" style="7" bestFit="1" customWidth="1"/>
    <col min="4087" max="4095" width="11.5703125" style="7" bestFit="1" customWidth="1"/>
    <col min="4096" max="4099" width="14" style="7" bestFit="1" customWidth="1"/>
    <col min="4100" max="4100" width="13" style="7" bestFit="1" customWidth="1"/>
    <col min="4101" max="4101" width="14" style="7" bestFit="1" customWidth="1"/>
    <col min="4102" max="4104" width="13" style="7" bestFit="1" customWidth="1"/>
    <col min="4105" max="4107" width="11.42578125" style="7" customWidth="1"/>
    <col min="4108" max="4287" width="9.140625" style="7"/>
    <col min="4288" max="4288" width="19.28515625" style="7" customWidth="1"/>
    <col min="4289" max="4289" width="20.7109375" style="7" customWidth="1"/>
    <col min="4290" max="4291" width="11.42578125" style="7" customWidth="1"/>
    <col min="4292" max="4292" width="34.7109375" style="7" customWidth="1"/>
    <col min="4293" max="4293" width="28" style="7" customWidth="1"/>
    <col min="4294" max="4298" width="11.42578125" style="7" customWidth="1"/>
    <col min="4299" max="4299" width="13.28515625" style="7" customWidth="1"/>
    <col min="4300" max="4300" width="11.42578125" style="7" customWidth="1"/>
    <col min="4301" max="4301" width="17.85546875" style="7" customWidth="1"/>
    <col min="4302" max="4302" width="11.42578125" style="7" customWidth="1"/>
    <col min="4303" max="4303" width="26.140625" style="7" customWidth="1"/>
    <col min="4304" max="4304" width="11.42578125" style="7" customWidth="1"/>
    <col min="4305" max="4305" width="18" style="7" customWidth="1"/>
    <col min="4306" max="4306" width="12.140625" style="7" customWidth="1"/>
    <col min="4307" max="4307" width="12.42578125" style="7" customWidth="1"/>
    <col min="4308" max="4315" width="11.5703125" style="7" bestFit="1" customWidth="1"/>
    <col min="4316" max="4324" width="13" style="7" bestFit="1" customWidth="1"/>
    <col min="4325" max="4333" width="12" style="7" bestFit="1" customWidth="1"/>
    <col min="4334" max="4334" width="12.7109375" style="7" bestFit="1" customWidth="1"/>
    <col min="4335" max="4335" width="12.7109375" style="7" customWidth="1"/>
    <col min="4336" max="4338" width="12.7109375" style="7" bestFit="1" customWidth="1"/>
    <col min="4339" max="4339" width="13" style="7" customWidth="1"/>
    <col min="4340" max="4342" width="12.7109375" style="7" bestFit="1" customWidth="1"/>
    <col min="4343" max="4351" width="11.5703125" style="7" bestFit="1" customWidth="1"/>
    <col min="4352" max="4355" width="14" style="7" bestFit="1" customWidth="1"/>
    <col min="4356" max="4356" width="13" style="7" bestFit="1" customWidth="1"/>
    <col min="4357" max="4357" width="14" style="7" bestFit="1" customWidth="1"/>
    <col min="4358" max="4360" width="13" style="7" bestFit="1" customWidth="1"/>
    <col min="4361" max="4363" width="11.42578125" style="7" customWidth="1"/>
    <col min="4364" max="4543" width="9.140625" style="7"/>
    <col min="4544" max="4544" width="19.28515625" style="7" customWidth="1"/>
    <col min="4545" max="4545" width="20.7109375" style="7" customWidth="1"/>
    <col min="4546" max="4547" width="11.42578125" style="7" customWidth="1"/>
    <col min="4548" max="4548" width="34.7109375" style="7" customWidth="1"/>
    <col min="4549" max="4549" width="28" style="7" customWidth="1"/>
    <col min="4550" max="4554" width="11.42578125" style="7" customWidth="1"/>
    <col min="4555" max="4555" width="13.28515625" style="7" customWidth="1"/>
    <col min="4556" max="4556" width="11.42578125" style="7" customWidth="1"/>
    <col min="4557" max="4557" width="17.85546875" style="7" customWidth="1"/>
    <col min="4558" max="4558" width="11.42578125" style="7" customWidth="1"/>
    <col min="4559" max="4559" width="26.140625" style="7" customWidth="1"/>
    <col min="4560" max="4560" width="11.42578125" style="7" customWidth="1"/>
    <col min="4561" max="4561" width="18" style="7" customWidth="1"/>
    <col min="4562" max="4562" width="12.140625" style="7" customWidth="1"/>
    <col min="4563" max="4563" width="12.42578125" style="7" customWidth="1"/>
    <col min="4564" max="4571" width="11.5703125" style="7" bestFit="1" customWidth="1"/>
    <col min="4572" max="4580" width="13" style="7" bestFit="1" customWidth="1"/>
    <col min="4581" max="4589" width="12" style="7" bestFit="1" customWidth="1"/>
    <col min="4590" max="4590" width="12.7109375" style="7" bestFit="1" customWidth="1"/>
    <col min="4591" max="4591" width="12.7109375" style="7" customWidth="1"/>
    <col min="4592" max="4594" width="12.7109375" style="7" bestFit="1" customWidth="1"/>
    <col min="4595" max="4595" width="13" style="7" customWidth="1"/>
    <col min="4596" max="4598" width="12.7109375" style="7" bestFit="1" customWidth="1"/>
    <col min="4599" max="4607" width="11.5703125" style="7" bestFit="1" customWidth="1"/>
    <col min="4608" max="4611" width="14" style="7" bestFit="1" customWidth="1"/>
    <col min="4612" max="4612" width="13" style="7" bestFit="1" customWidth="1"/>
    <col min="4613" max="4613" width="14" style="7" bestFit="1" customWidth="1"/>
    <col min="4614" max="4616" width="13" style="7" bestFit="1" customWidth="1"/>
    <col min="4617" max="4619" width="11.42578125" style="7" customWidth="1"/>
    <col min="4620" max="4799" width="9.140625" style="7"/>
    <col min="4800" max="4800" width="19.28515625" style="7" customWidth="1"/>
    <col min="4801" max="4801" width="20.7109375" style="7" customWidth="1"/>
    <col min="4802" max="4803" width="11.42578125" style="7" customWidth="1"/>
    <col min="4804" max="4804" width="34.7109375" style="7" customWidth="1"/>
    <col min="4805" max="4805" width="28" style="7" customWidth="1"/>
    <col min="4806" max="4810" width="11.42578125" style="7" customWidth="1"/>
    <col min="4811" max="4811" width="13.28515625" style="7" customWidth="1"/>
    <col min="4812" max="4812" width="11.42578125" style="7" customWidth="1"/>
    <col min="4813" max="4813" width="17.85546875" style="7" customWidth="1"/>
    <col min="4814" max="4814" width="11.42578125" style="7" customWidth="1"/>
    <col min="4815" max="4815" width="26.140625" style="7" customWidth="1"/>
    <col min="4816" max="4816" width="11.42578125" style="7" customWidth="1"/>
    <col min="4817" max="4817" width="18" style="7" customWidth="1"/>
    <col min="4818" max="4818" width="12.140625" style="7" customWidth="1"/>
    <col min="4819" max="4819" width="12.42578125" style="7" customWidth="1"/>
    <col min="4820" max="4827" width="11.5703125" style="7" bestFit="1" customWidth="1"/>
    <col min="4828" max="4836" width="13" style="7" bestFit="1" customWidth="1"/>
    <col min="4837" max="4845" width="12" style="7" bestFit="1" customWidth="1"/>
    <col min="4846" max="4846" width="12.7109375" style="7" bestFit="1" customWidth="1"/>
    <col min="4847" max="4847" width="12.7109375" style="7" customWidth="1"/>
    <col min="4848" max="4850" width="12.7109375" style="7" bestFit="1" customWidth="1"/>
    <col min="4851" max="4851" width="13" style="7" customWidth="1"/>
    <col min="4852" max="4854" width="12.7109375" style="7" bestFit="1" customWidth="1"/>
    <col min="4855" max="4863" width="11.5703125" style="7" bestFit="1" customWidth="1"/>
    <col min="4864" max="4867" width="14" style="7" bestFit="1" customWidth="1"/>
    <col min="4868" max="4868" width="13" style="7" bestFit="1" customWidth="1"/>
    <col min="4869" max="4869" width="14" style="7" bestFit="1" customWidth="1"/>
    <col min="4870" max="4872" width="13" style="7" bestFit="1" customWidth="1"/>
    <col min="4873" max="4875" width="11.42578125" style="7" customWidth="1"/>
    <col min="4876" max="5055" width="9.140625" style="7"/>
    <col min="5056" max="5056" width="19.28515625" style="7" customWidth="1"/>
    <col min="5057" max="5057" width="20.7109375" style="7" customWidth="1"/>
    <col min="5058" max="5059" width="11.42578125" style="7" customWidth="1"/>
    <col min="5060" max="5060" width="34.7109375" style="7" customWidth="1"/>
    <col min="5061" max="5061" width="28" style="7" customWidth="1"/>
    <col min="5062" max="5066" width="11.42578125" style="7" customWidth="1"/>
    <col min="5067" max="5067" width="13.28515625" style="7" customWidth="1"/>
    <col min="5068" max="5068" width="11.42578125" style="7" customWidth="1"/>
    <col min="5069" max="5069" width="17.85546875" style="7" customWidth="1"/>
    <col min="5070" max="5070" width="11.42578125" style="7" customWidth="1"/>
    <col min="5071" max="5071" width="26.140625" style="7" customWidth="1"/>
    <col min="5072" max="5072" width="11.42578125" style="7" customWidth="1"/>
    <col min="5073" max="5073" width="18" style="7" customWidth="1"/>
    <col min="5074" max="5074" width="12.140625" style="7" customWidth="1"/>
    <col min="5075" max="5075" width="12.42578125" style="7" customWidth="1"/>
    <col min="5076" max="5083" width="11.5703125" style="7" bestFit="1" customWidth="1"/>
    <col min="5084" max="5092" width="13" style="7" bestFit="1" customWidth="1"/>
    <col min="5093" max="5101" width="12" style="7" bestFit="1" customWidth="1"/>
    <col min="5102" max="5102" width="12.7109375" style="7" bestFit="1" customWidth="1"/>
    <col min="5103" max="5103" width="12.7109375" style="7" customWidth="1"/>
    <col min="5104" max="5106" width="12.7109375" style="7" bestFit="1" customWidth="1"/>
    <col min="5107" max="5107" width="13" style="7" customWidth="1"/>
    <col min="5108" max="5110" width="12.7109375" style="7" bestFit="1" customWidth="1"/>
    <col min="5111" max="5119" width="11.5703125" style="7" bestFit="1" customWidth="1"/>
    <col min="5120" max="5123" width="14" style="7" bestFit="1" customWidth="1"/>
    <col min="5124" max="5124" width="13" style="7" bestFit="1" customWidth="1"/>
    <col min="5125" max="5125" width="14" style="7" bestFit="1" customWidth="1"/>
    <col min="5126" max="5128" width="13" style="7" bestFit="1" customWidth="1"/>
    <col min="5129" max="5131" width="11.42578125" style="7" customWidth="1"/>
    <col min="5132" max="5311" width="9.140625" style="7"/>
    <col min="5312" max="5312" width="19.28515625" style="7" customWidth="1"/>
    <col min="5313" max="5313" width="20.7109375" style="7" customWidth="1"/>
    <col min="5314" max="5315" width="11.42578125" style="7" customWidth="1"/>
    <col min="5316" max="5316" width="34.7109375" style="7" customWidth="1"/>
    <col min="5317" max="5317" width="28" style="7" customWidth="1"/>
    <col min="5318" max="5322" width="11.42578125" style="7" customWidth="1"/>
    <col min="5323" max="5323" width="13.28515625" style="7" customWidth="1"/>
    <col min="5324" max="5324" width="11.42578125" style="7" customWidth="1"/>
    <col min="5325" max="5325" width="17.85546875" style="7" customWidth="1"/>
    <col min="5326" max="5326" width="11.42578125" style="7" customWidth="1"/>
    <col min="5327" max="5327" width="26.140625" style="7" customWidth="1"/>
    <col min="5328" max="5328" width="11.42578125" style="7" customWidth="1"/>
    <col min="5329" max="5329" width="18" style="7" customWidth="1"/>
    <col min="5330" max="5330" width="12.140625" style="7" customWidth="1"/>
    <col min="5331" max="5331" width="12.42578125" style="7" customWidth="1"/>
    <col min="5332" max="5339" width="11.5703125" style="7" bestFit="1" customWidth="1"/>
    <col min="5340" max="5348" width="13" style="7" bestFit="1" customWidth="1"/>
    <col min="5349" max="5357" width="12" style="7" bestFit="1" customWidth="1"/>
    <col min="5358" max="5358" width="12.7109375" style="7" bestFit="1" customWidth="1"/>
    <col min="5359" max="5359" width="12.7109375" style="7" customWidth="1"/>
    <col min="5360" max="5362" width="12.7109375" style="7" bestFit="1" customWidth="1"/>
    <col min="5363" max="5363" width="13" style="7" customWidth="1"/>
    <col min="5364" max="5366" width="12.7109375" style="7" bestFit="1" customWidth="1"/>
    <col min="5367" max="5375" width="11.5703125" style="7" bestFit="1" customWidth="1"/>
    <col min="5376" max="5379" width="14" style="7" bestFit="1" customWidth="1"/>
    <col min="5380" max="5380" width="13" style="7" bestFit="1" customWidth="1"/>
    <col min="5381" max="5381" width="14" style="7" bestFit="1" customWidth="1"/>
    <col min="5382" max="5384" width="13" style="7" bestFit="1" customWidth="1"/>
    <col min="5385" max="5387" width="11.42578125" style="7" customWidth="1"/>
    <col min="5388" max="5567" width="9.140625" style="7"/>
    <col min="5568" max="5568" width="19.28515625" style="7" customWidth="1"/>
    <col min="5569" max="5569" width="20.7109375" style="7" customWidth="1"/>
    <col min="5570" max="5571" width="11.42578125" style="7" customWidth="1"/>
    <col min="5572" max="5572" width="34.7109375" style="7" customWidth="1"/>
    <col min="5573" max="5573" width="28" style="7" customWidth="1"/>
    <col min="5574" max="5578" width="11.42578125" style="7" customWidth="1"/>
    <col min="5579" max="5579" width="13.28515625" style="7" customWidth="1"/>
    <col min="5580" max="5580" width="11.42578125" style="7" customWidth="1"/>
    <col min="5581" max="5581" width="17.85546875" style="7" customWidth="1"/>
    <col min="5582" max="5582" width="11.42578125" style="7" customWidth="1"/>
    <col min="5583" max="5583" width="26.140625" style="7" customWidth="1"/>
    <col min="5584" max="5584" width="11.42578125" style="7" customWidth="1"/>
    <col min="5585" max="5585" width="18" style="7" customWidth="1"/>
    <col min="5586" max="5586" width="12.140625" style="7" customWidth="1"/>
    <col min="5587" max="5587" width="12.42578125" style="7" customWidth="1"/>
    <col min="5588" max="5595" width="11.5703125" style="7" bestFit="1" customWidth="1"/>
    <col min="5596" max="5604" width="13" style="7" bestFit="1" customWidth="1"/>
    <col min="5605" max="5613" width="12" style="7" bestFit="1" customWidth="1"/>
    <col min="5614" max="5614" width="12.7109375" style="7" bestFit="1" customWidth="1"/>
    <col min="5615" max="5615" width="12.7109375" style="7" customWidth="1"/>
    <col min="5616" max="5618" width="12.7109375" style="7" bestFit="1" customWidth="1"/>
    <col min="5619" max="5619" width="13" style="7" customWidth="1"/>
    <col min="5620" max="5622" width="12.7109375" style="7" bestFit="1" customWidth="1"/>
    <col min="5623" max="5631" width="11.5703125" style="7" bestFit="1" customWidth="1"/>
    <col min="5632" max="5635" width="14" style="7" bestFit="1" customWidth="1"/>
    <col min="5636" max="5636" width="13" style="7" bestFit="1" customWidth="1"/>
    <col min="5637" max="5637" width="14" style="7" bestFit="1" customWidth="1"/>
    <col min="5638" max="5640" width="13" style="7" bestFit="1" customWidth="1"/>
    <col min="5641" max="5643" width="11.42578125" style="7" customWidth="1"/>
    <col min="5644" max="5823" width="9.140625" style="7"/>
    <col min="5824" max="5824" width="19.28515625" style="7" customWidth="1"/>
    <col min="5825" max="5825" width="20.7109375" style="7" customWidth="1"/>
    <col min="5826" max="5827" width="11.42578125" style="7" customWidth="1"/>
    <col min="5828" max="5828" width="34.7109375" style="7" customWidth="1"/>
    <col min="5829" max="5829" width="28" style="7" customWidth="1"/>
    <col min="5830" max="5834" width="11.42578125" style="7" customWidth="1"/>
    <col min="5835" max="5835" width="13.28515625" style="7" customWidth="1"/>
    <col min="5836" max="5836" width="11.42578125" style="7" customWidth="1"/>
    <col min="5837" max="5837" width="17.85546875" style="7" customWidth="1"/>
    <col min="5838" max="5838" width="11.42578125" style="7" customWidth="1"/>
    <col min="5839" max="5839" width="26.140625" style="7" customWidth="1"/>
    <col min="5840" max="5840" width="11.42578125" style="7" customWidth="1"/>
    <col min="5841" max="5841" width="18" style="7" customWidth="1"/>
    <col min="5842" max="5842" width="12.140625" style="7" customWidth="1"/>
    <col min="5843" max="5843" width="12.42578125" style="7" customWidth="1"/>
    <col min="5844" max="5851" width="11.5703125" style="7" bestFit="1" customWidth="1"/>
    <col min="5852" max="5860" width="13" style="7" bestFit="1" customWidth="1"/>
    <col min="5861" max="5869" width="12" style="7" bestFit="1" customWidth="1"/>
    <col min="5870" max="5870" width="12.7109375" style="7" bestFit="1" customWidth="1"/>
    <col min="5871" max="5871" width="12.7109375" style="7" customWidth="1"/>
    <col min="5872" max="5874" width="12.7109375" style="7" bestFit="1" customWidth="1"/>
    <col min="5875" max="5875" width="13" style="7" customWidth="1"/>
    <col min="5876" max="5878" width="12.7109375" style="7" bestFit="1" customWidth="1"/>
    <col min="5879" max="5887" width="11.5703125" style="7" bestFit="1" customWidth="1"/>
    <col min="5888" max="5891" width="14" style="7" bestFit="1" customWidth="1"/>
    <col min="5892" max="5892" width="13" style="7" bestFit="1" customWidth="1"/>
    <col min="5893" max="5893" width="14" style="7" bestFit="1" customWidth="1"/>
    <col min="5894" max="5896" width="13" style="7" bestFit="1" customWidth="1"/>
    <col min="5897" max="5899" width="11.42578125" style="7" customWidth="1"/>
    <col min="5900" max="6079" width="9.140625" style="7"/>
    <col min="6080" max="6080" width="19.28515625" style="7" customWidth="1"/>
    <col min="6081" max="6081" width="20.7109375" style="7" customWidth="1"/>
    <col min="6082" max="6083" width="11.42578125" style="7" customWidth="1"/>
    <col min="6084" max="6084" width="34.7109375" style="7" customWidth="1"/>
    <col min="6085" max="6085" width="28" style="7" customWidth="1"/>
    <col min="6086" max="6090" width="11.42578125" style="7" customWidth="1"/>
    <col min="6091" max="6091" width="13.28515625" style="7" customWidth="1"/>
    <col min="6092" max="6092" width="11.42578125" style="7" customWidth="1"/>
    <col min="6093" max="6093" width="17.85546875" style="7" customWidth="1"/>
    <col min="6094" max="6094" width="11.42578125" style="7" customWidth="1"/>
    <col min="6095" max="6095" width="26.140625" style="7" customWidth="1"/>
    <col min="6096" max="6096" width="11.42578125" style="7" customWidth="1"/>
    <col min="6097" max="6097" width="18" style="7" customWidth="1"/>
    <col min="6098" max="6098" width="12.140625" style="7" customWidth="1"/>
    <col min="6099" max="6099" width="12.42578125" style="7" customWidth="1"/>
    <col min="6100" max="6107" width="11.5703125" style="7" bestFit="1" customWidth="1"/>
    <col min="6108" max="6116" width="13" style="7" bestFit="1" customWidth="1"/>
    <col min="6117" max="6125" width="12" style="7" bestFit="1" customWidth="1"/>
    <col min="6126" max="6126" width="12.7109375" style="7" bestFit="1" customWidth="1"/>
    <col min="6127" max="6127" width="12.7109375" style="7" customWidth="1"/>
    <col min="6128" max="6130" width="12.7109375" style="7" bestFit="1" customWidth="1"/>
    <col min="6131" max="6131" width="13" style="7" customWidth="1"/>
    <col min="6132" max="6134" width="12.7109375" style="7" bestFit="1" customWidth="1"/>
    <col min="6135" max="6143" width="11.5703125" style="7" bestFit="1" customWidth="1"/>
    <col min="6144" max="6147" width="14" style="7" bestFit="1" customWidth="1"/>
    <col min="6148" max="6148" width="13" style="7" bestFit="1" customWidth="1"/>
    <col min="6149" max="6149" width="14" style="7" bestFit="1" customWidth="1"/>
    <col min="6150" max="6152" width="13" style="7" bestFit="1" customWidth="1"/>
    <col min="6153" max="6155" width="11.42578125" style="7" customWidth="1"/>
    <col min="6156" max="6335" width="9.140625" style="7"/>
    <col min="6336" max="6336" width="19.28515625" style="7" customWidth="1"/>
    <col min="6337" max="6337" width="20.7109375" style="7" customWidth="1"/>
    <col min="6338" max="6339" width="11.42578125" style="7" customWidth="1"/>
    <col min="6340" max="6340" width="34.7109375" style="7" customWidth="1"/>
    <col min="6341" max="6341" width="28" style="7" customWidth="1"/>
    <col min="6342" max="6346" width="11.42578125" style="7" customWidth="1"/>
    <col min="6347" max="6347" width="13.28515625" style="7" customWidth="1"/>
    <col min="6348" max="6348" width="11.42578125" style="7" customWidth="1"/>
    <col min="6349" max="6349" width="17.85546875" style="7" customWidth="1"/>
    <col min="6350" max="6350" width="11.42578125" style="7" customWidth="1"/>
    <col min="6351" max="6351" width="26.140625" style="7" customWidth="1"/>
    <col min="6352" max="6352" width="11.42578125" style="7" customWidth="1"/>
    <col min="6353" max="6353" width="18" style="7" customWidth="1"/>
    <col min="6354" max="6354" width="12.140625" style="7" customWidth="1"/>
    <col min="6355" max="6355" width="12.42578125" style="7" customWidth="1"/>
    <col min="6356" max="6363" width="11.5703125" style="7" bestFit="1" customWidth="1"/>
    <col min="6364" max="6372" width="13" style="7" bestFit="1" customWidth="1"/>
    <col min="6373" max="6381" width="12" style="7" bestFit="1" customWidth="1"/>
    <col min="6382" max="6382" width="12.7109375" style="7" bestFit="1" customWidth="1"/>
    <col min="6383" max="6383" width="12.7109375" style="7" customWidth="1"/>
    <col min="6384" max="6386" width="12.7109375" style="7" bestFit="1" customWidth="1"/>
    <col min="6387" max="6387" width="13" style="7" customWidth="1"/>
    <col min="6388" max="6390" width="12.7109375" style="7" bestFit="1" customWidth="1"/>
    <col min="6391" max="6399" width="11.5703125" style="7" bestFit="1" customWidth="1"/>
    <col min="6400" max="6403" width="14" style="7" bestFit="1" customWidth="1"/>
    <col min="6404" max="6404" width="13" style="7" bestFit="1" customWidth="1"/>
    <col min="6405" max="6405" width="14" style="7" bestFit="1" customWidth="1"/>
    <col min="6406" max="6408" width="13" style="7" bestFit="1" customWidth="1"/>
    <col min="6409" max="6411" width="11.42578125" style="7" customWidth="1"/>
    <col min="6412" max="6591" width="9.140625" style="7"/>
    <col min="6592" max="6592" width="19.28515625" style="7" customWidth="1"/>
    <col min="6593" max="6593" width="20.7109375" style="7" customWidth="1"/>
    <col min="6594" max="6595" width="11.42578125" style="7" customWidth="1"/>
    <col min="6596" max="6596" width="34.7109375" style="7" customWidth="1"/>
    <col min="6597" max="6597" width="28" style="7" customWidth="1"/>
    <col min="6598" max="6602" width="11.42578125" style="7" customWidth="1"/>
    <col min="6603" max="6603" width="13.28515625" style="7" customWidth="1"/>
    <col min="6604" max="6604" width="11.42578125" style="7" customWidth="1"/>
    <col min="6605" max="6605" width="17.85546875" style="7" customWidth="1"/>
    <col min="6606" max="6606" width="11.42578125" style="7" customWidth="1"/>
    <col min="6607" max="6607" width="26.140625" style="7" customWidth="1"/>
    <col min="6608" max="6608" width="11.42578125" style="7" customWidth="1"/>
    <col min="6609" max="6609" width="18" style="7" customWidth="1"/>
    <col min="6610" max="6610" width="12.140625" style="7" customWidth="1"/>
    <col min="6611" max="6611" width="12.42578125" style="7" customWidth="1"/>
    <col min="6612" max="6619" width="11.5703125" style="7" bestFit="1" customWidth="1"/>
    <col min="6620" max="6628" width="13" style="7" bestFit="1" customWidth="1"/>
    <col min="6629" max="6637" width="12" style="7" bestFit="1" customWidth="1"/>
    <col min="6638" max="6638" width="12.7109375" style="7" bestFit="1" customWidth="1"/>
    <col min="6639" max="6639" width="12.7109375" style="7" customWidth="1"/>
    <col min="6640" max="6642" width="12.7109375" style="7" bestFit="1" customWidth="1"/>
    <col min="6643" max="6643" width="13" style="7" customWidth="1"/>
    <col min="6644" max="6646" width="12.7109375" style="7" bestFit="1" customWidth="1"/>
    <col min="6647" max="6655" width="11.5703125" style="7" bestFit="1" customWidth="1"/>
    <col min="6656" max="6659" width="14" style="7" bestFit="1" customWidth="1"/>
    <col min="6660" max="6660" width="13" style="7" bestFit="1" customWidth="1"/>
    <col min="6661" max="6661" width="14" style="7" bestFit="1" customWidth="1"/>
    <col min="6662" max="6664" width="13" style="7" bestFit="1" customWidth="1"/>
    <col min="6665" max="6667" width="11.42578125" style="7" customWidth="1"/>
    <col min="6668" max="6847" width="9.140625" style="7"/>
    <col min="6848" max="6848" width="19.28515625" style="7" customWidth="1"/>
    <col min="6849" max="6849" width="20.7109375" style="7" customWidth="1"/>
    <col min="6850" max="6851" width="11.42578125" style="7" customWidth="1"/>
    <col min="6852" max="6852" width="34.7109375" style="7" customWidth="1"/>
    <col min="6853" max="6853" width="28" style="7" customWidth="1"/>
    <col min="6854" max="6858" width="11.42578125" style="7" customWidth="1"/>
    <col min="6859" max="6859" width="13.28515625" style="7" customWidth="1"/>
    <col min="6860" max="6860" width="11.42578125" style="7" customWidth="1"/>
    <col min="6861" max="6861" width="17.85546875" style="7" customWidth="1"/>
    <col min="6862" max="6862" width="11.42578125" style="7" customWidth="1"/>
    <col min="6863" max="6863" width="26.140625" style="7" customWidth="1"/>
    <col min="6864" max="6864" width="11.42578125" style="7" customWidth="1"/>
    <col min="6865" max="6865" width="18" style="7" customWidth="1"/>
    <col min="6866" max="6866" width="12.140625" style="7" customWidth="1"/>
    <col min="6867" max="6867" width="12.42578125" style="7" customWidth="1"/>
    <col min="6868" max="6875" width="11.5703125" style="7" bestFit="1" customWidth="1"/>
    <col min="6876" max="6884" width="13" style="7" bestFit="1" customWidth="1"/>
    <col min="6885" max="6893" width="12" style="7" bestFit="1" customWidth="1"/>
    <col min="6894" max="6894" width="12.7109375" style="7" bestFit="1" customWidth="1"/>
    <col min="6895" max="6895" width="12.7109375" style="7" customWidth="1"/>
    <col min="6896" max="6898" width="12.7109375" style="7" bestFit="1" customWidth="1"/>
    <col min="6899" max="6899" width="13" style="7" customWidth="1"/>
    <col min="6900" max="6902" width="12.7109375" style="7" bestFit="1" customWidth="1"/>
    <col min="6903" max="6911" width="11.5703125" style="7" bestFit="1" customWidth="1"/>
    <col min="6912" max="6915" width="14" style="7" bestFit="1" customWidth="1"/>
    <col min="6916" max="6916" width="13" style="7" bestFit="1" customWidth="1"/>
    <col min="6917" max="6917" width="14" style="7" bestFit="1" customWidth="1"/>
    <col min="6918" max="6920" width="13" style="7" bestFit="1" customWidth="1"/>
    <col min="6921" max="6923" width="11.42578125" style="7" customWidth="1"/>
    <col min="6924" max="7103" width="9.140625" style="7"/>
    <col min="7104" max="7104" width="19.28515625" style="7" customWidth="1"/>
    <col min="7105" max="7105" width="20.7109375" style="7" customWidth="1"/>
    <col min="7106" max="7107" width="11.42578125" style="7" customWidth="1"/>
    <col min="7108" max="7108" width="34.7109375" style="7" customWidth="1"/>
    <col min="7109" max="7109" width="28" style="7" customWidth="1"/>
    <col min="7110" max="7114" width="11.42578125" style="7" customWidth="1"/>
    <col min="7115" max="7115" width="13.28515625" style="7" customWidth="1"/>
    <col min="7116" max="7116" width="11.42578125" style="7" customWidth="1"/>
    <col min="7117" max="7117" width="17.85546875" style="7" customWidth="1"/>
    <col min="7118" max="7118" width="11.42578125" style="7" customWidth="1"/>
    <col min="7119" max="7119" width="26.140625" style="7" customWidth="1"/>
    <col min="7120" max="7120" width="11.42578125" style="7" customWidth="1"/>
    <col min="7121" max="7121" width="18" style="7" customWidth="1"/>
    <col min="7122" max="7122" width="12.140625" style="7" customWidth="1"/>
    <col min="7123" max="7123" width="12.42578125" style="7" customWidth="1"/>
    <col min="7124" max="7131" width="11.5703125" style="7" bestFit="1" customWidth="1"/>
    <col min="7132" max="7140" width="13" style="7" bestFit="1" customWidth="1"/>
    <col min="7141" max="7149" width="12" style="7" bestFit="1" customWidth="1"/>
    <col min="7150" max="7150" width="12.7109375" style="7" bestFit="1" customWidth="1"/>
    <col min="7151" max="7151" width="12.7109375" style="7" customWidth="1"/>
    <col min="7152" max="7154" width="12.7109375" style="7" bestFit="1" customWidth="1"/>
    <col min="7155" max="7155" width="13" style="7" customWidth="1"/>
    <col min="7156" max="7158" width="12.7109375" style="7" bestFit="1" customWidth="1"/>
    <col min="7159" max="7167" width="11.5703125" style="7" bestFit="1" customWidth="1"/>
    <col min="7168" max="7171" width="14" style="7" bestFit="1" customWidth="1"/>
    <col min="7172" max="7172" width="13" style="7" bestFit="1" customWidth="1"/>
    <col min="7173" max="7173" width="14" style="7" bestFit="1" customWidth="1"/>
    <col min="7174" max="7176" width="13" style="7" bestFit="1" customWidth="1"/>
    <col min="7177" max="7179" width="11.42578125" style="7" customWidth="1"/>
    <col min="7180" max="7359" width="9.140625" style="7"/>
    <col min="7360" max="7360" width="19.28515625" style="7" customWidth="1"/>
    <col min="7361" max="7361" width="20.7109375" style="7" customWidth="1"/>
    <col min="7362" max="7363" width="11.42578125" style="7" customWidth="1"/>
    <col min="7364" max="7364" width="34.7109375" style="7" customWidth="1"/>
    <col min="7365" max="7365" width="28" style="7" customWidth="1"/>
    <col min="7366" max="7370" width="11.42578125" style="7" customWidth="1"/>
    <col min="7371" max="7371" width="13.28515625" style="7" customWidth="1"/>
    <col min="7372" max="7372" width="11.42578125" style="7" customWidth="1"/>
    <col min="7373" max="7373" width="17.85546875" style="7" customWidth="1"/>
    <col min="7374" max="7374" width="11.42578125" style="7" customWidth="1"/>
    <col min="7375" max="7375" width="26.140625" style="7" customWidth="1"/>
    <col min="7376" max="7376" width="11.42578125" style="7" customWidth="1"/>
    <col min="7377" max="7377" width="18" style="7" customWidth="1"/>
    <col min="7378" max="7378" width="12.140625" style="7" customWidth="1"/>
    <col min="7379" max="7379" width="12.42578125" style="7" customWidth="1"/>
    <col min="7380" max="7387" width="11.5703125" style="7" bestFit="1" customWidth="1"/>
    <col min="7388" max="7396" width="13" style="7" bestFit="1" customWidth="1"/>
    <col min="7397" max="7405" width="12" style="7" bestFit="1" customWidth="1"/>
    <col min="7406" max="7406" width="12.7109375" style="7" bestFit="1" customWidth="1"/>
    <col min="7407" max="7407" width="12.7109375" style="7" customWidth="1"/>
    <col min="7408" max="7410" width="12.7109375" style="7" bestFit="1" customWidth="1"/>
    <col min="7411" max="7411" width="13" style="7" customWidth="1"/>
    <col min="7412" max="7414" width="12.7109375" style="7" bestFit="1" customWidth="1"/>
    <col min="7415" max="7423" width="11.5703125" style="7" bestFit="1" customWidth="1"/>
    <col min="7424" max="7427" width="14" style="7" bestFit="1" customWidth="1"/>
    <col min="7428" max="7428" width="13" style="7" bestFit="1" customWidth="1"/>
    <col min="7429" max="7429" width="14" style="7" bestFit="1" customWidth="1"/>
    <col min="7430" max="7432" width="13" style="7" bestFit="1" customWidth="1"/>
    <col min="7433" max="7435" width="11.42578125" style="7" customWidth="1"/>
    <col min="7436" max="7615" width="9.140625" style="7"/>
    <col min="7616" max="7616" width="19.28515625" style="7" customWidth="1"/>
    <col min="7617" max="7617" width="20.7109375" style="7" customWidth="1"/>
    <col min="7618" max="7619" width="11.42578125" style="7" customWidth="1"/>
    <col min="7620" max="7620" width="34.7109375" style="7" customWidth="1"/>
    <col min="7621" max="7621" width="28" style="7" customWidth="1"/>
    <col min="7622" max="7626" width="11.42578125" style="7" customWidth="1"/>
    <col min="7627" max="7627" width="13.28515625" style="7" customWidth="1"/>
    <col min="7628" max="7628" width="11.42578125" style="7" customWidth="1"/>
    <col min="7629" max="7629" width="17.85546875" style="7" customWidth="1"/>
    <col min="7630" max="7630" width="11.42578125" style="7" customWidth="1"/>
    <col min="7631" max="7631" width="26.140625" style="7" customWidth="1"/>
    <col min="7632" max="7632" width="11.42578125" style="7" customWidth="1"/>
    <col min="7633" max="7633" width="18" style="7" customWidth="1"/>
    <col min="7634" max="7634" width="12.140625" style="7" customWidth="1"/>
    <col min="7635" max="7635" width="12.42578125" style="7" customWidth="1"/>
    <col min="7636" max="7643" width="11.5703125" style="7" bestFit="1" customWidth="1"/>
    <col min="7644" max="7652" width="13" style="7" bestFit="1" customWidth="1"/>
    <col min="7653" max="7661" width="12" style="7" bestFit="1" customWidth="1"/>
    <col min="7662" max="7662" width="12.7109375" style="7" bestFit="1" customWidth="1"/>
    <col min="7663" max="7663" width="12.7109375" style="7" customWidth="1"/>
    <col min="7664" max="7666" width="12.7109375" style="7" bestFit="1" customWidth="1"/>
    <col min="7667" max="7667" width="13" style="7" customWidth="1"/>
    <col min="7668" max="7670" width="12.7109375" style="7" bestFit="1" customWidth="1"/>
    <col min="7671" max="7679" width="11.5703125" style="7" bestFit="1" customWidth="1"/>
    <col min="7680" max="7683" width="14" style="7" bestFit="1" customWidth="1"/>
    <col min="7684" max="7684" width="13" style="7" bestFit="1" customWidth="1"/>
    <col min="7685" max="7685" width="14" style="7" bestFit="1" customWidth="1"/>
    <col min="7686" max="7688" width="13" style="7" bestFit="1" customWidth="1"/>
    <col min="7689" max="7691" width="11.42578125" style="7" customWidth="1"/>
    <col min="7692" max="7871" width="9.140625" style="7"/>
    <col min="7872" max="7872" width="19.28515625" style="7" customWidth="1"/>
    <col min="7873" max="7873" width="20.7109375" style="7" customWidth="1"/>
    <col min="7874" max="7875" width="11.42578125" style="7" customWidth="1"/>
    <col min="7876" max="7876" width="34.7109375" style="7" customWidth="1"/>
    <col min="7877" max="7877" width="28" style="7" customWidth="1"/>
    <col min="7878" max="7882" width="11.42578125" style="7" customWidth="1"/>
    <col min="7883" max="7883" width="13.28515625" style="7" customWidth="1"/>
    <col min="7884" max="7884" width="11.42578125" style="7" customWidth="1"/>
    <col min="7885" max="7885" width="17.85546875" style="7" customWidth="1"/>
    <col min="7886" max="7886" width="11.42578125" style="7" customWidth="1"/>
    <col min="7887" max="7887" width="26.140625" style="7" customWidth="1"/>
    <col min="7888" max="7888" width="11.42578125" style="7" customWidth="1"/>
    <col min="7889" max="7889" width="18" style="7" customWidth="1"/>
    <col min="7890" max="7890" width="12.140625" style="7" customWidth="1"/>
    <col min="7891" max="7891" width="12.42578125" style="7" customWidth="1"/>
    <col min="7892" max="7899" width="11.5703125" style="7" bestFit="1" customWidth="1"/>
    <col min="7900" max="7908" width="13" style="7" bestFit="1" customWidth="1"/>
    <col min="7909" max="7917" width="12" style="7" bestFit="1" customWidth="1"/>
    <col min="7918" max="7918" width="12.7109375" style="7" bestFit="1" customWidth="1"/>
    <col min="7919" max="7919" width="12.7109375" style="7" customWidth="1"/>
    <col min="7920" max="7922" width="12.7109375" style="7" bestFit="1" customWidth="1"/>
    <col min="7923" max="7923" width="13" style="7" customWidth="1"/>
    <col min="7924" max="7926" width="12.7109375" style="7" bestFit="1" customWidth="1"/>
    <col min="7927" max="7935" width="11.5703125" style="7" bestFit="1" customWidth="1"/>
    <col min="7936" max="7939" width="14" style="7" bestFit="1" customWidth="1"/>
    <col min="7940" max="7940" width="13" style="7" bestFit="1" customWidth="1"/>
    <col min="7941" max="7941" width="14" style="7" bestFit="1" customWidth="1"/>
    <col min="7942" max="7944" width="13" style="7" bestFit="1" customWidth="1"/>
    <col min="7945" max="7947" width="11.42578125" style="7" customWidth="1"/>
    <col min="7948" max="8127" width="9.140625" style="7"/>
    <col min="8128" max="8128" width="19.28515625" style="7" customWidth="1"/>
    <col min="8129" max="8129" width="20.7109375" style="7" customWidth="1"/>
    <col min="8130" max="8131" width="11.42578125" style="7" customWidth="1"/>
    <col min="8132" max="8132" width="34.7109375" style="7" customWidth="1"/>
    <col min="8133" max="8133" width="28" style="7" customWidth="1"/>
    <col min="8134" max="8138" width="11.42578125" style="7" customWidth="1"/>
    <col min="8139" max="8139" width="13.28515625" style="7" customWidth="1"/>
    <col min="8140" max="8140" width="11.42578125" style="7" customWidth="1"/>
    <col min="8141" max="8141" width="17.85546875" style="7" customWidth="1"/>
    <col min="8142" max="8142" width="11.42578125" style="7" customWidth="1"/>
    <col min="8143" max="8143" width="26.140625" style="7" customWidth="1"/>
    <col min="8144" max="8144" width="11.42578125" style="7" customWidth="1"/>
    <col min="8145" max="8145" width="18" style="7" customWidth="1"/>
    <col min="8146" max="8146" width="12.140625" style="7" customWidth="1"/>
    <col min="8147" max="8147" width="12.42578125" style="7" customWidth="1"/>
    <col min="8148" max="8155" width="11.5703125" style="7" bestFit="1" customWidth="1"/>
    <col min="8156" max="8164" width="13" style="7" bestFit="1" customWidth="1"/>
    <col min="8165" max="8173" width="12" style="7" bestFit="1" customWidth="1"/>
    <col min="8174" max="8174" width="12.7109375" style="7" bestFit="1" customWidth="1"/>
    <col min="8175" max="8175" width="12.7109375" style="7" customWidth="1"/>
    <col min="8176" max="8178" width="12.7109375" style="7" bestFit="1" customWidth="1"/>
    <col min="8179" max="8179" width="13" style="7" customWidth="1"/>
    <col min="8180" max="8182" width="12.7109375" style="7" bestFit="1" customWidth="1"/>
    <col min="8183" max="8191" width="11.5703125" style="7" bestFit="1" customWidth="1"/>
    <col min="8192" max="8195" width="14" style="7" bestFit="1" customWidth="1"/>
    <col min="8196" max="8196" width="13" style="7" bestFit="1" customWidth="1"/>
    <col min="8197" max="8197" width="14" style="7" bestFit="1" customWidth="1"/>
    <col min="8198" max="8200" width="13" style="7" bestFit="1" customWidth="1"/>
    <col min="8201" max="8203" width="11.42578125" style="7" customWidth="1"/>
    <col min="8204" max="8383" width="9.140625" style="7"/>
    <col min="8384" max="8384" width="19.28515625" style="7" customWidth="1"/>
    <col min="8385" max="8385" width="20.7109375" style="7" customWidth="1"/>
    <col min="8386" max="8387" width="11.42578125" style="7" customWidth="1"/>
    <col min="8388" max="8388" width="34.7109375" style="7" customWidth="1"/>
    <col min="8389" max="8389" width="28" style="7" customWidth="1"/>
    <col min="8390" max="8394" width="11.42578125" style="7" customWidth="1"/>
    <col min="8395" max="8395" width="13.28515625" style="7" customWidth="1"/>
    <col min="8396" max="8396" width="11.42578125" style="7" customWidth="1"/>
    <col min="8397" max="8397" width="17.85546875" style="7" customWidth="1"/>
    <col min="8398" max="8398" width="11.42578125" style="7" customWidth="1"/>
    <col min="8399" max="8399" width="26.140625" style="7" customWidth="1"/>
    <col min="8400" max="8400" width="11.42578125" style="7" customWidth="1"/>
    <col min="8401" max="8401" width="18" style="7" customWidth="1"/>
    <col min="8402" max="8402" width="12.140625" style="7" customWidth="1"/>
    <col min="8403" max="8403" width="12.42578125" style="7" customWidth="1"/>
    <col min="8404" max="8411" width="11.5703125" style="7" bestFit="1" customWidth="1"/>
    <col min="8412" max="8420" width="13" style="7" bestFit="1" customWidth="1"/>
    <col min="8421" max="8429" width="12" style="7" bestFit="1" customWidth="1"/>
    <col min="8430" max="8430" width="12.7109375" style="7" bestFit="1" customWidth="1"/>
    <col min="8431" max="8431" width="12.7109375" style="7" customWidth="1"/>
    <col min="8432" max="8434" width="12.7109375" style="7" bestFit="1" customWidth="1"/>
    <col min="8435" max="8435" width="13" style="7" customWidth="1"/>
    <col min="8436" max="8438" width="12.7109375" style="7" bestFit="1" customWidth="1"/>
    <col min="8439" max="8447" width="11.5703125" style="7" bestFit="1" customWidth="1"/>
    <col min="8448" max="8451" width="14" style="7" bestFit="1" customWidth="1"/>
    <col min="8452" max="8452" width="13" style="7" bestFit="1" customWidth="1"/>
    <col min="8453" max="8453" width="14" style="7" bestFit="1" customWidth="1"/>
    <col min="8454" max="8456" width="13" style="7" bestFit="1" customWidth="1"/>
    <col min="8457" max="8459" width="11.42578125" style="7" customWidth="1"/>
    <col min="8460" max="8639" width="9.140625" style="7"/>
    <col min="8640" max="8640" width="19.28515625" style="7" customWidth="1"/>
    <col min="8641" max="8641" width="20.7109375" style="7" customWidth="1"/>
    <col min="8642" max="8643" width="11.42578125" style="7" customWidth="1"/>
    <col min="8644" max="8644" width="34.7109375" style="7" customWidth="1"/>
    <col min="8645" max="8645" width="28" style="7" customWidth="1"/>
    <col min="8646" max="8650" width="11.42578125" style="7" customWidth="1"/>
    <col min="8651" max="8651" width="13.28515625" style="7" customWidth="1"/>
    <col min="8652" max="8652" width="11.42578125" style="7" customWidth="1"/>
    <col min="8653" max="8653" width="17.85546875" style="7" customWidth="1"/>
    <col min="8654" max="8654" width="11.42578125" style="7" customWidth="1"/>
    <col min="8655" max="8655" width="26.140625" style="7" customWidth="1"/>
    <col min="8656" max="8656" width="11.42578125" style="7" customWidth="1"/>
    <col min="8657" max="8657" width="18" style="7" customWidth="1"/>
    <col min="8658" max="8658" width="12.140625" style="7" customWidth="1"/>
    <col min="8659" max="8659" width="12.42578125" style="7" customWidth="1"/>
    <col min="8660" max="8667" width="11.5703125" style="7" bestFit="1" customWidth="1"/>
    <col min="8668" max="8676" width="13" style="7" bestFit="1" customWidth="1"/>
    <col min="8677" max="8685" width="12" style="7" bestFit="1" customWidth="1"/>
    <col min="8686" max="8686" width="12.7109375" style="7" bestFit="1" customWidth="1"/>
    <col min="8687" max="8687" width="12.7109375" style="7" customWidth="1"/>
    <col min="8688" max="8690" width="12.7109375" style="7" bestFit="1" customWidth="1"/>
    <col min="8691" max="8691" width="13" style="7" customWidth="1"/>
    <col min="8692" max="8694" width="12.7109375" style="7" bestFit="1" customWidth="1"/>
    <col min="8695" max="8703" width="11.5703125" style="7" bestFit="1" customWidth="1"/>
    <col min="8704" max="8707" width="14" style="7" bestFit="1" customWidth="1"/>
    <col min="8708" max="8708" width="13" style="7" bestFit="1" customWidth="1"/>
    <col min="8709" max="8709" width="14" style="7" bestFit="1" customWidth="1"/>
    <col min="8710" max="8712" width="13" style="7" bestFit="1" customWidth="1"/>
    <col min="8713" max="8715" width="11.42578125" style="7" customWidth="1"/>
    <col min="8716" max="8895" width="9.140625" style="7"/>
    <col min="8896" max="8896" width="19.28515625" style="7" customWidth="1"/>
    <col min="8897" max="8897" width="20.7109375" style="7" customWidth="1"/>
    <col min="8898" max="8899" width="11.42578125" style="7" customWidth="1"/>
    <col min="8900" max="8900" width="34.7109375" style="7" customWidth="1"/>
    <col min="8901" max="8901" width="28" style="7" customWidth="1"/>
    <col min="8902" max="8906" width="11.42578125" style="7" customWidth="1"/>
    <col min="8907" max="8907" width="13.28515625" style="7" customWidth="1"/>
    <col min="8908" max="8908" width="11.42578125" style="7" customWidth="1"/>
    <col min="8909" max="8909" width="17.85546875" style="7" customWidth="1"/>
    <col min="8910" max="8910" width="11.42578125" style="7" customWidth="1"/>
    <col min="8911" max="8911" width="26.140625" style="7" customWidth="1"/>
    <col min="8912" max="8912" width="11.42578125" style="7" customWidth="1"/>
    <col min="8913" max="8913" width="18" style="7" customWidth="1"/>
    <col min="8914" max="8914" width="12.140625" style="7" customWidth="1"/>
    <col min="8915" max="8915" width="12.42578125" style="7" customWidth="1"/>
    <col min="8916" max="8923" width="11.5703125" style="7" bestFit="1" customWidth="1"/>
    <col min="8924" max="8932" width="13" style="7" bestFit="1" customWidth="1"/>
    <col min="8933" max="8941" width="12" style="7" bestFit="1" customWidth="1"/>
    <col min="8942" max="8942" width="12.7109375" style="7" bestFit="1" customWidth="1"/>
    <col min="8943" max="8943" width="12.7109375" style="7" customWidth="1"/>
    <col min="8944" max="8946" width="12.7109375" style="7" bestFit="1" customWidth="1"/>
    <col min="8947" max="8947" width="13" style="7" customWidth="1"/>
    <col min="8948" max="8950" width="12.7109375" style="7" bestFit="1" customWidth="1"/>
    <col min="8951" max="8959" width="11.5703125" style="7" bestFit="1" customWidth="1"/>
    <col min="8960" max="8963" width="14" style="7" bestFit="1" customWidth="1"/>
    <col min="8964" max="8964" width="13" style="7" bestFit="1" customWidth="1"/>
    <col min="8965" max="8965" width="14" style="7" bestFit="1" customWidth="1"/>
    <col min="8966" max="8968" width="13" style="7" bestFit="1" customWidth="1"/>
    <col min="8969" max="8971" width="11.42578125" style="7" customWidth="1"/>
    <col min="8972" max="9151" width="9.140625" style="7"/>
    <col min="9152" max="9152" width="19.28515625" style="7" customWidth="1"/>
    <col min="9153" max="9153" width="20.7109375" style="7" customWidth="1"/>
    <col min="9154" max="9155" width="11.42578125" style="7" customWidth="1"/>
    <col min="9156" max="9156" width="34.7109375" style="7" customWidth="1"/>
    <col min="9157" max="9157" width="28" style="7" customWidth="1"/>
    <col min="9158" max="9162" width="11.42578125" style="7" customWidth="1"/>
    <col min="9163" max="9163" width="13.28515625" style="7" customWidth="1"/>
    <col min="9164" max="9164" width="11.42578125" style="7" customWidth="1"/>
    <col min="9165" max="9165" width="17.85546875" style="7" customWidth="1"/>
    <col min="9166" max="9166" width="11.42578125" style="7" customWidth="1"/>
    <col min="9167" max="9167" width="26.140625" style="7" customWidth="1"/>
    <col min="9168" max="9168" width="11.42578125" style="7" customWidth="1"/>
    <col min="9169" max="9169" width="18" style="7" customWidth="1"/>
    <col min="9170" max="9170" width="12.140625" style="7" customWidth="1"/>
    <col min="9171" max="9171" width="12.42578125" style="7" customWidth="1"/>
    <col min="9172" max="9179" width="11.5703125" style="7" bestFit="1" customWidth="1"/>
    <col min="9180" max="9188" width="13" style="7" bestFit="1" customWidth="1"/>
    <col min="9189" max="9197" width="12" style="7" bestFit="1" customWidth="1"/>
    <col min="9198" max="9198" width="12.7109375" style="7" bestFit="1" customWidth="1"/>
    <col min="9199" max="9199" width="12.7109375" style="7" customWidth="1"/>
    <col min="9200" max="9202" width="12.7109375" style="7" bestFit="1" customWidth="1"/>
    <col min="9203" max="9203" width="13" style="7" customWidth="1"/>
    <col min="9204" max="9206" width="12.7109375" style="7" bestFit="1" customWidth="1"/>
    <col min="9207" max="9215" width="11.5703125" style="7" bestFit="1" customWidth="1"/>
    <col min="9216" max="9219" width="14" style="7" bestFit="1" customWidth="1"/>
    <col min="9220" max="9220" width="13" style="7" bestFit="1" customWidth="1"/>
    <col min="9221" max="9221" width="14" style="7" bestFit="1" customWidth="1"/>
    <col min="9222" max="9224" width="13" style="7" bestFit="1" customWidth="1"/>
    <col min="9225" max="9227" width="11.42578125" style="7" customWidth="1"/>
    <col min="9228" max="9407" width="9.140625" style="7"/>
    <col min="9408" max="9408" width="19.28515625" style="7" customWidth="1"/>
    <col min="9409" max="9409" width="20.7109375" style="7" customWidth="1"/>
    <col min="9410" max="9411" width="11.42578125" style="7" customWidth="1"/>
    <col min="9412" max="9412" width="34.7109375" style="7" customWidth="1"/>
    <col min="9413" max="9413" width="28" style="7" customWidth="1"/>
    <col min="9414" max="9418" width="11.42578125" style="7" customWidth="1"/>
    <col min="9419" max="9419" width="13.28515625" style="7" customWidth="1"/>
    <col min="9420" max="9420" width="11.42578125" style="7" customWidth="1"/>
    <col min="9421" max="9421" width="17.85546875" style="7" customWidth="1"/>
    <col min="9422" max="9422" width="11.42578125" style="7" customWidth="1"/>
    <col min="9423" max="9423" width="26.140625" style="7" customWidth="1"/>
    <col min="9424" max="9424" width="11.42578125" style="7" customWidth="1"/>
    <col min="9425" max="9425" width="18" style="7" customWidth="1"/>
    <col min="9426" max="9426" width="12.140625" style="7" customWidth="1"/>
    <col min="9427" max="9427" width="12.42578125" style="7" customWidth="1"/>
    <col min="9428" max="9435" width="11.5703125" style="7" bestFit="1" customWidth="1"/>
    <col min="9436" max="9444" width="13" style="7" bestFit="1" customWidth="1"/>
    <col min="9445" max="9453" width="12" style="7" bestFit="1" customWidth="1"/>
    <col min="9454" max="9454" width="12.7109375" style="7" bestFit="1" customWidth="1"/>
    <col min="9455" max="9455" width="12.7109375" style="7" customWidth="1"/>
    <col min="9456" max="9458" width="12.7109375" style="7" bestFit="1" customWidth="1"/>
    <col min="9459" max="9459" width="13" style="7" customWidth="1"/>
    <col min="9460" max="9462" width="12.7109375" style="7" bestFit="1" customWidth="1"/>
    <col min="9463" max="9471" width="11.5703125" style="7" bestFit="1" customWidth="1"/>
    <col min="9472" max="9475" width="14" style="7" bestFit="1" customWidth="1"/>
    <col min="9476" max="9476" width="13" style="7" bestFit="1" customWidth="1"/>
    <col min="9477" max="9477" width="14" style="7" bestFit="1" customWidth="1"/>
    <col min="9478" max="9480" width="13" style="7" bestFit="1" customWidth="1"/>
    <col min="9481" max="9483" width="11.42578125" style="7" customWidth="1"/>
    <col min="9484" max="9663" width="9.140625" style="7"/>
    <col min="9664" max="9664" width="19.28515625" style="7" customWidth="1"/>
    <col min="9665" max="9665" width="20.7109375" style="7" customWidth="1"/>
    <col min="9666" max="9667" width="11.42578125" style="7" customWidth="1"/>
    <col min="9668" max="9668" width="34.7109375" style="7" customWidth="1"/>
    <col min="9669" max="9669" width="28" style="7" customWidth="1"/>
    <col min="9670" max="9674" width="11.42578125" style="7" customWidth="1"/>
    <col min="9675" max="9675" width="13.28515625" style="7" customWidth="1"/>
    <col min="9676" max="9676" width="11.42578125" style="7" customWidth="1"/>
    <col min="9677" max="9677" width="17.85546875" style="7" customWidth="1"/>
    <col min="9678" max="9678" width="11.42578125" style="7" customWidth="1"/>
    <col min="9679" max="9679" width="26.140625" style="7" customWidth="1"/>
    <col min="9680" max="9680" width="11.42578125" style="7" customWidth="1"/>
    <col min="9681" max="9681" width="18" style="7" customWidth="1"/>
    <col min="9682" max="9682" width="12.140625" style="7" customWidth="1"/>
    <col min="9683" max="9683" width="12.42578125" style="7" customWidth="1"/>
    <col min="9684" max="9691" width="11.5703125" style="7" bestFit="1" customWidth="1"/>
    <col min="9692" max="9700" width="13" style="7" bestFit="1" customWidth="1"/>
    <col min="9701" max="9709" width="12" style="7" bestFit="1" customWidth="1"/>
    <col min="9710" max="9710" width="12.7109375" style="7" bestFit="1" customWidth="1"/>
    <col min="9711" max="9711" width="12.7109375" style="7" customWidth="1"/>
    <col min="9712" max="9714" width="12.7109375" style="7" bestFit="1" customWidth="1"/>
    <col min="9715" max="9715" width="13" style="7" customWidth="1"/>
    <col min="9716" max="9718" width="12.7109375" style="7" bestFit="1" customWidth="1"/>
    <col min="9719" max="9727" width="11.5703125" style="7" bestFit="1" customWidth="1"/>
    <col min="9728" max="9731" width="14" style="7" bestFit="1" customWidth="1"/>
    <col min="9732" max="9732" width="13" style="7" bestFit="1" customWidth="1"/>
    <col min="9733" max="9733" width="14" style="7" bestFit="1" customWidth="1"/>
    <col min="9734" max="9736" width="13" style="7" bestFit="1" customWidth="1"/>
    <col min="9737" max="9739" width="11.42578125" style="7" customWidth="1"/>
    <col min="9740" max="9919" width="9.140625" style="7"/>
    <col min="9920" max="9920" width="19.28515625" style="7" customWidth="1"/>
    <col min="9921" max="9921" width="20.7109375" style="7" customWidth="1"/>
    <col min="9922" max="9923" width="11.42578125" style="7" customWidth="1"/>
    <col min="9924" max="9924" width="34.7109375" style="7" customWidth="1"/>
    <col min="9925" max="9925" width="28" style="7" customWidth="1"/>
    <col min="9926" max="9930" width="11.42578125" style="7" customWidth="1"/>
    <col min="9931" max="9931" width="13.28515625" style="7" customWidth="1"/>
    <col min="9932" max="9932" width="11.42578125" style="7" customWidth="1"/>
    <col min="9933" max="9933" width="17.85546875" style="7" customWidth="1"/>
    <col min="9934" max="9934" width="11.42578125" style="7" customWidth="1"/>
    <col min="9935" max="9935" width="26.140625" style="7" customWidth="1"/>
    <col min="9936" max="9936" width="11.42578125" style="7" customWidth="1"/>
    <col min="9937" max="9937" width="18" style="7" customWidth="1"/>
    <col min="9938" max="9938" width="12.140625" style="7" customWidth="1"/>
    <col min="9939" max="9939" width="12.42578125" style="7" customWidth="1"/>
    <col min="9940" max="9947" width="11.5703125" style="7" bestFit="1" customWidth="1"/>
    <col min="9948" max="9956" width="13" style="7" bestFit="1" customWidth="1"/>
    <col min="9957" max="9965" width="12" style="7" bestFit="1" customWidth="1"/>
    <col min="9966" max="9966" width="12.7109375" style="7" bestFit="1" customWidth="1"/>
    <col min="9967" max="9967" width="12.7109375" style="7" customWidth="1"/>
    <col min="9968" max="9970" width="12.7109375" style="7" bestFit="1" customWidth="1"/>
    <col min="9971" max="9971" width="13" style="7" customWidth="1"/>
    <col min="9972" max="9974" width="12.7109375" style="7" bestFit="1" customWidth="1"/>
    <col min="9975" max="9983" width="11.5703125" style="7" bestFit="1" customWidth="1"/>
    <col min="9984" max="9987" width="14" style="7" bestFit="1" customWidth="1"/>
    <col min="9988" max="9988" width="13" style="7" bestFit="1" customWidth="1"/>
    <col min="9989" max="9989" width="14" style="7" bestFit="1" customWidth="1"/>
    <col min="9990" max="9992" width="13" style="7" bestFit="1" customWidth="1"/>
    <col min="9993" max="9995" width="11.42578125" style="7" customWidth="1"/>
    <col min="9996" max="10175" width="9.140625" style="7"/>
    <col min="10176" max="10176" width="19.28515625" style="7" customWidth="1"/>
    <col min="10177" max="10177" width="20.7109375" style="7" customWidth="1"/>
    <col min="10178" max="10179" width="11.42578125" style="7" customWidth="1"/>
    <col min="10180" max="10180" width="34.7109375" style="7" customWidth="1"/>
    <col min="10181" max="10181" width="28" style="7" customWidth="1"/>
    <col min="10182" max="10186" width="11.42578125" style="7" customWidth="1"/>
    <col min="10187" max="10187" width="13.28515625" style="7" customWidth="1"/>
    <col min="10188" max="10188" width="11.42578125" style="7" customWidth="1"/>
    <col min="10189" max="10189" width="17.85546875" style="7" customWidth="1"/>
    <col min="10190" max="10190" width="11.42578125" style="7" customWidth="1"/>
    <col min="10191" max="10191" width="26.140625" style="7" customWidth="1"/>
    <col min="10192" max="10192" width="11.42578125" style="7" customWidth="1"/>
    <col min="10193" max="10193" width="18" style="7" customWidth="1"/>
    <col min="10194" max="10194" width="12.140625" style="7" customWidth="1"/>
    <col min="10195" max="10195" width="12.42578125" style="7" customWidth="1"/>
    <col min="10196" max="10203" width="11.5703125" style="7" bestFit="1" customWidth="1"/>
    <col min="10204" max="10212" width="13" style="7" bestFit="1" customWidth="1"/>
    <col min="10213" max="10221" width="12" style="7" bestFit="1" customWidth="1"/>
    <col min="10222" max="10222" width="12.7109375" style="7" bestFit="1" customWidth="1"/>
    <col min="10223" max="10223" width="12.7109375" style="7" customWidth="1"/>
    <col min="10224" max="10226" width="12.7109375" style="7" bestFit="1" customWidth="1"/>
    <col min="10227" max="10227" width="13" style="7" customWidth="1"/>
    <col min="10228" max="10230" width="12.7109375" style="7" bestFit="1" customWidth="1"/>
    <col min="10231" max="10239" width="11.5703125" style="7" bestFit="1" customWidth="1"/>
    <col min="10240" max="10243" width="14" style="7" bestFit="1" customWidth="1"/>
    <col min="10244" max="10244" width="13" style="7" bestFit="1" customWidth="1"/>
    <col min="10245" max="10245" width="14" style="7" bestFit="1" customWidth="1"/>
    <col min="10246" max="10248" width="13" style="7" bestFit="1" customWidth="1"/>
    <col min="10249" max="10251" width="11.42578125" style="7" customWidth="1"/>
    <col min="10252" max="10431" width="9.140625" style="7"/>
    <col min="10432" max="10432" width="19.28515625" style="7" customWidth="1"/>
    <col min="10433" max="10433" width="20.7109375" style="7" customWidth="1"/>
    <col min="10434" max="10435" width="11.42578125" style="7" customWidth="1"/>
    <col min="10436" max="10436" width="34.7109375" style="7" customWidth="1"/>
    <col min="10437" max="10437" width="28" style="7" customWidth="1"/>
    <col min="10438" max="10442" width="11.42578125" style="7" customWidth="1"/>
    <col min="10443" max="10443" width="13.28515625" style="7" customWidth="1"/>
    <col min="10444" max="10444" width="11.42578125" style="7" customWidth="1"/>
    <col min="10445" max="10445" width="17.85546875" style="7" customWidth="1"/>
    <col min="10446" max="10446" width="11.42578125" style="7" customWidth="1"/>
    <col min="10447" max="10447" width="26.140625" style="7" customWidth="1"/>
    <col min="10448" max="10448" width="11.42578125" style="7" customWidth="1"/>
    <col min="10449" max="10449" width="18" style="7" customWidth="1"/>
    <col min="10450" max="10450" width="12.140625" style="7" customWidth="1"/>
    <col min="10451" max="10451" width="12.42578125" style="7" customWidth="1"/>
    <col min="10452" max="10459" width="11.5703125" style="7" bestFit="1" customWidth="1"/>
    <col min="10460" max="10468" width="13" style="7" bestFit="1" customWidth="1"/>
    <col min="10469" max="10477" width="12" style="7" bestFit="1" customWidth="1"/>
    <col min="10478" max="10478" width="12.7109375" style="7" bestFit="1" customWidth="1"/>
    <col min="10479" max="10479" width="12.7109375" style="7" customWidth="1"/>
    <col min="10480" max="10482" width="12.7109375" style="7" bestFit="1" customWidth="1"/>
    <col min="10483" max="10483" width="13" style="7" customWidth="1"/>
    <col min="10484" max="10486" width="12.7109375" style="7" bestFit="1" customWidth="1"/>
    <col min="10487" max="10495" width="11.5703125" style="7" bestFit="1" customWidth="1"/>
    <col min="10496" max="10499" width="14" style="7" bestFit="1" customWidth="1"/>
    <col min="10500" max="10500" width="13" style="7" bestFit="1" customWidth="1"/>
    <col min="10501" max="10501" width="14" style="7" bestFit="1" customWidth="1"/>
    <col min="10502" max="10504" width="13" style="7" bestFit="1" customWidth="1"/>
    <col min="10505" max="10507" width="11.42578125" style="7" customWidth="1"/>
    <col min="10508" max="10687" width="9.140625" style="7"/>
    <col min="10688" max="10688" width="19.28515625" style="7" customWidth="1"/>
    <col min="10689" max="10689" width="20.7109375" style="7" customWidth="1"/>
    <col min="10690" max="10691" width="11.42578125" style="7" customWidth="1"/>
    <col min="10692" max="10692" width="34.7109375" style="7" customWidth="1"/>
    <col min="10693" max="10693" width="28" style="7" customWidth="1"/>
    <col min="10694" max="10698" width="11.42578125" style="7" customWidth="1"/>
    <col min="10699" max="10699" width="13.28515625" style="7" customWidth="1"/>
    <col min="10700" max="10700" width="11.42578125" style="7" customWidth="1"/>
    <col min="10701" max="10701" width="17.85546875" style="7" customWidth="1"/>
    <col min="10702" max="10702" width="11.42578125" style="7" customWidth="1"/>
    <col min="10703" max="10703" width="26.140625" style="7" customWidth="1"/>
    <col min="10704" max="10704" width="11.42578125" style="7" customWidth="1"/>
    <col min="10705" max="10705" width="18" style="7" customWidth="1"/>
    <col min="10706" max="10706" width="12.140625" style="7" customWidth="1"/>
    <col min="10707" max="10707" width="12.42578125" style="7" customWidth="1"/>
    <col min="10708" max="10715" width="11.5703125" style="7" bestFit="1" customWidth="1"/>
    <col min="10716" max="10724" width="13" style="7" bestFit="1" customWidth="1"/>
    <col min="10725" max="10733" width="12" style="7" bestFit="1" customWidth="1"/>
    <col min="10734" max="10734" width="12.7109375" style="7" bestFit="1" customWidth="1"/>
    <col min="10735" max="10735" width="12.7109375" style="7" customWidth="1"/>
    <col min="10736" max="10738" width="12.7109375" style="7" bestFit="1" customWidth="1"/>
    <col min="10739" max="10739" width="13" style="7" customWidth="1"/>
    <col min="10740" max="10742" width="12.7109375" style="7" bestFit="1" customWidth="1"/>
    <col min="10743" max="10751" width="11.5703125" style="7" bestFit="1" customWidth="1"/>
    <col min="10752" max="10755" width="14" style="7" bestFit="1" customWidth="1"/>
    <col min="10756" max="10756" width="13" style="7" bestFit="1" customWidth="1"/>
    <col min="10757" max="10757" width="14" style="7" bestFit="1" customWidth="1"/>
    <col min="10758" max="10760" width="13" style="7" bestFit="1" customWidth="1"/>
    <col min="10761" max="10763" width="11.42578125" style="7" customWidth="1"/>
    <col min="10764" max="10943" width="9.140625" style="7"/>
    <col min="10944" max="10944" width="19.28515625" style="7" customWidth="1"/>
    <col min="10945" max="10945" width="20.7109375" style="7" customWidth="1"/>
    <col min="10946" max="10947" width="11.42578125" style="7" customWidth="1"/>
    <col min="10948" max="10948" width="34.7109375" style="7" customWidth="1"/>
    <col min="10949" max="10949" width="28" style="7" customWidth="1"/>
    <col min="10950" max="10954" width="11.42578125" style="7" customWidth="1"/>
    <col min="10955" max="10955" width="13.28515625" style="7" customWidth="1"/>
    <col min="10956" max="10956" width="11.42578125" style="7" customWidth="1"/>
    <col min="10957" max="10957" width="17.85546875" style="7" customWidth="1"/>
    <col min="10958" max="10958" width="11.42578125" style="7" customWidth="1"/>
    <col min="10959" max="10959" width="26.140625" style="7" customWidth="1"/>
    <col min="10960" max="10960" width="11.42578125" style="7" customWidth="1"/>
    <col min="10961" max="10961" width="18" style="7" customWidth="1"/>
    <col min="10962" max="10962" width="12.140625" style="7" customWidth="1"/>
    <col min="10963" max="10963" width="12.42578125" style="7" customWidth="1"/>
    <col min="10964" max="10971" width="11.5703125" style="7" bestFit="1" customWidth="1"/>
    <col min="10972" max="10980" width="13" style="7" bestFit="1" customWidth="1"/>
    <col min="10981" max="10989" width="12" style="7" bestFit="1" customWidth="1"/>
    <col min="10990" max="10990" width="12.7109375" style="7" bestFit="1" customWidth="1"/>
    <col min="10991" max="10991" width="12.7109375" style="7" customWidth="1"/>
    <col min="10992" max="10994" width="12.7109375" style="7" bestFit="1" customWidth="1"/>
    <col min="10995" max="10995" width="13" style="7" customWidth="1"/>
    <col min="10996" max="10998" width="12.7109375" style="7" bestFit="1" customWidth="1"/>
    <col min="10999" max="11007" width="11.5703125" style="7" bestFit="1" customWidth="1"/>
    <col min="11008" max="11011" width="14" style="7" bestFit="1" customWidth="1"/>
    <col min="11012" max="11012" width="13" style="7" bestFit="1" customWidth="1"/>
    <col min="11013" max="11013" width="14" style="7" bestFit="1" customWidth="1"/>
    <col min="11014" max="11016" width="13" style="7" bestFit="1" customWidth="1"/>
    <col min="11017" max="11019" width="11.42578125" style="7" customWidth="1"/>
    <col min="11020" max="11199" width="9.140625" style="7"/>
    <col min="11200" max="11200" width="19.28515625" style="7" customWidth="1"/>
    <col min="11201" max="11201" width="20.7109375" style="7" customWidth="1"/>
    <col min="11202" max="11203" width="11.42578125" style="7" customWidth="1"/>
    <col min="11204" max="11204" width="34.7109375" style="7" customWidth="1"/>
    <col min="11205" max="11205" width="28" style="7" customWidth="1"/>
    <col min="11206" max="11210" width="11.42578125" style="7" customWidth="1"/>
    <col min="11211" max="11211" width="13.28515625" style="7" customWidth="1"/>
    <col min="11212" max="11212" width="11.42578125" style="7" customWidth="1"/>
    <col min="11213" max="11213" width="17.85546875" style="7" customWidth="1"/>
    <col min="11214" max="11214" width="11.42578125" style="7" customWidth="1"/>
    <col min="11215" max="11215" width="26.140625" style="7" customWidth="1"/>
    <col min="11216" max="11216" width="11.42578125" style="7" customWidth="1"/>
    <col min="11217" max="11217" width="18" style="7" customWidth="1"/>
    <col min="11218" max="11218" width="12.140625" style="7" customWidth="1"/>
    <col min="11219" max="11219" width="12.42578125" style="7" customWidth="1"/>
    <col min="11220" max="11227" width="11.5703125" style="7" bestFit="1" customWidth="1"/>
    <col min="11228" max="11236" width="13" style="7" bestFit="1" customWidth="1"/>
    <col min="11237" max="11245" width="12" style="7" bestFit="1" customWidth="1"/>
    <col min="11246" max="11246" width="12.7109375" style="7" bestFit="1" customWidth="1"/>
    <col min="11247" max="11247" width="12.7109375" style="7" customWidth="1"/>
    <col min="11248" max="11250" width="12.7109375" style="7" bestFit="1" customWidth="1"/>
    <col min="11251" max="11251" width="13" style="7" customWidth="1"/>
    <col min="11252" max="11254" width="12.7109375" style="7" bestFit="1" customWidth="1"/>
    <col min="11255" max="11263" width="11.5703125" style="7" bestFit="1" customWidth="1"/>
    <col min="11264" max="11267" width="14" style="7" bestFit="1" customWidth="1"/>
    <col min="11268" max="11268" width="13" style="7" bestFit="1" customWidth="1"/>
    <col min="11269" max="11269" width="14" style="7" bestFit="1" customWidth="1"/>
    <col min="11270" max="11272" width="13" style="7" bestFit="1" customWidth="1"/>
    <col min="11273" max="11275" width="11.42578125" style="7" customWidth="1"/>
    <col min="11276" max="11455" width="9.140625" style="7"/>
    <col min="11456" max="11456" width="19.28515625" style="7" customWidth="1"/>
    <col min="11457" max="11457" width="20.7109375" style="7" customWidth="1"/>
    <col min="11458" max="11459" width="11.42578125" style="7" customWidth="1"/>
    <col min="11460" max="11460" width="34.7109375" style="7" customWidth="1"/>
    <col min="11461" max="11461" width="28" style="7" customWidth="1"/>
    <col min="11462" max="11466" width="11.42578125" style="7" customWidth="1"/>
    <col min="11467" max="11467" width="13.28515625" style="7" customWidth="1"/>
    <col min="11468" max="11468" width="11.42578125" style="7" customWidth="1"/>
    <col min="11469" max="11469" width="17.85546875" style="7" customWidth="1"/>
    <col min="11470" max="11470" width="11.42578125" style="7" customWidth="1"/>
    <col min="11471" max="11471" width="26.140625" style="7" customWidth="1"/>
    <col min="11472" max="11472" width="11.42578125" style="7" customWidth="1"/>
    <col min="11473" max="11473" width="18" style="7" customWidth="1"/>
    <col min="11474" max="11474" width="12.140625" style="7" customWidth="1"/>
    <col min="11475" max="11475" width="12.42578125" style="7" customWidth="1"/>
    <col min="11476" max="11483" width="11.5703125" style="7" bestFit="1" customWidth="1"/>
    <col min="11484" max="11492" width="13" style="7" bestFit="1" customWidth="1"/>
    <col min="11493" max="11501" width="12" style="7" bestFit="1" customWidth="1"/>
    <col min="11502" max="11502" width="12.7109375" style="7" bestFit="1" customWidth="1"/>
    <col min="11503" max="11503" width="12.7109375" style="7" customWidth="1"/>
    <col min="11504" max="11506" width="12.7109375" style="7" bestFit="1" customWidth="1"/>
    <col min="11507" max="11507" width="13" style="7" customWidth="1"/>
    <col min="11508" max="11510" width="12.7109375" style="7" bestFit="1" customWidth="1"/>
    <col min="11511" max="11519" width="11.5703125" style="7" bestFit="1" customWidth="1"/>
    <col min="11520" max="11523" width="14" style="7" bestFit="1" customWidth="1"/>
    <col min="11524" max="11524" width="13" style="7" bestFit="1" customWidth="1"/>
    <col min="11525" max="11525" width="14" style="7" bestFit="1" customWidth="1"/>
    <col min="11526" max="11528" width="13" style="7" bestFit="1" customWidth="1"/>
    <col min="11529" max="11531" width="11.42578125" style="7" customWidth="1"/>
    <col min="11532" max="11711" width="9.140625" style="7"/>
    <col min="11712" max="11712" width="19.28515625" style="7" customWidth="1"/>
    <col min="11713" max="11713" width="20.7109375" style="7" customWidth="1"/>
    <col min="11714" max="11715" width="11.42578125" style="7" customWidth="1"/>
    <col min="11716" max="11716" width="34.7109375" style="7" customWidth="1"/>
    <col min="11717" max="11717" width="28" style="7" customWidth="1"/>
    <col min="11718" max="11722" width="11.42578125" style="7" customWidth="1"/>
    <col min="11723" max="11723" width="13.28515625" style="7" customWidth="1"/>
    <col min="11724" max="11724" width="11.42578125" style="7" customWidth="1"/>
    <col min="11725" max="11725" width="17.85546875" style="7" customWidth="1"/>
    <col min="11726" max="11726" width="11.42578125" style="7" customWidth="1"/>
    <col min="11727" max="11727" width="26.140625" style="7" customWidth="1"/>
    <col min="11728" max="11728" width="11.42578125" style="7" customWidth="1"/>
    <col min="11729" max="11729" width="18" style="7" customWidth="1"/>
    <col min="11730" max="11730" width="12.140625" style="7" customWidth="1"/>
    <col min="11731" max="11731" width="12.42578125" style="7" customWidth="1"/>
    <col min="11732" max="11739" width="11.5703125" style="7" bestFit="1" customWidth="1"/>
    <col min="11740" max="11748" width="13" style="7" bestFit="1" customWidth="1"/>
    <col min="11749" max="11757" width="12" style="7" bestFit="1" customWidth="1"/>
    <col min="11758" max="11758" width="12.7109375" style="7" bestFit="1" customWidth="1"/>
    <col min="11759" max="11759" width="12.7109375" style="7" customWidth="1"/>
    <col min="11760" max="11762" width="12.7109375" style="7" bestFit="1" customWidth="1"/>
    <col min="11763" max="11763" width="13" style="7" customWidth="1"/>
    <col min="11764" max="11766" width="12.7109375" style="7" bestFit="1" customWidth="1"/>
    <col min="11767" max="11775" width="11.5703125" style="7" bestFit="1" customWidth="1"/>
    <col min="11776" max="11779" width="14" style="7" bestFit="1" customWidth="1"/>
    <col min="11780" max="11780" width="13" style="7" bestFit="1" customWidth="1"/>
    <col min="11781" max="11781" width="14" style="7" bestFit="1" customWidth="1"/>
    <col min="11782" max="11784" width="13" style="7" bestFit="1" customWidth="1"/>
    <col min="11785" max="11787" width="11.42578125" style="7" customWidth="1"/>
    <col min="11788" max="11967" width="9.140625" style="7"/>
    <col min="11968" max="11968" width="19.28515625" style="7" customWidth="1"/>
    <col min="11969" max="11969" width="20.7109375" style="7" customWidth="1"/>
    <col min="11970" max="11971" width="11.42578125" style="7" customWidth="1"/>
    <col min="11972" max="11972" width="34.7109375" style="7" customWidth="1"/>
    <col min="11973" max="11973" width="28" style="7" customWidth="1"/>
    <col min="11974" max="11978" width="11.42578125" style="7" customWidth="1"/>
    <col min="11979" max="11979" width="13.28515625" style="7" customWidth="1"/>
    <col min="11980" max="11980" width="11.42578125" style="7" customWidth="1"/>
    <col min="11981" max="11981" width="17.85546875" style="7" customWidth="1"/>
    <col min="11982" max="11982" width="11.42578125" style="7" customWidth="1"/>
    <col min="11983" max="11983" width="26.140625" style="7" customWidth="1"/>
    <col min="11984" max="11984" width="11.42578125" style="7" customWidth="1"/>
    <col min="11985" max="11985" width="18" style="7" customWidth="1"/>
    <col min="11986" max="11986" width="12.140625" style="7" customWidth="1"/>
    <col min="11987" max="11987" width="12.42578125" style="7" customWidth="1"/>
    <col min="11988" max="11995" width="11.5703125" style="7" bestFit="1" customWidth="1"/>
    <col min="11996" max="12004" width="13" style="7" bestFit="1" customWidth="1"/>
    <col min="12005" max="12013" width="12" style="7" bestFit="1" customWidth="1"/>
    <col min="12014" max="12014" width="12.7109375" style="7" bestFit="1" customWidth="1"/>
    <col min="12015" max="12015" width="12.7109375" style="7" customWidth="1"/>
    <col min="12016" max="12018" width="12.7109375" style="7" bestFit="1" customWidth="1"/>
    <col min="12019" max="12019" width="13" style="7" customWidth="1"/>
    <col min="12020" max="12022" width="12.7109375" style="7" bestFit="1" customWidth="1"/>
    <col min="12023" max="12031" width="11.5703125" style="7" bestFit="1" customWidth="1"/>
    <col min="12032" max="12035" width="14" style="7" bestFit="1" customWidth="1"/>
    <col min="12036" max="12036" width="13" style="7" bestFit="1" customWidth="1"/>
    <col min="12037" max="12037" width="14" style="7" bestFit="1" customWidth="1"/>
    <col min="12038" max="12040" width="13" style="7" bestFit="1" customWidth="1"/>
    <col min="12041" max="12043" width="11.42578125" style="7" customWidth="1"/>
    <col min="12044" max="12223" width="9.140625" style="7"/>
    <col min="12224" max="12224" width="19.28515625" style="7" customWidth="1"/>
    <col min="12225" max="12225" width="20.7109375" style="7" customWidth="1"/>
    <col min="12226" max="12227" width="11.42578125" style="7" customWidth="1"/>
    <col min="12228" max="12228" width="34.7109375" style="7" customWidth="1"/>
    <col min="12229" max="12229" width="28" style="7" customWidth="1"/>
    <col min="12230" max="12234" width="11.42578125" style="7" customWidth="1"/>
    <col min="12235" max="12235" width="13.28515625" style="7" customWidth="1"/>
    <col min="12236" max="12236" width="11.42578125" style="7" customWidth="1"/>
    <col min="12237" max="12237" width="17.85546875" style="7" customWidth="1"/>
    <col min="12238" max="12238" width="11.42578125" style="7" customWidth="1"/>
    <col min="12239" max="12239" width="26.140625" style="7" customWidth="1"/>
    <col min="12240" max="12240" width="11.42578125" style="7" customWidth="1"/>
    <col min="12241" max="12241" width="18" style="7" customWidth="1"/>
    <col min="12242" max="12242" width="12.140625" style="7" customWidth="1"/>
    <col min="12243" max="12243" width="12.42578125" style="7" customWidth="1"/>
    <col min="12244" max="12251" width="11.5703125" style="7" bestFit="1" customWidth="1"/>
    <col min="12252" max="12260" width="13" style="7" bestFit="1" customWidth="1"/>
    <col min="12261" max="12269" width="12" style="7" bestFit="1" customWidth="1"/>
    <col min="12270" max="12270" width="12.7109375" style="7" bestFit="1" customWidth="1"/>
    <col min="12271" max="12271" width="12.7109375" style="7" customWidth="1"/>
    <col min="12272" max="12274" width="12.7109375" style="7" bestFit="1" customWidth="1"/>
    <col min="12275" max="12275" width="13" style="7" customWidth="1"/>
    <col min="12276" max="12278" width="12.7109375" style="7" bestFit="1" customWidth="1"/>
    <col min="12279" max="12287" width="11.5703125" style="7" bestFit="1" customWidth="1"/>
    <col min="12288" max="12291" width="14" style="7" bestFit="1" customWidth="1"/>
    <col min="12292" max="12292" width="13" style="7" bestFit="1" customWidth="1"/>
    <col min="12293" max="12293" width="14" style="7" bestFit="1" customWidth="1"/>
    <col min="12294" max="12296" width="13" style="7" bestFit="1" customWidth="1"/>
    <col min="12297" max="12299" width="11.42578125" style="7" customWidth="1"/>
    <col min="12300" max="12479" width="9.140625" style="7"/>
    <col min="12480" max="12480" width="19.28515625" style="7" customWidth="1"/>
    <col min="12481" max="12481" width="20.7109375" style="7" customWidth="1"/>
    <col min="12482" max="12483" width="11.42578125" style="7" customWidth="1"/>
    <col min="12484" max="12484" width="34.7109375" style="7" customWidth="1"/>
    <col min="12485" max="12485" width="28" style="7" customWidth="1"/>
    <col min="12486" max="12490" width="11.42578125" style="7" customWidth="1"/>
    <col min="12491" max="12491" width="13.28515625" style="7" customWidth="1"/>
    <col min="12492" max="12492" width="11.42578125" style="7" customWidth="1"/>
    <col min="12493" max="12493" width="17.85546875" style="7" customWidth="1"/>
    <col min="12494" max="12494" width="11.42578125" style="7" customWidth="1"/>
    <col min="12495" max="12495" width="26.140625" style="7" customWidth="1"/>
    <col min="12496" max="12496" width="11.42578125" style="7" customWidth="1"/>
    <col min="12497" max="12497" width="18" style="7" customWidth="1"/>
    <col min="12498" max="12498" width="12.140625" style="7" customWidth="1"/>
    <col min="12499" max="12499" width="12.42578125" style="7" customWidth="1"/>
    <col min="12500" max="12507" width="11.5703125" style="7" bestFit="1" customWidth="1"/>
    <col min="12508" max="12516" width="13" style="7" bestFit="1" customWidth="1"/>
    <col min="12517" max="12525" width="12" style="7" bestFit="1" customWidth="1"/>
    <col min="12526" max="12526" width="12.7109375" style="7" bestFit="1" customWidth="1"/>
    <col min="12527" max="12527" width="12.7109375" style="7" customWidth="1"/>
    <col min="12528" max="12530" width="12.7109375" style="7" bestFit="1" customWidth="1"/>
    <col min="12531" max="12531" width="13" style="7" customWidth="1"/>
    <col min="12532" max="12534" width="12.7109375" style="7" bestFit="1" customWidth="1"/>
    <col min="12535" max="12543" width="11.5703125" style="7" bestFit="1" customWidth="1"/>
    <col min="12544" max="12547" width="14" style="7" bestFit="1" customWidth="1"/>
    <col min="12548" max="12548" width="13" style="7" bestFit="1" customWidth="1"/>
    <col min="12549" max="12549" width="14" style="7" bestFit="1" customWidth="1"/>
    <col min="12550" max="12552" width="13" style="7" bestFit="1" customWidth="1"/>
    <col min="12553" max="12555" width="11.42578125" style="7" customWidth="1"/>
    <col min="12556" max="12735" width="9.140625" style="7"/>
    <col min="12736" max="12736" width="19.28515625" style="7" customWidth="1"/>
    <col min="12737" max="12737" width="20.7109375" style="7" customWidth="1"/>
    <col min="12738" max="12739" width="11.42578125" style="7" customWidth="1"/>
    <col min="12740" max="12740" width="34.7109375" style="7" customWidth="1"/>
    <col min="12741" max="12741" width="28" style="7" customWidth="1"/>
    <col min="12742" max="12746" width="11.42578125" style="7" customWidth="1"/>
    <col min="12747" max="12747" width="13.28515625" style="7" customWidth="1"/>
    <col min="12748" max="12748" width="11.42578125" style="7" customWidth="1"/>
    <col min="12749" max="12749" width="17.85546875" style="7" customWidth="1"/>
    <col min="12750" max="12750" width="11.42578125" style="7" customWidth="1"/>
    <col min="12751" max="12751" width="26.140625" style="7" customWidth="1"/>
    <col min="12752" max="12752" width="11.42578125" style="7" customWidth="1"/>
    <col min="12753" max="12753" width="18" style="7" customWidth="1"/>
    <col min="12754" max="12754" width="12.140625" style="7" customWidth="1"/>
    <col min="12755" max="12755" width="12.42578125" style="7" customWidth="1"/>
    <col min="12756" max="12763" width="11.5703125" style="7" bestFit="1" customWidth="1"/>
    <col min="12764" max="12772" width="13" style="7" bestFit="1" customWidth="1"/>
    <col min="12773" max="12781" width="12" style="7" bestFit="1" customWidth="1"/>
    <col min="12782" max="12782" width="12.7109375" style="7" bestFit="1" customWidth="1"/>
    <col min="12783" max="12783" width="12.7109375" style="7" customWidth="1"/>
    <col min="12784" max="12786" width="12.7109375" style="7" bestFit="1" customWidth="1"/>
    <col min="12787" max="12787" width="13" style="7" customWidth="1"/>
    <col min="12788" max="12790" width="12.7109375" style="7" bestFit="1" customWidth="1"/>
    <col min="12791" max="12799" width="11.5703125" style="7" bestFit="1" customWidth="1"/>
    <col min="12800" max="12803" width="14" style="7" bestFit="1" customWidth="1"/>
    <col min="12804" max="12804" width="13" style="7" bestFit="1" customWidth="1"/>
    <col min="12805" max="12805" width="14" style="7" bestFit="1" customWidth="1"/>
    <col min="12806" max="12808" width="13" style="7" bestFit="1" customWidth="1"/>
    <col min="12809" max="12811" width="11.42578125" style="7" customWidth="1"/>
    <col min="12812" max="12991" width="9.140625" style="7"/>
    <col min="12992" max="12992" width="19.28515625" style="7" customWidth="1"/>
    <col min="12993" max="12993" width="20.7109375" style="7" customWidth="1"/>
    <col min="12994" max="12995" width="11.42578125" style="7" customWidth="1"/>
    <col min="12996" max="12996" width="34.7109375" style="7" customWidth="1"/>
    <col min="12997" max="12997" width="28" style="7" customWidth="1"/>
    <col min="12998" max="13002" width="11.42578125" style="7" customWidth="1"/>
    <col min="13003" max="13003" width="13.28515625" style="7" customWidth="1"/>
    <col min="13004" max="13004" width="11.42578125" style="7" customWidth="1"/>
    <col min="13005" max="13005" width="17.85546875" style="7" customWidth="1"/>
    <col min="13006" max="13006" width="11.42578125" style="7" customWidth="1"/>
    <col min="13007" max="13007" width="26.140625" style="7" customWidth="1"/>
    <col min="13008" max="13008" width="11.42578125" style="7" customWidth="1"/>
    <col min="13009" max="13009" width="18" style="7" customWidth="1"/>
    <col min="13010" max="13010" width="12.140625" style="7" customWidth="1"/>
    <col min="13011" max="13011" width="12.42578125" style="7" customWidth="1"/>
    <col min="13012" max="13019" width="11.5703125" style="7" bestFit="1" customWidth="1"/>
    <col min="13020" max="13028" width="13" style="7" bestFit="1" customWidth="1"/>
    <col min="13029" max="13037" width="12" style="7" bestFit="1" customWidth="1"/>
    <col min="13038" max="13038" width="12.7109375" style="7" bestFit="1" customWidth="1"/>
    <col min="13039" max="13039" width="12.7109375" style="7" customWidth="1"/>
    <col min="13040" max="13042" width="12.7109375" style="7" bestFit="1" customWidth="1"/>
    <col min="13043" max="13043" width="13" style="7" customWidth="1"/>
    <col min="13044" max="13046" width="12.7109375" style="7" bestFit="1" customWidth="1"/>
    <col min="13047" max="13055" width="11.5703125" style="7" bestFit="1" customWidth="1"/>
    <col min="13056" max="13059" width="14" style="7" bestFit="1" customWidth="1"/>
    <col min="13060" max="13060" width="13" style="7" bestFit="1" customWidth="1"/>
    <col min="13061" max="13061" width="14" style="7" bestFit="1" customWidth="1"/>
    <col min="13062" max="13064" width="13" style="7" bestFit="1" customWidth="1"/>
    <col min="13065" max="13067" width="11.42578125" style="7" customWidth="1"/>
    <col min="13068" max="13247" width="9.140625" style="7"/>
    <col min="13248" max="13248" width="19.28515625" style="7" customWidth="1"/>
    <col min="13249" max="13249" width="20.7109375" style="7" customWidth="1"/>
    <col min="13250" max="13251" width="11.42578125" style="7" customWidth="1"/>
    <col min="13252" max="13252" width="34.7109375" style="7" customWidth="1"/>
    <col min="13253" max="13253" width="28" style="7" customWidth="1"/>
    <col min="13254" max="13258" width="11.42578125" style="7" customWidth="1"/>
    <col min="13259" max="13259" width="13.28515625" style="7" customWidth="1"/>
    <col min="13260" max="13260" width="11.42578125" style="7" customWidth="1"/>
    <col min="13261" max="13261" width="17.85546875" style="7" customWidth="1"/>
    <col min="13262" max="13262" width="11.42578125" style="7" customWidth="1"/>
    <col min="13263" max="13263" width="26.140625" style="7" customWidth="1"/>
    <col min="13264" max="13264" width="11.42578125" style="7" customWidth="1"/>
    <col min="13265" max="13265" width="18" style="7" customWidth="1"/>
    <col min="13266" max="13266" width="12.140625" style="7" customWidth="1"/>
    <col min="13267" max="13267" width="12.42578125" style="7" customWidth="1"/>
    <col min="13268" max="13275" width="11.5703125" style="7" bestFit="1" customWidth="1"/>
    <col min="13276" max="13284" width="13" style="7" bestFit="1" customWidth="1"/>
    <col min="13285" max="13293" width="12" style="7" bestFit="1" customWidth="1"/>
    <col min="13294" max="13294" width="12.7109375" style="7" bestFit="1" customWidth="1"/>
    <col min="13295" max="13295" width="12.7109375" style="7" customWidth="1"/>
    <col min="13296" max="13298" width="12.7109375" style="7" bestFit="1" customWidth="1"/>
    <col min="13299" max="13299" width="13" style="7" customWidth="1"/>
    <col min="13300" max="13302" width="12.7109375" style="7" bestFit="1" customWidth="1"/>
    <col min="13303" max="13311" width="11.5703125" style="7" bestFit="1" customWidth="1"/>
    <col min="13312" max="13315" width="14" style="7" bestFit="1" customWidth="1"/>
    <col min="13316" max="13316" width="13" style="7" bestFit="1" customWidth="1"/>
    <col min="13317" max="13317" width="14" style="7" bestFit="1" customWidth="1"/>
    <col min="13318" max="13320" width="13" style="7" bestFit="1" customWidth="1"/>
    <col min="13321" max="13323" width="11.42578125" style="7" customWidth="1"/>
    <col min="13324" max="13503" width="9.140625" style="7"/>
    <col min="13504" max="13504" width="19.28515625" style="7" customWidth="1"/>
    <col min="13505" max="13505" width="20.7109375" style="7" customWidth="1"/>
    <col min="13506" max="13507" width="11.42578125" style="7" customWidth="1"/>
    <col min="13508" max="13508" width="34.7109375" style="7" customWidth="1"/>
    <col min="13509" max="13509" width="28" style="7" customWidth="1"/>
    <col min="13510" max="13514" width="11.42578125" style="7" customWidth="1"/>
    <col min="13515" max="13515" width="13.28515625" style="7" customWidth="1"/>
    <col min="13516" max="13516" width="11.42578125" style="7" customWidth="1"/>
    <col min="13517" max="13517" width="17.85546875" style="7" customWidth="1"/>
    <col min="13518" max="13518" width="11.42578125" style="7" customWidth="1"/>
    <col min="13519" max="13519" width="26.140625" style="7" customWidth="1"/>
    <col min="13520" max="13520" width="11.42578125" style="7" customWidth="1"/>
    <col min="13521" max="13521" width="18" style="7" customWidth="1"/>
    <col min="13522" max="13522" width="12.140625" style="7" customWidth="1"/>
    <col min="13523" max="13523" width="12.42578125" style="7" customWidth="1"/>
    <col min="13524" max="13531" width="11.5703125" style="7" bestFit="1" customWidth="1"/>
    <col min="13532" max="13540" width="13" style="7" bestFit="1" customWidth="1"/>
    <col min="13541" max="13549" width="12" style="7" bestFit="1" customWidth="1"/>
    <col min="13550" max="13550" width="12.7109375" style="7" bestFit="1" customWidth="1"/>
    <col min="13551" max="13551" width="12.7109375" style="7" customWidth="1"/>
    <col min="13552" max="13554" width="12.7109375" style="7" bestFit="1" customWidth="1"/>
    <col min="13555" max="13555" width="13" style="7" customWidth="1"/>
    <col min="13556" max="13558" width="12.7109375" style="7" bestFit="1" customWidth="1"/>
    <col min="13559" max="13567" width="11.5703125" style="7" bestFit="1" customWidth="1"/>
    <col min="13568" max="13571" width="14" style="7" bestFit="1" customWidth="1"/>
    <col min="13572" max="13572" width="13" style="7" bestFit="1" customWidth="1"/>
    <col min="13573" max="13573" width="14" style="7" bestFit="1" customWidth="1"/>
    <col min="13574" max="13576" width="13" style="7" bestFit="1" customWidth="1"/>
    <col min="13577" max="13579" width="11.42578125" style="7" customWidth="1"/>
    <col min="13580" max="13759" width="9.140625" style="7"/>
    <col min="13760" max="13760" width="19.28515625" style="7" customWidth="1"/>
    <col min="13761" max="13761" width="20.7109375" style="7" customWidth="1"/>
    <col min="13762" max="13763" width="11.42578125" style="7" customWidth="1"/>
    <col min="13764" max="13764" width="34.7109375" style="7" customWidth="1"/>
    <col min="13765" max="13765" width="28" style="7" customWidth="1"/>
    <col min="13766" max="13770" width="11.42578125" style="7" customWidth="1"/>
    <col min="13771" max="13771" width="13.28515625" style="7" customWidth="1"/>
    <col min="13772" max="13772" width="11.42578125" style="7" customWidth="1"/>
    <col min="13773" max="13773" width="17.85546875" style="7" customWidth="1"/>
    <col min="13774" max="13774" width="11.42578125" style="7" customWidth="1"/>
    <col min="13775" max="13775" width="26.140625" style="7" customWidth="1"/>
    <col min="13776" max="13776" width="11.42578125" style="7" customWidth="1"/>
    <col min="13777" max="13777" width="18" style="7" customWidth="1"/>
    <col min="13778" max="13778" width="12.140625" style="7" customWidth="1"/>
    <col min="13779" max="13779" width="12.42578125" style="7" customWidth="1"/>
    <col min="13780" max="13787" width="11.5703125" style="7" bestFit="1" customWidth="1"/>
    <col min="13788" max="13796" width="13" style="7" bestFit="1" customWidth="1"/>
    <col min="13797" max="13805" width="12" style="7" bestFit="1" customWidth="1"/>
    <col min="13806" max="13806" width="12.7109375" style="7" bestFit="1" customWidth="1"/>
    <col min="13807" max="13807" width="12.7109375" style="7" customWidth="1"/>
    <col min="13808" max="13810" width="12.7109375" style="7" bestFit="1" customWidth="1"/>
    <col min="13811" max="13811" width="13" style="7" customWidth="1"/>
    <col min="13812" max="13814" width="12.7109375" style="7" bestFit="1" customWidth="1"/>
    <col min="13815" max="13823" width="11.5703125" style="7" bestFit="1" customWidth="1"/>
    <col min="13824" max="13827" width="14" style="7" bestFit="1" customWidth="1"/>
    <col min="13828" max="13828" width="13" style="7" bestFit="1" customWidth="1"/>
    <col min="13829" max="13829" width="14" style="7" bestFit="1" customWidth="1"/>
    <col min="13830" max="13832" width="13" style="7" bestFit="1" customWidth="1"/>
    <col min="13833" max="13835" width="11.42578125" style="7" customWidth="1"/>
    <col min="13836" max="14015" width="9.140625" style="7"/>
    <col min="14016" max="14016" width="19.28515625" style="7" customWidth="1"/>
    <col min="14017" max="14017" width="20.7109375" style="7" customWidth="1"/>
    <col min="14018" max="14019" width="11.42578125" style="7" customWidth="1"/>
    <col min="14020" max="14020" width="34.7109375" style="7" customWidth="1"/>
    <col min="14021" max="14021" width="28" style="7" customWidth="1"/>
    <col min="14022" max="14026" width="11.42578125" style="7" customWidth="1"/>
    <col min="14027" max="14027" width="13.28515625" style="7" customWidth="1"/>
    <col min="14028" max="14028" width="11.42578125" style="7" customWidth="1"/>
    <col min="14029" max="14029" width="17.85546875" style="7" customWidth="1"/>
    <col min="14030" max="14030" width="11.42578125" style="7" customWidth="1"/>
    <col min="14031" max="14031" width="26.140625" style="7" customWidth="1"/>
    <col min="14032" max="14032" width="11.42578125" style="7" customWidth="1"/>
    <col min="14033" max="14033" width="18" style="7" customWidth="1"/>
    <col min="14034" max="14034" width="12.140625" style="7" customWidth="1"/>
    <col min="14035" max="14035" width="12.42578125" style="7" customWidth="1"/>
    <col min="14036" max="14043" width="11.5703125" style="7" bestFit="1" customWidth="1"/>
    <col min="14044" max="14052" width="13" style="7" bestFit="1" customWidth="1"/>
    <col min="14053" max="14061" width="12" style="7" bestFit="1" customWidth="1"/>
    <col min="14062" max="14062" width="12.7109375" style="7" bestFit="1" customWidth="1"/>
    <col min="14063" max="14063" width="12.7109375" style="7" customWidth="1"/>
    <col min="14064" max="14066" width="12.7109375" style="7" bestFit="1" customWidth="1"/>
    <col min="14067" max="14067" width="13" style="7" customWidth="1"/>
    <col min="14068" max="14070" width="12.7109375" style="7" bestFit="1" customWidth="1"/>
    <col min="14071" max="14079" width="11.5703125" style="7" bestFit="1" customWidth="1"/>
    <col min="14080" max="14083" width="14" style="7" bestFit="1" customWidth="1"/>
    <col min="14084" max="14084" width="13" style="7" bestFit="1" customWidth="1"/>
    <col min="14085" max="14085" width="14" style="7" bestFit="1" customWidth="1"/>
    <col min="14086" max="14088" width="13" style="7" bestFit="1" customWidth="1"/>
    <col min="14089" max="14091" width="11.42578125" style="7" customWidth="1"/>
    <col min="14092" max="14271" width="9.140625" style="7"/>
    <col min="14272" max="14272" width="19.28515625" style="7" customWidth="1"/>
    <col min="14273" max="14273" width="20.7109375" style="7" customWidth="1"/>
    <col min="14274" max="14275" width="11.42578125" style="7" customWidth="1"/>
    <col min="14276" max="14276" width="34.7109375" style="7" customWidth="1"/>
    <col min="14277" max="14277" width="28" style="7" customWidth="1"/>
    <col min="14278" max="14282" width="11.42578125" style="7" customWidth="1"/>
    <col min="14283" max="14283" width="13.28515625" style="7" customWidth="1"/>
    <col min="14284" max="14284" width="11.42578125" style="7" customWidth="1"/>
    <col min="14285" max="14285" width="17.85546875" style="7" customWidth="1"/>
    <col min="14286" max="14286" width="11.42578125" style="7" customWidth="1"/>
    <col min="14287" max="14287" width="26.140625" style="7" customWidth="1"/>
    <col min="14288" max="14288" width="11.42578125" style="7" customWidth="1"/>
    <col min="14289" max="14289" width="18" style="7" customWidth="1"/>
    <col min="14290" max="14290" width="12.140625" style="7" customWidth="1"/>
    <col min="14291" max="14291" width="12.42578125" style="7" customWidth="1"/>
    <col min="14292" max="14299" width="11.5703125" style="7" bestFit="1" customWidth="1"/>
    <col min="14300" max="14308" width="13" style="7" bestFit="1" customWidth="1"/>
    <col min="14309" max="14317" width="12" style="7" bestFit="1" customWidth="1"/>
    <col min="14318" max="14318" width="12.7109375" style="7" bestFit="1" customWidth="1"/>
    <col min="14319" max="14319" width="12.7109375" style="7" customWidth="1"/>
    <col min="14320" max="14322" width="12.7109375" style="7" bestFit="1" customWidth="1"/>
    <col min="14323" max="14323" width="13" style="7" customWidth="1"/>
    <col min="14324" max="14326" width="12.7109375" style="7" bestFit="1" customWidth="1"/>
    <col min="14327" max="14335" width="11.5703125" style="7" bestFit="1" customWidth="1"/>
    <col min="14336" max="14339" width="14" style="7" bestFit="1" customWidth="1"/>
    <col min="14340" max="14340" width="13" style="7" bestFit="1" customWidth="1"/>
    <col min="14341" max="14341" width="14" style="7" bestFit="1" customWidth="1"/>
    <col min="14342" max="14344" width="13" style="7" bestFit="1" customWidth="1"/>
    <col min="14345" max="14347" width="11.42578125" style="7" customWidth="1"/>
    <col min="14348" max="14527" width="9.140625" style="7"/>
    <col min="14528" max="14528" width="19.28515625" style="7" customWidth="1"/>
    <col min="14529" max="14529" width="20.7109375" style="7" customWidth="1"/>
    <col min="14530" max="14531" width="11.42578125" style="7" customWidth="1"/>
    <col min="14532" max="14532" width="34.7109375" style="7" customWidth="1"/>
    <col min="14533" max="14533" width="28" style="7" customWidth="1"/>
    <col min="14534" max="14538" width="11.42578125" style="7" customWidth="1"/>
    <col min="14539" max="14539" width="13.28515625" style="7" customWidth="1"/>
    <col min="14540" max="14540" width="11.42578125" style="7" customWidth="1"/>
    <col min="14541" max="14541" width="17.85546875" style="7" customWidth="1"/>
    <col min="14542" max="14542" width="11.42578125" style="7" customWidth="1"/>
    <col min="14543" max="14543" width="26.140625" style="7" customWidth="1"/>
    <col min="14544" max="14544" width="11.42578125" style="7" customWidth="1"/>
    <col min="14545" max="14545" width="18" style="7" customWidth="1"/>
    <col min="14546" max="14546" width="12.140625" style="7" customWidth="1"/>
    <col min="14547" max="14547" width="12.42578125" style="7" customWidth="1"/>
    <col min="14548" max="14555" width="11.5703125" style="7" bestFit="1" customWidth="1"/>
    <col min="14556" max="14564" width="13" style="7" bestFit="1" customWidth="1"/>
    <col min="14565" max="14573" width="12" style="7" bestFit="1" customWidth="1"/>
    <col min="14574" max="14574" width="12.7109375" style="7" bestFit="1" customWidth="1"/>
    <col min="14575" max="14575" width="12.7109375" style="7" customWidth="1"/>
    <col min="14576" max="14578" width="12.7109375" style="7" bestFit="1" customWidth="1"/>
    <col min="14579" max="14579" width="13" style="7" customWidth="1"/>
    <col min="14580" max="14582" width="12.7109375" style="7" bestFit="1" customWidth="1"/>
    <col min="14583" max="14591" width="11.5703125" style="7" bestFit="1" customWidth="1"/>
    <col min="14592" max="14595" width="14" style="7" bestFit="1" customWidth="1"/>
    <col min="14596" max="14596" width="13" style="7" bestFit="1" customWidth="1"/>
    <col min="14597" max="14597" width="14" style="7" bestFit="1" customWidth="1"/>
    <col min="14598" max="14600" width="13" style="7" bestFit="1" customWidth="1"/>
    <col min="14601" max="14603" width="11.42578125" style="7" customWidth="1"/>
    <col min="14604" max="14783" width="9.140625" style="7"/>
    <col min="14784" max="14784" width="19.28515625" style="7" customWidth="1"/>
    <col min="14785" max="14785" width="20.7109375" style="7" customWidth="1"/>
    <col min="14786" max="14787" width="11.42578125" style="7" customWidth="1"/>
    <col min="14788" max="14788" width="34.7109375" style="7" customWidth="1"/>
    <col min="14789" max="14789" width="28" style="7" customWidth="1"/>
    <col min="14790" max="14794" width="11.42578125" style="7" customWidth="1"/>
    <col min="14795" max="14795" width="13.28515625" style="7" customWidth="1"/>
    <col min="14796" max="14796" width="11.42578125" style="7" customWidth="1"/>
    <col min="14797" max="14797" width="17.85546875" style="7" customWidth="1"/>
    <col min="14798" max="14798" width="11.42578125" style="7" customWidth="1"/>
    <col min="14799" max="14799" width="26.140625" style="7" customWidth="1"/>
    <col min="14800" max="14800" width="11.42578125" style="7" customWidth="1"/>
    <col min="14801" max="14801" width="18" style="7" customWidth="1"/>
    <col min="14802" max="14802" width="12.140625" style="7" customWidth="1"/>
    <col min="14803" max="14803" width="12.42578125" style="7" customWidth="1"/>
    <col min="14804" max="14811" width="11.5703125" style="7" bestFit="1" customWidth="1"/>
    <col min="14812" max="14820" width="13" style="7" bestFit="1" customWidth="1"/>
    <col min="14821" max="14829" width="12" style="7" bestFit="1" customWidth="1"/>
    <col min="14830" max="14830" width="12.7109375" style="7" bestFit="1" customWidth="1"/>
    <col min="14831" max="14831" width="12.7109375" style="7" customWidth="1"/>
    <col min="14832" max="14834" width="12.7109375" style="7" bestFit="1" customWidth="1"/>
    <col min="14835" max="14835" width="13" style="7" customWidth="1"/>
    <col min="14836" max="14838" width="12.7109375" style="7" bestFit="1" customWidth="1"/>
    <col min="14839" max="14847" width="11.5703125" style="7" bestFit="1" customWidth="1"/>
    <col min="14848" max="14851" width="14" style="7" bestFit="1" customWidth="1"/>
    <col min="14852" max="14852" width="13" style="7" bestFit="1" customWidth="1"/>
    <col min="14853" max="14853" width="14" style="7" bestFit="1" customWidth="1"/>
    <col min="14854" max="14856" width="13" style="7" bestFit="1" customWidth="1"/>
    <col min="14857" max="14859" width="11.42578125" style="7" customWidth="1"/>
    <col min="14860" max="15039" width="9.140625" style="7"/>
    <col min="15040" max="15040" width="19.28515625" style="7" customWidth="1"/>
    <col min="15041" max="15041" width="20.7109375" style="7" customWidth="1"/>
    <col min="15042" max="15043" width="11.42578125" style="7" customWidth="1"/>
    <col min="15044" max="15044" width="34.7109375" style="7" customWidth="1"/>
    <col min="15045" max="15045" width="28" style="7" customWidth="1"/>
    <col min="15046" max="15050" width="11.42578125" style="7" customWidth="1"/>
    <col min="15051" max="15051" width="13.28515625" style="7" customWidth="1"/>
    <col min="15052" max="15052" width="11.42578125" style="7" customWidth="1"/>
    <col min="15053" max="15053" width="17.85546875" style="7" customWidth="1"/>
    <col min="15054" max="15054" width="11.42578125" style="7" customWidth="1"/>
    <col min="15055" max="15055" width="26.140625" style="7" customWidth="1"/>
    <col min="15056" max="15056" width="11.42578125" style="7" customWidth="1"/>
    <col min="15057" max="15057" width="18" style="7" customWidth="1"/>
    <col min="15058" max="15058" width="12.140625" style="7" customWidth="1"/>
    <col min="15059" max="15059" width="12.42578125" style="7" customWidth="1"/>
    <col min="15060" max="15067" width="11.5703125" style="7" bestFit="1" customWidth="1"/>
    <col min="15068" max="15076" width="13" style="7" bestFit="1" customWidth="1"/>
    <col min="15077" max="15085" width="12" style="7" bestFit="1" customWidth="1"/>
    <col min="15086" max="15086" width="12.7109375" style="7" bestFit="1" customWidth="1"/>
    <col min="15087" max="15087" width="12.7109375" style="7" customWidth="1"/>
    <col min="15088" max="15090" width="12.7109375" style="7" bestFit="1" customWidth="1"/>
    <col min="15091" max="15091" width="13" style="7" customWidth="1"/>
    <col min="15092" max="15094" width="12.7109375" style="7" bestFit="1" customWidth="1"/>
    <col min="15095" max="15103" width="11.5703125" style="7" bestFit="1" customWidth="1"/>
    <col min="15104" max="15107" width="14" style="7" bestFit="1" customWidth="1"/>
    <col min="15108" max="15108" width="13" style="7" bestFit="1" customWidth="1"/>
    <col min="15109" max="15109" width="14" style="7" bestFit="1" customWidth="1"/>
    <col min="15110" max="15112" width="13" style="7" bestFit="1" customWidth="1"/>
    <col min="15113" max="15115" width="11.42578125" style="7" customWidth="1"/>
    <col min="15116" max="15295" width="9.140625" style="7"/>
    <col min="15296" max="15296" width="19.28515625" style="7" customWidth="1"/>
    <col min="15297" max="15297" width="20.7109375" style="7" customWidth="1"/>
    <col min="15298" max="15299" width="11.42578125" style="7" customWidth="1"/>
    <col min="15300" max="15300" width="34.7109375" style="7" customWidth="1"/>
    <col min="15301" max="15301" width="28" style="7" customWidth="1"/>
    <col min="15302" max="15306" width="11.42578125" style="7" customWidth="1"/>
    <col min="15307" max="15307" width="13.28515625" style="7" customWidth="1"/>
    <col min="15308" max="15308" width="11.42578125" style="7" customWidth="1"/>
    <col min="15309" max="15309" width="17.85546875" style="7" customWidth="1"/>
    <col min="15310" max="15310" width="11.42578125" style="7" customWidth="1"/>
    <col min="15311" max="15311" width="26.140625" style="7" customWidth="1"/>
    <col min="15312" max="15312" width="11.42578125" style="7" customWidth="1"/>
    <col min="15313" max="15313" width="18" style="7" customWidth="1"/>
    <col min="15314" max="15314" width="12.140625" style="7" customWidth="1"/>
    <col min="15315" max="15315" width="12.42578125" style="7" customWidth="1"/>
    <col min="15316" max="15323" width="11.5703125" style="7" bestFit="1" customWidth="1"/>
    <col min="15324" max="15332" width="13" style="7" bestFit="1" customWidth="1"/>
    <col min="15333" max="15341" width="12" style="7" bestFit="1" customWidth="1"/>
    <col min="15342" max="15342" width="12.7109375" style="7" bestFit="1" customWidth="1"/>
    <col min="15343" max="15343" width="12.7109375" style="7" customWidth="1"/>
    <col min="15344" max="15346" width="12.7109375" style="7" bestFit="1" customWidth="1"/>
    <col min="15347" max="15347" width="13" style="7" customWidth="1"/>
    <col min="15348" max="15350" width="12.7109375" style="7" bestFit="1" customWidth="1"/>
    <col min="15351" max="15359" width="11.5703125" style="7" bestFit="1" customWidth="1"/>
    <col min="15360" max="15363" width="14" style="7" bestFit="1" customWidth="1"/>
    <col min="15364" max="15364" width="13" style="7" bestFit="1" customWidth="1"/>
    <col min="15365" max="15365" width="14" style="7" bestFit="1" customWidth="1"/>
    <col min="15366" max="15368" width="13" style="7" bestFit="1" customWidth="1"/>
    <col min="15369" max="15371" width="11.42578125" style="7" customWidth="1"/>
    <col min="15372" max="15551" width="9.140625" style="7"/>
    <col min="15552" max="15552" width="19.28515625" style="7" customWidth="1"/>
    <col min="15553" max="15553" width="20.7109375" style="7" customWidth="1"/>
    <col min="15554" max="15555" width="11.42578125" style="7" customWidth="1"/>
    <col min="15556" max="15556" width="34.7109375" style="7" customWidth="1"/>
    <col min="15557" max="15557" width="28" style="7" customWidth="1"/>
    <col min="15558" max="15562" width="11.42578125" style="7" customWidth="1"/>
    <col min="15563" max="15563" width="13.28515625" style="7" customWidth="1"/>
    <col min="15564" max="15564" width="11.42578125" style="7" customWidth="1"/>
    <col min="15565" max="15565" width="17.85546875" style="7" customWidth="1"/>
    <col min="15566" max="15566" width="11.42578125" style="7" customWidth="1"/>
    <col min="15567" max="15567" width="26.140625" style="7" customWidth="1"/>
    <col min="15568" max="15568" width="11.42578125" style="7" customWidth="1"/>
    <col min="15569" max="15569" width="18" style="7" customWidth="1"/>
    <col min="15570" max="15570" width="12.140625" style="7" customWidth="1"/>
    <col min="15571" max="15571" width="12.42578125" style="7" customWidth="1"/>
    <col min="15572" max="15579" width="11.5703125" style="7" bestFit="1" customWidth="1"/>
    <col min="15580" max="15588" width="13" style="7" bestFit="1" customWidth="1"/>
    <col min="15589" max="15597" width="12" style="7" bestFit="1" customWidth="1"/>
    <col min="15598" max="15598" width="12.7109375" style="7" bestFit="1" customWidth="1"/>
    <col min="15599" max="15599" width="12.7109375" style="7" customWidth="1"/>
    <col min="15600" max="15602" width="12.7109375" style="7" bestFit="1" customWidth="1"/>
    <col min="15603" max="15603" width="13" style="7" customWidth="1"/>
    <col min="15604" max="15606" width="12.7109375" style="7" bestFit="1" customWidth="1"/>
    <col min="15607" max="15615" width="11.5703125" style="7" bestFit="1" customWidth="1"/>
    <col min="15616" max="15619" width="14" style="7" bestFit="1" customWidth="1"/>
    <col min="15620" max="15620" width="13" style="7" bestFit="1" customWidth="1"/>
    <col min="15621" max="15621" width="14" style="7" bestFit="1" customWidth="1"/>
    <col min="15622" max="15624" width="13" style="7" bestFit="1" customWidth="1"/>
    <col min="15625" max="15627" width="11.42578125" style="7" customWidth="1"/>
    <col min="15628" max="15807" width="9.140625" style="7"/>
    <col min="15808" max="15808" width="19.28515625" style="7" customWidth="1"/>
    <col min="15809" max="15809" width="20.7109375" style="7" customWidth="1"/>
    <col min="15810" max="15811" width="11.42578125" style="7" customWidth="1"/>
    <col min="15812" max="15812" width="34.7109375" style="7" customWidth="1"/>
    <col min="15813" max="15813" width="28" style="7" customWidth="1"/>
    <col min="15814" max="15818" width="11.42578125" style="7" customWidth="1"/>
    <col min="15819" max="15819" width="13.28515625" style="7" customWidth="1"/>
    <col min="15820" max="15820" width="11.42578125" style="7" customWidth="1"/>
    <col min="15821" max="15821" width="17.85546875" style="7" customWidth="1"/>
    <col min="15822" max="15822" width="11.42578125" style="7" customWidth="1"/>
    <col min="15823" max="15823" width="26.140625" style="7" customWidth="1"/>
    <col min="15824" max="15824" width="11.42578125" style="7" customWidth="1"/>
    <col min="15825" max="15825" width="18" style="7" customWidth="1"/>
    <col min="15826" max="15826" width="12.140625" style="7" customWidth="1"/>
    <col min="15827" max="15827" width="12.42578125" style="7" customWidth="1"/>
    <col min="15828" max="15835" width="11.5703125" style="7" bestFit="1" customWidth="1"/>
    <col min="15836" max="15844" width="13" style="7" bestFit="1" customWidth="1"/>
    <col min="15845" max="15853" width="12" style="7" bestFit="1" customWidth="1"/>
    <col min="15854" max="15854" width="12.7109375" style="7" bestFit="1" customWidth="1"/>
    <col min="15855" max="15855" width="12.7109375" style="7" customWidth="1"/>
    <col min="15856" max="15858" width="12.7109375" style="7" bestFit="1" customWidth="1"/>
    <col min="15859" max="15859" width="13" style="7" customWidth="1"/>
    <col min="15860" max="15862" width="12.7109375" style="7" bestFit="1" customWidth="1"/>
    <col min="15863" max="15871" width="11.5703125" style="7" bestFit="1" customWidth="1"/>
    <col min="15872" max="15875" width="14" style="7" bestFit="1" customWidth="1"/>
    <col min="15876" max="15876" width="13" style="7" bestFit="1" customWidth="1"/>
    <col min="15877" max="15877" width="14" style="7" bestFit="1" customWidth="1"/>
    <col min="15878" max="15880" width="13" style="7" bestFit="1" customWidth="1"/>
    <col min="15881" max="15883" width="11.42578125" style="7" customWidth="1"/>
    <col min="15884" max="16063" width="9.140625" style="7"/>
    <col min="16064" max="16064" width="19.28515625" style="7" customWidth="1"/>
    <col min="16065" max="16065" width="20.7109375" style="7" customWidth="1"/>
    <col min="16066" max="16067" width="11.42578125" style="7" customWidth="1"/>
    <col min="16068" max="16068" width="34.7109375" style="7" customWidth="1"/>
    <col min="16069" max="16069" width="28" style="7" customWidth="1"/>
    <col min="16070" max="16074" width="11.42578125" style="7" customWidth="1"/>
    <col min="16075" max="16075" width="13.28515625" style="7" customWidth="1"/>
    <col min="16076" max="16076" width="11.42578125" style="7" customWidth="1"/>
    <col min="16077" max="16077" width="17.85546875" style="7" customWidth="1"/>
    <col min="16078" max="16078" width="11.42578125" style="7" customWidth="1"/>
    <col min="16079" max="16079" width="26.140625" style="7" customWidth="1"/>
    <col min="16080" max="16080" width="11.42578125" style="7" customWidth="1"/>
    <col min="16081" max="16081" width="18" style="7" customWidth="1"/>
    <col min="16082" max="16082" width="12.140625" style="7" customWidth="1"/>
    <col min="16083" max="16083" width="12.42578125" style="7" customWidth="1"/>
    <col min="16084" max="16091" width="11.5703125" style="7" bestFit="1" customWidth="1"/>
    <col min="16092" max="16100" width="13" style="7" bestFit="1" customWidth="1"/>
    <col min="16101" max="16109" width="12" style="7" bestFit="1" customWidth="1"/>
    <col min="16110" max="16110" width="12.7109375" style="7" bestFit="1" customWidth="1"/>
    <col min="16111" max="16111" width="12.7109375" style="7" customWidth="1"/>
    <col min="16112" max="16114" width="12.7109375" style="7" bestFit="1" customWidth="1"/>
    <col min="16115" max="16115" width="13" style="7" customWidth="1"/>
    <col min="16116" max="16118" width="12.7109375" style="7" bestFit="1" customWidth="1"/>
    <col min="16119" max="16127" width="11.5703125" style="7" bestFit="1" customWidth="1"/>
    <col min="16128" max="16131" width="14" style="7" bestFit="1" customWidth="1"/>
    <col min="16132" max="16132" width="13" style="7" bestFit="1" customWidth="1"/>
    <col min="16133" max="16133" width="14" style="7" bestFit="1" customWidth="1"/>
    <col min="16134" max="16136" width="13" style="7" bestFit="1" customWidth="1"/>
    <col min="16137" max="16139" width="11.42578125" style="7" customWidth="1"/>
    <col min="16140" max="16384" width="9.140625" style="7"/>
  </cols>
  <sheetData>
    <row r="1" spans="1:27" s="6" customFormat="1" ht="25.5" x14ac:dyDescent="0.2">
      <c r="A1" s="1" t="s">
        <v>2604</v>
      </c>
      <c r="B1" s="2" t="s">
        <v>2603</v>
      </c>
      <c r="C1" s="2" t="s">
        <v>2602</v>
      </c>
      <c r="D1" s="3" t="s">
        <v>2601</v>
      </c>
      <c r="E1" s="2" t="s">
        <v>2600</v>
      </c>
      <c r="F1" s="4" t="s">
        <v>2599</v>
      </c>
      <c r="G1" s="4" t="s">
        <v>2598</v>
      </c>
      <c r="H1" s="4" t="s">
        <v>2597</v>
      </c>
      <c r="I1" s="4" t="s">
        <v>2596</v>
      </c>
      <c r="J1" s="4" t="s">
        <v>2595</v>
      </c>
      <c r="K1" s="4" t="s">
        <v>2594</v>
      </c>
      <c r="L1" s="4" t="s">
        <v>2593</v>
      </c>
      <c r="M1" s="4" t="s">
        <v>2592</v>
      </c>
      <c r="N1" s="4" t="s">
        <v>2591</v>
      </c>
      <c r="O1" s="4" t="s">
        <v>2590</v>
      </c>
      <c r="P1" s="4" t="s">
        <v>2589</v>
      </c>
      <c r="Q1" s="5" t="s">
        <v>2588</v>
      </c>
      <c r="R1" s="4" t="s">
        <v>2587</v>
      </c>
      <c r="S1" s="4" t="s">
        <v>2586</v>
      </c>
      <c r="T1" s="4" t="s">
        <v>2585</v>
      </c>
    </row>
    <row r="2" spans="1:27" s="7" customFormat="1" ht="15" customHeight="1" x14ac:dyDescent="0.2">
      <c r="A2" s="7">
        <v>1</v>
      </c>
      <c r="B2" s="7" t="s">
        <v>2584</v>
      </c>
      <c r="C2" s="7" t="s">
        <v>8</v>
      </c>
      <c r="D2" s="6" t="s">
        <v>8</v>
      </c>
      <c r="E2" s="6" t="s">
        <v>3</v>
      </c>
      <c r="F2" s="8">
        <v>23160.052790000002</v>
      </c>
      <c r="G2" s="6">
        <v>24.369024856596553</v>
      </c>
      <c r="H2" s="8">
        <v>144077.81783499999</v>
      </c>
      <c r="I2" s="6">
        <v>18.300089899794614</v>
      </c>
      <c r="J2" s="9">
        <v>16.074683208016953</v>
      </c>
      <c r="K2" s="8">
        <v>20961.36994</v>
      </c>
      <c r="L2" s="6">
        <v>-6.328811806356649</v>
      </c>
      <c r="M2" s="9">
        <v>14.548644791389931</v>
      </c>
      <c r="N2" s="8">
        <v>31981.488840000002</v>
      </c>
      <c r="O2" s="8">
        <v>10.225494707777273</v>
      </c>
      <c r="P2" s="8">
        <v>22.197371754079221</v>
      </c>
      <c r="Q2" s="8">
        <v>118899</v>
      </c>
      <c r="R2" s="8">
        <v>20.37845116481558</v>
      </c>
      <c r="S2" s="8">
        <v>317430.57559600001</v>
      </c>
      <c r="T2" s="8">
        <v>-3.1507284175868011</v>
      </c>
      <c r="V2" s="6"/>
      <c r="W2" s="6"/>
      <c r="X2" s="6"/>
      <c r="Y2" s="6"/>
      <c r="Z2" s="6"/>
      <c r="AA2" s="6"/>
    </row>
    <row r="3" spans="1:27" s="7" customFormat="1" ht="15" customHeight="1" x14ac:dyDescent="0.2">
      <c r="A3" s="7">
        <v>2</v>
      </c>
      <c r="B3" s="7" t="s">
        <v>2583</v>
      </c>
      <c r="C3" s="7" t="s">
        <v>8</v>
      </c>
      <c r="D3" s="6" t="s">
        <v>8</v>
      </c>
      <c r="E3" s="6" t="s">
        <v>3</v>
      </c>
      <c r="F3" s="8">
        <v>17152.396694999999</v>
      </c>
      <c r="G3" s="6">
        <v>14.179900450343673</v>
      </c>
      <c r="H3" s="8">
        <v>127305.51732499999</v>
      </c>
      <c r="I3" s="6">
        <v>13.645574247276372</v>
      </c>
      <c r="J3" s="9">
        <v>13.47341187987274</v>
      </c>
      <c r="K3" s="8">
        <v>13744.883355</v>
      </c>
      <c r="L3" s="6">
        <v>10.886894075403951</v>
      </c>
      <c r="M3" s="9">
        <v>10.796769569625564</v>
      </c>
      <c r="N3" s="8">
        <v>47023.328029999997</v>
      </c>
      <c r="O3" s="8">
        <v>23.042880767707818</v>
      </c>
      <c r="P3" s="8">
        <v>36.93738419046953</v>
      </c>
      <c r="Q3" s="8">
        <v>163000</v>
      </c>
      <c r="R3" s="8">
        <v>13.194444444444443</v>
      </c>
      <c r="S3" s="8">
        <v>936992.77036299999</v>
      </c>
      <c r="T3" s="8">
        <v>22.202594391789866</v>
      </c>
      <c r="V3" s="6"/>
      <c r="W3" s="6"/>
      <c r="X3" s="6"/>
      <c r="Y3" s="6"/>
      <c r="Z3" s="6"/>
      <c r="AA3" s="6"/>
    </row>
    <row r="4" spans="1:27" s="7" customFormat="1" ht="15" customHeight="1" x14ac:dyDescent="0.2">
      <c r="A4" s="7">
        <v>3</v>
      </c>
      <c r="B4" s="7" t="s">
        <v>2582</v>
      </c>
      <c r="C4" s="7" t="s">
        <v>4</v>
      </c>
      <c r="D4" s="6" t="s">
        <v>4</v>
      </c>
      <c r="E4" s="6" t="s">
        <v>21</v>
      </c>
      <c r="F4" s="8">
        <v>16712.669679999999</v>
      </c>
      <c r="G4" s="6">
        <v>31.22824217642226</v>
      </c>
      <c r="H4" s="8">
        <v>109416.700889</v>
      </c>
      <c r="I4" s="6">
        <v>19.083557726927623</v>
      </c>
      <c r="J4" s="9">
        <v>15.27433156383915</v>
      </c>
      <c r="K4" s="8">
        <v>5238.4991110000001</v>
      </c>
      <c r="L4" s="6">
        <v>34.698289993437406</v>
      </c>
      <c r="M4" s="9">
        <v>4.7876595331770258</v>
      </c>
      <c r="N4" s="8">
        <v>9916.3037679999998</v>
      </c>
      <c r="O4" s="8">
        <v>6.2057390879256324</v>
      </c>
      <c r="P4" s="8">
        <v>9.0628795123879637</v>
      </c>
      <c r="Q4" s="8">
        <v>194000</v>
      </c>
      <c r="R4" s="8">
        <v>3.1914893617021267</v>
      </c>
      <c r="S4" s="8"/>
      <c r="T4" s="8"/>
      <c r="V4" s="6"/>
      <c r="W4" s="6"/>
      <c r="X4" s="6"/>
      <c r="Y4" s="6"/>
      <c r="Z4" s="6"/>
      <c r="AA4" s="6"/>
    </row>
    <row r="5" spans="1:27" s="7" customFormat="1" ht="15" customHeight="1" x14ac:dyDescent="0.2">
      <c r="A5" s="7">
        <v>4</v>
      </c>
      <c r="B5" s="7" t="s">
        <v>2581</v>
      </c>
      <c r="C5" s="7" t="s">
        <v>74</v>
      </c>
      <c r="D5" s="6" t="s">
        <v>18</v>
      </c>
      <c r="E5" s="6" t="s">
        <v>13</v>
      </c>
      <c r="F5" s="8">
        <v>15524.997455999999</v>
      </c>
      <c r="G5" s="6">
        <v>8.2708806404223179</v>
      </c>
      <c r="H5" s="8">
        <v>177139.83090900001</v>
      </c>
      <c r="I5" s="6">
        <v>-5.4848654014284071</v>
      </c>
      <c r="J5" s="9">
        <v>8.7642611920384397</v>
      </c>
      <c r="K5" s="8">
        <v>22002.21285</v>
      </c>
      <c r="L5" s="6">
        <v>-6.407619890669503</v>
      </c>
      <c r="M5" s="9">
        <v>12.420816220211332</v>
      </c>
      <c r="N5" s="8">
        <v>21349.349739000001</v>
      </c>
      <c r="O5" s="8">
        <v>-52.844150517024204</v>
      </c>
      <c r="P5" s="8">
        <v>12.052258167711335</v>
      </c>
      <c r="Q5" s="8">
        <v>287439</v>
      </c>
      <c r="R5" s="8">
        <v>-7.1669411878693907</v>
      </c>
      <c r="S5" s="8">
        <v>201949.73102000001</v>
      </c>
      <c r="T5" s="8">
        <v>-15.544475436515681</v>
      </c>
      <c r="V5" s="6"/>
      <c r="W5" s="6"/>
      <c r="X5" s="6"/>
      <c r="Y5" s="6"/>
      <c r="Z5" s="6"/>
      <c r="AA5" s="6"/>
    </row>
    <row r="6" spans="1:27" s="7" customFormat="1" ht="15" customHeight="1" x14ac:dyDescent="0.2">
      <c r="A6" s="7">
        <v>5</v>
      </c>
      <c r="B6" s="7" t="s">
        <v>2580</v>
      </c>
      <c r="C6" s="7" t="s">
        <v>8</v>
      </c>
      <c r="D6" s="6" t="s">
        <v>8</v>
      </c>
      <c r="E6" s="6" t="s">
        <v>21</v>
      </c>
      <c r="F6" s="8">
        <v>14435.643635</v>
      </c>
      <c r="G6" s="6">
        <v>13.915425681371163</v>
      </c>
      <c r="H6" s="8">
        <v>231595.18697000001</v>
      </c>
      <c r="I6" s="6">
        <v>-2.04107758052674</v>
      </c>
      <c r="J6" s="9">
        <v>6.2331362857164816</v>
      </c>
      <c r="K6" s="8">
        <v>9342.1767249999994</v>
      </c>
      <c r="L6" s="6">
        <v>-21.167280102155793</v>
      </c>
      <c r="M6" s="9">
        <v>4.0338388924335247</v>
      </c>
      <c r="N6" s="8">
        <v>56907.609149999997</v>
      </c>
      <c r="O6" s="8">
        <v>-9.8282038985584954</v>
      </c>
      <c r="P6" s="8">
        <v>24.572017188496925</v>
      </c>
      <c r="Q6" s="8">
        <v>137000</v>
      </c>
      <c r="R6" s="8">
        <v>3.7878787878787845</v>
      </c>
      <c r="S6" s="8">
        <v>839713.17235899996</v>
      </c>
      <c r="T6" s="8">
        <v>-14.198408068086799</v>
      </c>
      <c r="V6" s="6"/>
      <c r="W6" s="6"/>
      <c r="X6" s="6"/>
      <c r="Y6" s="6"/>
      <c r="Z6" s="6"/>
      <c r="AA6" s="6"/>
    </row>
    <row r="7" spans="1:27" s="7" customFormat="1" ht="15" customHeight="1" x14ac:dyDescent="0.2">
      <c r="A7" s="7">
        <v>6</v>
      </c>
      <c r="B7" s="7" t="s">
        <v>2579</v>
      </c>
      <c r="C7" s="7" t="s">
        <v>117</v>
      </c>
      <c r="D7" s="6" t="s">
        <v>10</v>
      </c>
      <c r="E7" s="6" t="s">
        <v>36</v>
      </c>
      <c r="F7" s="8">
        <v>14306</v>
      </c>
      <c r="G7" s="6">
        <v>4.8826979472140764</v>
      </c>
      <c r="H7" s="8">
        <v>252632</v>
      </c>
      <c r="I7" s="6">
        <v>7.1159937078384861</v>
      </c>
      <c r="J7" s="9">
        <v>5.6627822286962859</v>
      </c>
      <c r="K7" s="8">
        <v>14230</v>
      </c>
      <c r="L7" s="6">
        <v>3.6492097020904612</v>
      </c>
      <c r="M7" s="9">
        <v>5.6326989455017573</v>
      </c>
      <c r="N7" s="8">
        <v>15861</v>
      </c>
      <c r="O7" s="8">
        <v>13.438706908882846</v>
      </c>
      <c r="P7" s="8">
        <v>6.2783020361632733</v>
      </c>
      <c r="Q7" s="8">
        <v>671205</v>
      </c>
      <c r="R7" s="8">
        <v>1.0090293453724586</v>
      </c>
      <c r="S7" s="8">
        <v>43968.382881999998</v>
      </c>
      <c r="T7" s="8">
        <v>7.7368016716734545</v>
      </c>
      <c r="V7" s="6"/>
      <c r="W7" s="6"/>
      <c r="X7" s="6"/>
      <c r="Y7" s="6"/>
      <c r="Z7" s="6"/>
      <c r="AA7" s="6"/>
    </row>
    <row r="8" spans="1:27" s="7" customFormat="1" ht="15" customHeight="1" x14ac:dyDescent="0.2">
      <c r="A8" s="7">
        <v>7</v>
      </c>
      <c r="B8" s="7" t="s">
        <v>2578</v>
      </c>
      <c r="C8" s="7" t="s">
        <v>8</v>
      </c>
      <c r="D8" s="6" t="s">
        <v>8</v>
      </c>
      <c r="E8" s="6" t="s">
        <v>3</v>
      </c>
      <c r="F8" s="8">
        <v>12106.108</v>
      </c>
      <c r="G8" s="6">
        <v>32.385865861968277</v>
      </c>
      <c r="H8" s="8">
        <v>62931.288034999998</v>
      </c>
      <c r="I8" s="6">
        <v>26.610910132884413</v>
      </c>
      <c r="J8" s="9">
        <v>19.237025616362789</v>
      </c>
      <c r="K8" s="8">
        <v>13443.12081</v>
      </c>
      <c r="L8" s="6">
        <v>8.5303629177146956</v>
      </c>
      <c r="M8" s="9">
        <v>21.361585357228737</v>
      </c>
      <c r="N8" s="8">
        <v>25802.03283</v>
      </c>
      <c r="O8" s="8">
        <v>16.34889415164773</v>
      </c>
      <c r="P8" s="8">
        <v>41.00032533205087</v>
      </c>
      <c r="Q8" s="8">
        <v>44942</v>
      </c>
      <c r="R8" s="8">
        <v>26.287689324753426</v>
      </c>
      <c r="S8" s="8">
        <v>397606.07707200001</v>
      </c>
      <c r="T8" s="8">
        <v>5.3954535568852435</v>
      </c>
      <c r="V8" s="6"/>
      <c r="W8" s="6"/>
      <c r="X8" s="6"/>
      <c r="Y8" s="6"/>
      <c r="Z8" s="6"/>
      <c r="AA8" s="6"/>
    </row>
    <row r="9" spans="1:27" s="7" customFormat="1" ht="15" customHeight="1" x14ac:dyDescent="0.2">
      <c r="A9" s="7">
        <v>8</v>
      </c>
      <c r="B9" s="7" t="s">
        <v>2577</v>
      </c>
      <c r="C9" s="7" t="s">
        <v>8</v>
      </c>
      <c r="D9" s="6" t="s">
        <v>8</v>
      </c>
      <c r="E9" s="6" t="s">
        <v>21</v>
      </c>
      <c r="F9" s="8">
        <v>11894.251109999999</v>
      </c>
      <c r="G9" s="6">
        <v>-1.3364837923650619</v>
      </c>
      <c r="H9" s="8">
        <v>64060.004574999999</v>
      </c>
      <c r="I9" s="6">
        <v>1.576614724480585</v>
      </c>
      <c r="J9" s="9">
        <v>18.567359132911832</v>
      </c>
      <c r="K9" s="8">
        <v>14432.083015</v>
      </c>
      <c r="L9" s="6">
        <v>6.7979711481457095</v>
      </c>
      <c r="M9" s="9">
        <v>22.529007156256515</v>
      </c>
      <c r="N9" s="8">
        <v>19964.396339999999</v>
      </c>
      <c r="O9" s="8">
        <v>-3.5105833763551919</v>
      </c>
      <c r="P9" s="8">
        <v>31.165149725561037</v>
      </c>
      <c r="Q9" s="8">
        <v>110800</v>
      </c>
      <c r="R9" s="8">
        <v>3.165735567970196</v>
      </c>
      <c r="S9" s="8">
        <v>186955.96047399999</v>
      </c>
      <c r="T9" s="8">
        <v>-5.9488552115324218</v>
      </c>
      <c r="V9" s="6"/>
      <c r="W9" s="6"/>
      <c r="X9" s="6"/>
      <c r="Y9" s="6"/>
      <c r="Z9" s="6"/>
      <c r="AA9" s="6"/>
    </row>
    <row r="10" spans="1:27" s="7" customFormat="1" ht="15" customHeight="1" x14ac:dyDescent="0.2">
      <c r="A10" s="7">
        <v>9</v>
      </c>
      <c r="B10" s="7" t="s">
        <v>2576</v>
      </c>
      <c r="C10" s="7" t="s">
        <v>65</v>
      </c>
      <c r="D10" s="6" t="s">
        <v>18</v>
      </c>
      <c r="E10" s="6" t="s">
        <v>6</v>
      </c>
      <c r="F10" s="8">
        <v>10753.204792</v>
      </c>
      <c r="G10" s="6">
        <v>5.8748981642294806</v>
      </c>
      <c r="H10" s="8">
        <v>56511.327442000002</v>
      </c>
      <c r="I10" s="6">
        <v>8.1272209120643915</v>
      </c>
      <c r="J10" s="9">
        <v>19.028405947527023</v>
      </c>
      <c r="K10" s="8">
        <v>3220.6289660000002</v>
      </c>
      <c r="L10" s="6">
        <v>-13.356418490060495</v>
      </c>
      <c r="M10" s="9">
        <v>5.6990856732315649</v>
      </c>
      <c r="N10" s="8">
        <v>16133.484754999999</v>
      </c>
      <c r="O10" s="8">
        <v>18.81643983892878</v>
      </c>
      <c r="P10" s="8">
        <v>28.54911658473867</v>
      </c>
      <c r="Q10" s="8">
        <v>97735</v>
      </c>
      <c r="R10" s="8">
        <v>3.4867961288409743</v>
      </c>
      <c r="S10" s="8">
        <v>174788.738583</v>
      </c>
      <c r="T10" s="8">
        <v>12.375416393390616</v>
      </c>
      <c r="V10" s="6"/>
      <c r="W10" s="6"/>
      <c r="X10" s="6"/>
      <c r="Y10" s="6"/>
      <c r="Z10" s="6"/>
      <c r="AA10" s="6"/>
    </row>
    <row r="11" spans="1:27" s="7" customFormat="1" ht="15" customHeight="1" x14ac:dyDescent="0.2">
      <c r="A11" s="7">
        <v>10</v>
      </c>
      <c r="B11" s="7" t="s">
        <v>2575</v>
      </c>
      <c r="C11" s="7" t="s">
        <v>8</v>
      </c>
      <c r="D11" s="6" t="s">
        <v>8</v>
      </c>
      <c r="E11" s="6" t="s">
        <v>6</v>
      </c>
      <c r="F11" s="8">
        <v>10107.710025</v>
      </c>
      <c r="G11" s="6">
        <v>5.382830626450108</v>
      </c>
      <c r="H11" s="8">
        <v>73045.229145000005</v>
      </c>
      <c r="I11" s="6">
        <v>0.58592074134908856</v>
      </c>
      <c r="J11" s="9">
        <v>13.83760465031258</v>
      </c>
      <c r="K11" s="8">
        <v>3113.7621899999999</v>
      </c>
      <c r="L11" s="6">
        <v>-4.6866485013624004</v>
      </c>
      <c r="M11" s="9">
        <v>4.2627865316418667</v>
      </c>
      <c r="N11" s="8">
        <v>15765.535205</v>
      </c>
      <c r="O11" s="8">
        <v>-7.2382548578012962</v>
      </c>
      <c r="P11" s="8">
        <v>21.583251075445713</v>
      </c>
      <c r="Q11" s="8">
        <v>132200</v>
      </c>
      <c r="R11" s="8">
        <v>-2.1465581051073324</v>
      </c>
      <c r="S11" s="8">
        <v>301551.83521400002</v>
      </c>
      <c r="T11" s="8">
        <v>-6.2481611450035945</v>
      </c>
      <c r="V11" s="6"/>
      <c r="W11" s="6"/>
      <c r="X11" s="6"/>
      <c r="Y11" s="6"/>
      <c r="Z11" s="6"/>
      <c r="AA11" s="6"/>
    </row>
    <row r="12" spans="1:27" s="7" customFormat="1" ht="15" customHeight="1" x14ac:dyDescent="0.2">
      <c r="A12" s="7">
        <v>11</v>
      </c>
      <c r="B12" s="7" t="s">
        <v>2574</v>
      </c>
      <c r="C12" s="7" t="s">
        <v>117</v>
      </c>
      <c r="D12" s="6" t="s">
        <v>10</v>
      </c>
      <c r="E12" s="6" t="s">
        <v>36</v>
      </c>
      <c r="F12" s="8">
        <v>9630</v>
      </c>
      <c r="G12" s="6">
        <v>6.5147660657006945</v>
      </c>
      <c r="H12" s="8">
        <v>172745</v>
      </c>
      <c r="I12" s="6">
        <v>3.2163812573941408</v>
      </c>
      <c r="J12" s="9">
        <v>5.5746910185533594</v>
      </c>
      <c r="K12" s="8">
        <v>7199</v>
      </c>
      <c r="L12" s="6">
        <v>-4.4465091584815486</v>
      </c>
      <c r="M12" s="9">
        <v>4.1674143969434718</v>
      </c>
      <c r="N12" s="8">
        <v>4680</v>
      </c>
      <c r="O12" s="8">
        <v>-56.957601397958243</v>
      </c>
      <c r="P12" s="8">
        <v>2.7091956351848099</v>
      </c>
      <c r="Q12" s="8">
        <v>298655</v>
      </c>
      <c r="R12" s="8">
        <v>-9.3744873327250566E-3</v>
      </c>
      <c r="S12" s="8">
        <v>45772.995006999998</v>
      </c>
      <c r="T12" s="8">
        <v>-23.20050161409003</v>
      </c>
      <c r="V12" s="6"/>
      <c r="W12" s="6"/>
      <c r="X12" s="6"/>
      <c r="Y12" s="6"/>
      <c r="Z12" s="6"/>
      <c r="AA12" s="6"/>
    </row>
    <row r="13" spans="1:27" s="7" customFormat="1" ht="15" customHeight="1" x14ac:dyDescent="0.2">
      <c r="A13" s="7">
        <v>12</v>
      </c>
      <c r="B13" s="7" t="s">
        <v>2573</v>
      </c>
      <c r="C13" s="7" t="s">
        <v>1</v>
      </c>
      <c r="D13" s="6" t="s">
        <v>1</v>
      </c>
      <c r="E13" s="6" t="s">
        <v>36</v>
      </c>
      <c r="F13" s="8">
        <v>9057.9226280000003</v>
      </c>
      <c r="G13" s="6">
        <v>5.8704233424276664</v>
      </c>
      <c r="H13" s="8">
        <v>244156.26859200001</v>
      </c>
      <c r="I13" s="6">
        <v>-0.97827076235996735</v>
      </c>
      <c r="J13" s="9">
        <v>3.7098873931172087</v>
      </c>
      <c r="K13" s="8">
        <v>29327.564472999999</v>
      </c>
      <c r="L13" s="6">
        <v>-3.8448875270330363</v>
      </c>
      <c r="M13" s="9">
        <v>12.011800738160913</v>
      </c>
      <c r="N13" s="8">
        <v>19927.896395</v>
      </c>
      <c r="O13" s="8">
        <v>-1.0000222905113154</v>
      </c>
      <c r="P13" s="8">
        <v>8.1619433774607391</v>
      </c>
      <c r="Q13" s="8">
        <v>359542</v>
      </c>
      <c r="R13" s="8">
        <v>-3.0544395610321629</v>
      </c>
      <c r="S13" s="8">
        <v>185262.38806900001</v>
      </c>
      <c r="T13" s="8">
        <v>0.4329004328135877</v>
      </c>
      <c r="V13" s="6"/>
      <c r="W13" s="6"/>
      <c r="X13" s="6"/>
      <c r="Y13" s="6"/>
      <c r="Z13" s="6"/>
      <c r="AA13" s="6"/>
    </row>
    <row r="14" spans="1:27" s="7" customFormat="1" ht="15" customHeight="1" x14ac:dyDescent="0.2">
      <c r="A14" s="7">
        <v>13</v>
      </c>
      <c r="B14" s="7" t="s">
        <v>2572</v>
      </c>
      <c r="C14" s="7" t="s">
        <v>8</v>
      </c>
      <c r="D14" s="6" t="s">
        <v>8</v>
      </c>
      <c r="E14" s="6" t="s">
        <v>6</v>
      </c>
      <c r="F14" s="8">
        <v>8234.8239049999993</v>
      </c>
      <c r="G14" s="6">
        <v>-4.4515595951249765</v>
      </c>
      <c r="H14" s="8">
        <v>41694.860200000003</v>
      </c>
      <c r="I14" s="6">
        <v>10.748569537050191</v>
      </c>
      <c r="J14" s="9">
        <v>19.750213492741246</v>
      </c>
      <c r="K14" s="8">
        <v>3091.508315</v>
      </c>
      <c r="L14" s="6">
        <v>32.81070745697896</v>
      </c>
      <c r="M14" s="9">
        <v>7.4146029035012804</v>
      </c>
      <c r="N14" s="8">
        <v>11153.64215</v>
      </c>
      <c r="O14" s="8">
        <v>12.316242380781638</v>
      </c>
      <c r="P14" s="8">
        <v>26.750640478223737</v>
      </c>
      <c r="Q14" s="8">
        <v>71000</v>
      </c>
      <c r="R14" s="8">
        <v>2.8985507246376718</v>
      </c>
      <c r="S14" s="8">
        <v>197076.398988</v>
      </c>
      <c r="T14" s="8">
        <v>21.367966364421843</v>
      </c>
      <c r="V14" s="6"/>
      <c r="W14" s="6"/>
      <c r="X14" s="6"/>
      <c r="Y14" s="6"/>
      <c r="Z14" s="6"/>
      <c r="AA14" s="6"/>
    </row>
    <row r="15" spans="1:27" s="7" customFormat="1" ht="15" customHeight="1" x14ac:dyDescent="0.2">
      <c r="A15" s="7">
        <v>14</v>
      </c>
      <c r="B15" s="7" t="s">
        <v>2571</v>
      </c>
      <c r="C15" s="7" t="s">
        <v>65</v>
      </c>
      <c r="D15" s="6" t="s">
        <v>18</v>
      </c>
      <c r="E15" s="6" t="s">
        <v>6</v>
      </c>
      <c r="F15" s="8">
        <v>7713.1930750000001</v>
      </c>
      <c r="G15" s="6">
        <v>-5.3832714566499185</v>
      </c>
      <c r="H15" s="8">
        <v>44940.365330000001</v>
      </c>
      <c r="I15" s="6">
        <v>-5.0408155588157921</v>
      </c>
      <c r="J15" s="9">
        <v>17.163173949213643</v>
      </c>
      <c r="K15" s="8">
        <v>1227.523745</v>
      </c>
      <c r="L15" s="6">
        <v>-22.222222222222221</v>
      </c>
      <c r="M15" s="9">
        <v>2.731450303054312</v>
      </c>
      <c r="N15" s="8">
        <v>8151.1493350000001</v>
      </c>
      <c r="O15" s="8">
        <v>12.094503611213113</v>
      </c>
      <c r="P15" s="8">
        <v>18.137701541021272</v>
      </c>
      <c r="Q15" s="8">
        <v>103914</v>
      </c>
      <c r="R15" s="8">
        <v>-16.975735252994141</v>
      </c>
      <c r="S15" s="8">
        <v>206827.852702</v>
      </c>
      <c r="T15" s="8">
        <v>9.727098994448502</v>
      </c>
      <c r="V15" s="6"/>
      <c r="W15" s="6"/>
      <c r="X15" s="6"/>
      <c r="Y15" s="6"/>
      <c r="Z15" s="6"/>
      <c r="AA15" s="6"/>
    </row>
    <row r="16" spans="1:27" s="7" customFormat="1" ht="15" customHeight="1" x14ac:dyDescent="0.2">
      <c r="A16" s="7">
        <v>15</v>
      </c>
      <c r="B16" s="7" t="s">
        <v>2570</v>
      </c>
      <c r="C16" s="7" t="s">
        <v>8</v>
      </c>
      <c r="D16" s="6" t="s">
        <v>8</v>
      </c>
      <c r="E16" s="6" t="s">
        <v>6</v>
      </c>
      <c r="F16" s="8">
        <v>7393.6274299999995</v>
      </c>
      <c r="G16" s="6">
        <v>97.85612196283941</v>
      </c>
      <c r="H16" s="8">
        <v>19983.089595000001</v>
      </c>
      <c r="I16" s="6">
        <v>1.4552356849098391</v>
      </c>
      <c r="J16" s="9">
        <v>36.999420909617349</v>
      </c>
      <c r="K16" s="8">
        <v>734.37787500000002</v>
      </c>
      <c r="L16" s="6">
        <v>-10.714285714285721</v>
      </c>
      <c r="M16" s="9">
        <v>3.6749966590939458</v>
      </c>
      <c r="N16" s="8">
        <v>3969.201145</v>
      </c>
      <c r="O16" s="8">
        <v>-46.739130434782602</v>
      </c>
      <c r="P16" s="8">
        <v>19.862800124727158</v>
      </c>
      <c r="Q16" s="8">
        <v>11800</v>
      </c>
      <c r="R16" s="8">
        <v>7.2727272727272751</v>
      </c>
      <c r="S16" s="8">
        <v>71631.291295000003</v>
      </c>
      <c r="T16" s="8">
        <v>-18.030922395060845</v>
      </c>
      <c r="V16" s="6"/>
      <c r="W16" s="6"/>
      <c r="X16" s="6"/>
      <c r="Y16" s="6"/>
      <c r="Z16" s="6"/>
      <c r="AA16" s="6"/>
    </row>
    <row r="17" spans="1:27" s="7" customFormat="1" ht="15" customHeight="1" x14ac:dyDescent="0.2">
      <c r="A17" s="7">
        <v>16</v>
      </c>
      <c r="B17" s="7" t="s">
        <v>2569</v>
      </c>
      <c r="C17" s="7" t="s">
        <v>8</v>
      </c>
      <c r="D17" s="6" t="s">
        <v>8</v>
      </c>
      <c r="E17" s="6" t="s">
        <v>6</v>
      </c>
      <c r="F17" s="8">
        <v>7373.1538650000002</v>
      </c>
      <c r="G17" s="6">
        <v>6.124279308135816</v>
      </c>
      <c r="H17" s="8">
        <v>46065.521249999998</v>
      </c>
      <c r="I17" s="6">
        <v>-3.5360784386824995</v>
      </c>
      <c r="J17" s="9">
        <v>16.005797101449275</v>
      </c>
      <c r="K17" s="8">
        <v>1936.9772800000001</v>
      </c>
      <c r="L17" s="6">
        <v>6.562193927522042</v>
      </c>
      <c r="M17" s="9">
        <v>4.2048309178743963</v>
      </c>
      <c r="N17" s="8">
        <v>12084.744280000001</v>
      </c>
      <c r="O17" s="8">
        <v>0.22886674049464872</v>
      </c>
      <c r="P17" s="8">
        <v>26.233816425120775</v>
      </c>
      <c r="Q17" s="8">
        <v>88300</v>
      </c>
      <c r="R17" s="8">
        <v>-4.4372294372294396</v>
      </c>
      <c r="S17" s="8">
        <v>175030.07806699999</v>
      </c>
      <c r="T17" s="8">
        <v>-19.214061510448332</v>
      </c>
      <c r="V17" s="6"/>
      <c r="W17" s="6"/>
      <c r="X17" s="6"/>
      <c r="Y17" s="6"/>
      <c r="Z17" s="6"/>
      <c r="AA17" s="6"/>
    </row>
    <row r="18" spans="1:27" s="7" customFormat="1" ht="15" customHeight="1" x14ac:dyDescent="0.2">
      <c r="A18" s="7">
        <v>17</v>
      </c>
      <c r="B18" s="7" t="s">
        <v>2568</v>
      </c>
      <c r="C18" s="7" t="s">
        <v>1</v>
      </c>
      <c r="D18" s="6" t="s">
        <v>1</v>
      </c>
      <c r="E18" s="6" t="s">
        <v>36</v>
      </c>
      <c r="F18" s="8">
        <v>6834.8110919999999</v>
      </c>
      <c r="G18" s="6">
        <v>0.33963583006773046</v>
      </c>
      <c r="H18" s="8">
        <v>121800.882664</v>
      </c>
      <c r="I18" s="6">
        <v>-6.0270066305128323</v>
      </c>
      <c r="J18" s="9">
        <v>5.6114626942848309</v>
      </c>
      <c r="K18" s="8">
        <v>3019.8948879999998</v>
      </c>
      <c r="L18" s="6">
        <v>-12.019212482075559</v>
      </c>
      <c r="M18" s="9">
        <v>2.479370282012392</v>
      </c>
      <c r="N18" s="8">
        <v>5168.943765</v>
      </c>
      <c r="O18" s="8">
        <v>-12.766634086458616</v>
      </c>
      <c r="P18" s="8">
        <v>4.2437654407308782</v>
      </c>
      <c r="Q18" s="8">
        <v>218674</v>
      </c>
      <c r="R18" s="8">
        <v>-0.47696634838568785</v>
      </c>
      <c r="S18" s="8">
        <v>37289.431900000003</v>
      </c>
      <c r="T18" s="8">
        <v>-23.344471446615788</v>
      </c>
      <c r="V18" s="6"/>
      <c r="W18" s="6"/>
      <c r="X18" s="6"/>
      <c r="Y18" s="6"/>
      <c r="Z18" s="6"/>
      <c r="AA18" s="6"/>
    </row>
    <row r="19" spans="1:27" s="7" customFormat="1" ht="15" customHeight="1" x14ac:dyDescent="0.2">
      <c r="A19" s="7">
        <v>18</v>
      </c>
      <c r="B19" s="7" t="s">
        <v>2567</v>
      </c>
      <c r="C19" s="7" t="s">
        <v>8</v>
      </c>
      <c r="D19" s="6" t="s">
        <v>8</v>
      </c>
      <c r="E19" s="6" t="s">
        <v>36</v>
      </c>
      <c r="F19" s="8">
        <v>6587.1469999999999</v>
      </c>
      <c r="G19" s="6">
        <v>-9.7560975609756078</v>
      </c>
      <c r="H19" s="8">
        <v>138775.16450000001</v>
      </c>
      <c r="I19" s="6">
        <v>-2.7679028053237409</v>
      </c>
      <c r="J19" s="9">
        <v>4.746632456703014</v>
      </c>
      <c r="K19" s="8">
        <v>6793.6629599999997</v>
      </c>
      <c r="L19" s="6">
        <v>-1.9653179190751491</v>
      </c>
      <c r="M19" s="9">
        <v>4.8954457985888382</v>
      </c>
      <c r="N19" s="8">
        <v>471.78215</v>
      </c>
      <c r="O19" s="8">
        <v>-83.463338533541346</v>
      </c>
      <c r="P19" s="8">
        <v>0.33996151379089157</v>
      </c>
      <c r="Q19" s="8">
        <v>190000</v>
      </c>
      <c r="R19" s="8">
        <v>-4.522613065326631</v>
      </c>
      <c r="S19" s="8">
        <v>31989.633608</v>
      </c>
      <c r="T19" s="8">
        <v>-3.1683184315300483</v>
      </c>
      <c r="V19" s="6"/>
      <c r="W19" s="6"/>
      <c r="X19" s="6"/>
      <c r="Y19" s="6"/>
      <c r="Z19" s="6"/>
      <c r="AA19" s="6"/>
    </row>
    <row r="20" spans="1:27" s="7" customFormat="1" ht="15" customHeight="1" x14ac:dyDescent="0.2">
      <c r="A20" s="7">
        <v>19</v>
      </c>
      <c r="B20" s="7" t="s">
        <v>2566</v>
      </c>
      <c r="C20" s="7" t="s">
        <v>117</v>
      </c>
      <c r="D20" s="6" t="s">
        <v>10</v>
      </c>
      <c r="E20" s="6" t="s">
        <v>36</v>
      </c>
      <c r="F20" s="8">
        <v>6419</v>
      </c>
      <c r="G20" s="6">
        <v>-6.835994194484762</v>
      </c>
      <c r="H20" s="8">
        <v>104210</v>
      </c>
      <c r="I20" s="6">
        <v>6.9039803036520242</v>
      </c>
      <c r="J20" s="9">
        <v>6.1596775741291623</v>
      </c>
      <c r="K20" s="8">
        <v>6902</v>
      </c>
      <c r="L20" s="6">
        <v>-11.25112511251125</v>
      </c>
      <c r="M20" s="9">
        <v>6.6231647634584014</v>
      </c>
      <c r="N20" s="8">
        <v>7403</v>
      </c>
      <c r="O20" s="8">
        <v>-17.51532033426184</v>
      </c>
      <c r="P20" s="8">
        <v>7.103924767296804</v>
      </c>
      <c r="Q20" s="8">
        <v>133778</v>
      </c>
      <c r="R20" s="8">
        <v>-0.67121070373175051</v>
      </c>
      <c r="S20" s="8">
        <v>36607.328694999997</v>
      </c>
      <c r="T20" s="8">
        <v>-27.095074088763372</v>
      </c>
      <c r="V20" s="6"/>
      <c r="W20" s="6"/>
      <c r="X20" s="6"/>
      <c r="Y20" s="6"/>
      <c r="Z20" s="6"/>
      <c r="AA20" s="6"/>
    </row>
    <row r="21" spans="1:27" s="7" customFormat="1" ht="15" customHeight="1" x14ac:dyDescent="0.2">
      <c r="A21" s="7">
        <v>20</v>
      </c>
      <c r="B21" s="7" t="s">
        <v>2565</v>
      </c>
      <c r="C21" s="7" t="s">
        <v>117</v>
      </c>
      <c r="D21" s="6" t="s">
        <v>10</v>
      </c>
      <c r="E21" s="6" t="s">
        <v>36</v>
      </c>
      <c r="F21" s="8">
        <v>6229</v>
      </c>
      <c r="G21" s="6">
        <v>0.64630796574567384</v>
      </c>
      <c r="H21" s="8">
        <v>77721</v>
      </c>
      <c r="I21" s="6">
        <v>-0.94819346205314847</v>
      </c>
      <c r="J21" s="9">
        <v>8.0145649181045027</v>
      </c>
      <c r="K21" s="8">
        <v>4946</v>
      </c>
      <c r="L21" s="6">
        <v>59.806138933764139</v>
      </c>
      <c r="M21" s="9">
        <v>6.3637884226914219</v>
      </c>
      <c r="N21" s="8">
        <v>2903</v>
      </c>
      <c r="O21" s="8">
        <v>-49.433896533704925</v>
      </c>
      <c r="P21" s="8">
        <v>3.7351552347499388</v>
      </c>
      <c r="Q21" s="8">
        <v>398150</v>
      </c>
      <c r="R21" s="8">
        <v>-2.8620502048155472</v>
      </c>
      <c r="S21" s="8"/>
      <c r="T21" s="8"/>
      <c r="V21" s="6"/>
      <c r="W21" s="6"/>
      <c r="X21" s="6"/>
      <c r="Y21" s="6"/>
      <c r="Z21" s="6"/>
      <c r="AA21" s="6"/>
    </row>
    <row r="22" spans="1:27" s="7" customFormat="1" ht="15" customHeight="1" x14ac:dyDescent="0.2">
      <c r="A22" s="7">
        <v>21</v>
      </c>
      <c r="B22" s="7" t="s">
        <v>2564</v>
      </c>
      <c r="C22" s="7" t="s">
        <v>117</v>
      </c>
      <c r="D22" s="6" t="s">
        <v>10</v>
      </c>
      <c r="E22" s="6" t="s">
        <v>13</v>
      </c>
      <c r="F22" s="8">
        <v>6086</v>
      </c>
      <c r="G22" s="6">
        <v>2.9954306989338209</v>
      </c>
      <c r="H22" s="8">
        <v>86849</v>
      </c>
      <c r="I22" s="6">
        <v>4.5819083859159004</v>
      </c>
      <c r="J22" s="9">
        <v>7.0075648539418989</v>
      </c>
      <c r="K22" s="8">
        <v>2610</v>
      </c>
      <c r="L22" s="6">
        <v>0.30745580322828481</v>
      </c>
      <c r="M22" s="9">
        <v>3.0052159495215838</v>
      </c>
      <c r="N22" s="8">
        <v>6742</v>
      </c>
      <c r="O22" s="8">
        <v>10.833470327141214</v>
      </c>
      <c r="P22" s="8">
        <v>7.7628988243963661</v>
      </c>
      <c r="Q22" s="8">
        <v>385000</v>
      </c>
      <c r="R22" s="8">
        <v>1.5831134564643801</v>
      </c>
      <c r="S22" s="8">
        <v>77273.503112999999</v>
      </c>
      <c r="T22" s="8">
        <v>-18.786848597644635</v>
      </c>
      <c r="V22" s="6"/>
      <c r="W22" s="6"/>
      <c r="X22" s="6"/>
      <c r="Y22" s="6"/>
      <c r="Z22" s="6"/>
      <c r="AA22" s="6"/>
    </row>
    <row r="23" spans="1:27" s="7" customFormat="1" ht="15" customHeight="1" x14ac:dyDescent="0.2">
      <c r="A23" s="7">
        <v>22</v>
      </c>
      <c r="B23" s="7" t="s">
        <v>2563</v>
      </c>
      <c r="C23" s="7" t="s">
        <v>8</v>
      </c>
      <c r="D23" s="6" t="s">
        <v>8</v>
      </c>
      <c r="E23" s="6" t="s">
        <v>36</v>
      </c>
      <c r="F23" s="8">
        <v>6053.0540000000001</v>
      </c>
      <c r="G23" s="6">
        <v>-12.820512820512819</v>
      </c>
      <c r="H23" s="8">
        <v>122162.201735</v>
      </c>
      <c r="I23" s="6">
        <v>-6.6726057300627755</v>
      </c>
      <c r="J23" s="9">
        <v>4.9549319789852593</v>
      </c>
      <c r="K23" s="8">
        <v>21360.159380000001</v>
      </c>
      <c r="L23" s="6">
        <v>-5.8869670941679386</v>
      </c>
      <c r="M23" s="9">
        <v>17.485080554077985</v>
      </c>
      <c r="N23" s="8">
        <v>4878.9395549999999</v>
      </c>
      <c r="O23" s="8">
        <v>23.307086614173222</v>
      </c>
      <c r="P23" s="8">
        <v>3.9938209083556186</v>
      </c>
      <c r="Q23" s="8">
        <v>164000</v>
      </c>
      <c r="R23" s="8">
        <v>-5.2023121387283267</v>
      </c>
      <c r="S23" s="8">
        <v>47137.693386999999</v>
      </c>
      <c r="T23" s="8">
        <v>4.1129601905370405</v>
      </c>
      <c r="V23" s="6"/>
      <c r="W23" s="6"/>
      <c r="X23" s="6"/>
      <c r="Y23" s="6"/>
      <c r="Z23" s="6"/>
      <c r="AA23" s="6"/>
    </row>
    <row r="24" spans="1:27" s="7" customFormat="1" ht="15" customHeight="1" x14ac:dyDescent="0.2">
      <c r="A24" s="7">
        <v>23</v>
      </c>
      <c r="B24" s="7" t="s">
        <v>2562</v>
      </c>
      <c r="C24" s="7" t="s">
        <v>38</v>
      </c>
      <c r="D24" s="6" t="s">
        <v>10</v>
      </c>
      <c r="E24" s="6" t="s">
        <v>6</v>
      </c>
      <c r="F24" s="8">
        <v>6015</v>
      </c>
      <c r="G24" s="6">
        <v>2.1222410865874286</v>
      </c>
      <c r="H24" s="8">
        <v>36126</v>
      </c>
      <c r="I24" s="6">
        <v>4.8254649914400982</v>
      </c>
      <c r="J24" s="9">
        <v>16.650058129878758</v>
      </c>
      <c r="K24" s="8">
        <v>1816</v>
      </c>
      <c r="L24" s="6">
        <v>-8.1436519979767308</v>
      </c>
      <c r="M24" s="9">
        <v>5.0268504678071197</v>
      </c>
      <c r="N24" s="8">
        <v>3125</v>
      </c>
      <c r="O24" s="8">
        <v>-34.445143696245019</v>
      </c>
      <c r="P24" s="8">
        <v>8.6502795770359295</v>
      </c>
      <c r="Q24" s="8">
        <v>100409</v>
      </c>
      <c r="R24" s="8">
        <v>-3.6622339915184265</v>
      </c>
      <c r="S24" s="8">
        <v>97811.682700000005</v>
      </c>
      <c r="T24" s="8">
        <v>6.0561824534382414</v>
      </c>
      <c r="V24" s="6"/>
      <c r="W24" s="6"/>
      <c r="X24" s="6"/>
      <c r="Y24" s="6"/>
      <c r="Z24" s="6"/>
      <c r="AA24" s="6"/>
    </row>
    <row r="25" spans="1:27" s="7" customFormat="1" ht="15" customHeight="1" x14ac:dyDescent="0.2">
      <c r="A25" s="7">
        <v>24</v>
      </c>
      <c r="B25" s="7" t="s">
        <v>2561</v>
      </c>
      <c r="C25" s="7" t="s">
        <v>8</v>
      </c>
      <c r="D25" s="6" t="s">
        <v>8</v>
      </c>
      <c r="E25" s="6" t="s">
        <v>21</v>
      </c>
      <c r="F25" s="8">
        <v>5854.5494349999999</v>
      </c>
      <c r="G25" s="6">
        <v>3.8692356285533691</v>
      </c>
      <c r="H25" s="8">
        <v>46202.60512</v>
      </c>
      <c r="I25" s="6">
        <v>5.2179201297384958</v>
      </c>
      <c r="J25" s="9">
        <v>12.671470406905055</v>
      </c>
      <c r="K25" s="8">
        <v>809.15089499999999</v>
      </c>
      <c r="L25" s="6">
        <v>8.992805755395672</v>
      </c>
      <c r="M25" s="9">
        <v>1.751310110974106</v>
      </c>
      <c r="N25" s="8">
        <v>12907.247499999999</v>
      </c>
      <c r="O25" s="8">
        <v>14.101353478124024</v>
      </c>
      <c r="P25" s="8">
        <v>27.936189889025894</v>
      </c>
      <c r="Q25" s="8">
        <v>75900</v>
      </c>
      <c r="R25" s="8">
        <v>2.2911051212938016</v>
      </c>
      <c r="S25" s="8">
        <v>176893.41884699999</v>
      </c>
      <c r="T25" s="8">
        <v>-8.9986514949981213</v>
      </c>
      <c r="V25" s="6"/>
      <c r="W25" s="6"/>
      <c r="X25" s="6"/>
      <c r="Y25" s="6"/>
      <c r="Z25" s="6"/>
      <c r="AA25" s="6"/>
    </row>
    <row r="26" spans="1:27" s="7" customFormat="1" ht="15" customHeight="1" x14ac:dyDescent="0.2">
      <c r="A26" s="7">
        <v>25</v>
      </c>
      <c r="B26" s="7" t="s">
        <v>2560</v>
      </c>
      <c r="C26" s="7" t="s">
        <v>117</v>
      </c>
      <c r="D26" s="6" t="s">
        <v>10</v>
      </c>
      <c r="E26" s="6" t="s">
        <v>6</v>
      </c>
      <c r="F26" s="8">
        <v>5628</v>
      </c>
      <c r="G26" s="6">
        <v>10.158543746330007</v>
      </c>
      <c r="H26" s="8">
        <v>46287</v>
      </c>
      <c r="I26" s="6">
        <v>16.92770171272673</v>
      </c>
      <c r="J26" s="9">
        <v>12.158921511439496</v>
      </c>
      <c r="K26" s="8">
        <v>2650</v>
      </c>
      <c r="L26" s="6">
        <v>2.1982259930582337</v>
      </c>
      <c r="M26" s="9">
        <v>5.7251496100416963</v>
      </c>
      <c r="N26" s="8">
        <v>5960</v>
      </c>
      <c r="O26" s="8">
        <v>-1750.9695290858726</v>
      </c>
      <c r="P26" s="8">
        <v>12.876185538056042</v>
      </c>
      <c r="Q26" s="8">
        <v>103824</v>
      </c>
      <c r="R26" s="8">
        <v>-11.260021538829722</v>
      </c>
      <c r="S26" s="8">
        <v>63124.44472</v>
      </c>
      <c r="T26" s="8">
        <v>-15.493128924612453</v>
      </c>
      <c r="V26" s="6"/>
      <c r="W26" s="6"/>
      <c r="X26" s="6"/>
      <c r="Y26" s="6"/>
      <c r="Z26" s="6"/>
      <c r="AA26" s="6"/>
    </row>
    <row r="27" spans="1:27" s="7" customFormat="1" ht="15" customHeight="1" x14ac:dyDescent="0.2">
      <c r="A27" s="7">
        <v>26</v>
      </c>
      <c r="B27" s="7" t="s">
        <v>2559</v>
      </c>
      <c r="C27" s="7" t="s">
        <v>4</v>
      </c>
      <c r="D27" s="6" t="s">
        <v>4</v>
      </c>
      <c r="E27" s="6" t="s">
        <v>3</v>
      </c>
      <c r="F27" s="8">
        <v>5488.4610560000001</v>
      </c>
      <c r="G27" s="6">
        <v>15.079471088699936</v>
      </c>
      <c r="H27" s="8">
        <v>64937.998454</v>
      </c>
      <c r="I27" s="6">
        <v>35.257825517955489</v>
      </c>
      <c r="J27" s="9">
        <v>8.4518482039261649</v>
      </c>
      <c r="K27" s="8">
        <v>3141.9783320000001</v>
      </c>
      <c r="L27" s="6">
        <v>-23.732063334002294</v>
      </c>
      <c r="M27" s="9">
        <v>4.8384280495273924</v>
      </c>
      <c r="N27" s="8">
        <v>11648.32856</v>
      </c>
      <c r="O27" s="8">
        <v>60.167472501566223</v>
      </c>
      <c r="P27" s="8">
        <v>17.937615629239488</v>
      </c>
      <c r="Q27" s="8">
        <v>117600</v>
      </c>
      <c r="R27" s="8">
        <v>15.341611251691866</v>
      </c>
      <c r="S27" s="8">
        <v>260559.155913</v>
      </c>
      <c r="T27" s="8">
        <v>47.294491738556246</v>
      </c>
      <c r="V27" s="6"/>
      <c r="W27" s="6"/>
      <c r="X27" s="6"/>
      <c r="Y27" s="6"/>
      <c r="Z27" s="6"/>
      <c r="AA27" s="6"/>
    </row>
    <row r="28" spans="1:27" s="7" customFormat="1" ht="15" customHeight="1" x14ac:dyDescent="0.2">
      <c r="A28" s="7">
        <v>27</v>
      </c>
      <c r="B28" s="7" t="s">
        <v>2558</v>
      </c>
      <c r="C28" s="7" t="s">
        <v>8</v>
      </c>
      <c r="D28" s="6" t="s">
        <v>8</v>
      </c>
      <c r="E28" s="6" t="s">
        <v>3</v>
      </c>
      <c r="F28" s="8">
        <v>5400.570385</v>
      </c>
      <c r="G28" s="6">
        <v>0.68038499834053301</v>
      </c>
      <c r="H28" s="8">
        <v>34776.575539999998</v>
      </c>
      <c r="I28" s="6">
        <v>-1.1086923505290502</v>
      </c>
      <c r="J28" s="9">
        <v>15.529333469847446</v>
      </c>
      <c r="K28" s="8">
        <v>1392.2024200000001</v>
      </c>
      <c r="L28" s="6">
        <v>-5.7831325301204828</v>
      </c>
      <c r="M28" s="9">
        <v>4.0032763386915127</v>
      </c>
      <c r="N28" s="8">
        <v>12641.981309999999</v>
      </c>
      <c r="O28" s="8">
        <v>1.283697047496779</v>
      </c>
      <c r="P28" s="8">
        <v>36.352001638169348</v>
      </c>
      <c r="Q28" s="8">
        <v>135000</v>
      </c>
      <c r="R28" s="8">
        <v>-0.73529411764705621</v>
      </c>
      <c r="S28" s="8">
        <v>154586.75785600001</v>
      </c>
      <c r="T28" s="8">
        <v>-10.207504848543314</v>
      </c>
      <c r="V28" s="6"/>
      <c r="W28" s="6"/>
      <c r="X28" s="6"/>
      <c r="Y28" s="6"/>
      <c r="Z28" s="6"/>
      <c r="AA28" s="6"/>
    </row>
    <row r="29" spans="1:27" s="7" customFormat="1" ht="15" customHeight="1" x14ac:dyDescent="0.2">
      <c r="A29" s="7">
        <v>28</v>
      </c>
      <c r="B29" s="7" t="s">
        <v>2557</v>
      </c>
      <c r="C29" s="7" t="s">
        <v>8</v>
      </c>
      <c r="D29" s="6" t="s">
        <v>8</v>
      </c>
      <c r="E29" s="6" t="s">
        <v>6</v>
      </c>
      <c r="F29" s="8">
        <v>5373.8657350000003</v>
      </c>
      <c r="G29" s="6">
        <v>-3.6546441110756334</v>
      </c>
      <c r="H29" s="8">
        <v>23273.102475</v>
      </c>
      <c r="I29" s="6">
        <v>15.885820663977658</v>
      </c>
      <c r="J29" s="9">
        <v>23.090457066360681</v>
      </c>
      <c r="K29" s="8">
        <v>744.16958</v>
      </c>
      <c r="L29" s="6">
        <v>-12.092534174553105</v>
      </c>
      <c r="M29" s="9">
        <v>3.1975521132147642</v>
      </c>
      <c r="N29" s="8">
        <v>6771.4090850000002</v>
      </c>
      <c r="O29" s="8">
        <v>-1.8957957183389218</v>
      </c>
      <c r="P29" s="8">
        <v>29.095429336393192</v>
      </c>
      <c r="Q29" s="8">
        <v>30000</v>
      </c>
      <c r="R29" s="8">
        <v>28.755364806866957</v>
      </c>
      <c r="S29" s="8">
        <v>69994.041823000007</v>
      </c>
      <c r="T29" s="8">
        <v>-20.55141773079804</v>
      </c>
      <c r="V29" s="6"/>
      <c r="W29" s="6"/>
      <c r="X29" s="6"/>
      <c r="Y29" s="6"/>
      <c r="Z29" s="6"/>
      <c r="AA29" s="6"/>
    </row>
    <row r="30" spans="1:27" s="7" customFormat="1" ht="15" customHeight="1" x14ac:dyDescent="0.2">
      <c r="A30" s="7">
        <v>29</v>
      </c>
      <c r="B30" s="7" t="s">
        <v>2556</v>
      </c>
      <c r="C30" s="7" t="s">
        <v>28</v>
      </c>
      <c r="D30" s="6" t="s">
        <v>27</v>
      </c>
      <c r="E30" s="6" t="s">
        <v>6</v>
      </c>
      <c r="F30" s="8">
        <v>5068.0251939999998</v>
      </c>
      <c r="G30" s="6">
        <v>16.1713520804593</v>
      </c>
      <c r="H30" s="8">
        <v>39425.241395999998</v>
      </c>
      <c r="I30" s="6">
        <v>9.5162389287417817</v>
      </c>
      <c r="J30" s="9">
        <v>12.854772766246628</v>
      </c>
      <c r="K30" s="8">
        <v>1477.5413390000001</v>
      </c>
      <c r="L30" s="6">
        <v>-5.8779761525110663</v>
      </c>
      <c r="M30" s="9">
        <v>3.747703975123684</v>
      </c>
      <c r="N30" s="8">
        <v>7198.4879629999996</v>
      </c>
      <c r="O30" s="8">
        <v>16.436803326301575</v>
      </c>
      <c r="P30" s="8">
        <v>18.258576759736322</v>
      </c>
      <c r="Q30" s="8">
        <v>99437</v>
      </c>
      <c r="R30" s="8">
        <v>4.1334171117394458</v>
      </c>
      <c r="S30" s="8">
        <v>99729.968531999999</v>
      </c>
      <c r="T30" s="8">
        <v>10.314150701553171</v>
      </c>
      <c r="V30" s="6"/>
      <c r="W30" s="6"/>
      <c r="X30" s="6"/>
      <c r="Y30" s="6"/>
      <c r="Z30" s="6"/>
      <c r="AA30" s="6"/>
    </row>
    <row r="31" spans="1:27" s="7" customFormat="1" ht="15" customHeight="1" x14ac:dyDescent="0.2">
      <c r="A31" s="7">
        <v>30</v>
      </c>
      <c r="B31" s="7" t="s">
        <v>2555</v>
      </c>
      <c r="C31" s="7" t="s">
        <v>8</v>
      </c>
      <c r="D31" s="6" t="s">
        <v>8</v>
      </c>
      <c r="E31" s="6" t="s">
        <v>6</v>
      </c>
      <c r="F31" s="8">
        <v>4813.0680849999999</v>
      </c>
      <c r="G31" s="6">
        <v>3.404092560719052</v>
      </c>
      <c r="H31" s="8">
        <v>29611.896229999998</v>
      </c>
      <c r="I31" s="6">
        <v>1.5662687387414831</v>
      </c>
      <c r="J31" s="9">
        <v>16.253832742139121</v>
      </c>
      <c r="K31" s="8">
        <v>491.36556000000002</v>
      </c>
      <c r="L31" s="6">
        <v>-13.479623824451414</v>
      </c>
      <c r="M31" s="9">
        <v>1.6593518908194556</v>
      </c>
      <c r="N31" s="8">
        <v>10624.890079999999</v>
      </c>
      <c r="O31" s="8">
        <v>82.396088019559883</v>
      </c>
      <c r="P31" s="8">
        <v>35.880478566704745</v>
      </c>
      <c r="Q31" s="8">
        <v>30000</v>
      </c>
      <c r="R31" s="8">
        <v>0</v>
      </c>
      <c r="S31" s="8">
        <v>86519.081978999995</v>
      </c>
      <c r="T31" s="8">
        <v>-33.125366631570138</v>
      </c>
      <c r="V31" s="6"/>
      <c r="W31" s="6"/>
      <c r="X31" s="6"/>
      <c r="Y31" s="6"/>
      <c r="Z31" s="6"/>
      <c r="AA31" s="6"/>
    </row>
    <row r="32" spans="1:27" s="7" customFormat="1" ht="15" customHeight="1" x14ac:dyDescent="0.2">
      <c r="A32" s="7">
        <v>31</v>
      </c>
      <c r="B32" s="7" t="s">
        <v>2554</v>
      </c>
      <c r="C32" s="7" t="s">
        <v>8</v>
      </c>
      <c r="D32" s="6" t="s">
        <v>8</v>
      </c>
      <c r="E32" s="6" t="s">
        <v>21</v>
      </c>
      <c r="F32" s="8">
        <v>4805.0566900000003</v>
      </c>
      <c r="G32" s="6">
        <v>-3.4174270889246627</v>
      </c>
      <c r="H32" s="8">
        <v>17423.003815</v>
      </c>
      <c r="I32" s="6">
        <v>-13.435938260138869</v>
      </c>
      <c r="J32" s="9">
        <v>27.578807541000362</v>
      </c>
      <c r="K32" s="8">
        <v>789.56748500000003</v>
      </c>
      <c r="L32" s="6">
        <v>13.137755102040828</v>
      </c>
      <c r="M32" s="9">
        <v>4.5317529249476323</v>
      </c>
      <c r="N32" s="8">
        <v>2889.4431300000001</v>
      </c>
      <c r="O32" s="8">
        <v>-12.246553122465532</v>
      </c>
      <c r="P32" s="8">
        <v>16.584069892198436</v>
      </c>
      <c r="Q32" s="8">
        <v>37000</v>
      </c>
      <c r="R32" s="8">
        <v>4.5197740112994378</v>
      </c>
      <c r="S32" s="8">
        <v>84156.764532999994</v>
      </c>
      <c r="T32" s="8">
        <v>-6.3422876804800961</v>
      </c>
      <c r="V32" s="6"/>
      <c r="W32" s="6"/>
      <c r="X32" s="6"/>
      <c r="Y32" s="6"/>
      <c r="Z32" s="6"/>
      <c r="AA32" s="6"/>
    </row>
    <row r="33" spans="1:27" s="7" customFormat="1" ht="15" customHeight="1" x14ac:dyDescent="0.2">
      <c r="A33" s="7">
        <v>32</v>
      </c>
      <c r="B33" s="7" t="s">
        <v>2553</v>
      </c>
      <c r="C33" s="7" t="s">
        <v>28</v>
      </c>
      <c r="D33" s="6" t="s">
        <v>27</v>
      </c>
      <c r="E33" s="6" t="s">
        <v>6</v>
      </c>
      <c r="F33" s="8">
        <v>4795.2649849999998</v>
      </c>
      <c r="G33" s="6">
        <v>1.584009051480284</v>
      </c>
      <c r="H33" s="8">
        <v>21705.539519999998</v>
      </c>
      <c r="I33" s="6">
        <v>10.384789497510184</v>
      </c>
      <c r="J33" s="9">
        <v>22.09235564304462</v>
      </c>
      <c r="K33" s="8">
        <v>871.46174499999995</v>
      </c>
      <c r="L33" s="6">
        <v>-6.1361457334611735</v>
      </c>
      <c r="M33" s="9">
        <v>4.0149278215223099</v>
      </c>
      <c r="N33" s="8">
        <v>1515.0438099999999</v>
      </c>
      <c r="O33" s="8">
        <v>12.715231788079473</v>
      </c>
      <c r="P33" s="8">
        <v>6.9799868766404209</v>
      </c>
      <c r="Q33" s="8">
        <v>70600</v>
      </c>
      <c r="R33" s="8">
        <v>9.6273291925465863</v>
      </c>
      <c r="S33" s="8">
        <v>112133.810037</v>
      </c>
      <c r="T33" s="8">
        <v>30.777489391069413</v>
      </c>
      <c r="V33" s="6"/>
      <c r="W33" s="6"/>
      <c r="X33" s="6"/>
      <c r="Y33" s="6"/>
      <c r="Z33" s="6"/>
      <c r="AA33" s="6"/>
    </row>
    <row r="34" spans="1:27" s="7" customFormat="1" ht="15" customHeight="1" x14ac:dyDescent="0.2">
      <c r="A34" s="7">
        <v>33</v>
      </c>
      <c r="B34" s="7" t="s">
        <v>2552</v>
      </c>
      <c r="C34" s="7" t="s">
        <v>8</v>
      </c>
      <c r="D34" s="6" t="s">
        <v>8</v>
      </c>
      <c r="E34" s="6" t="s">
        <v>3</v>
      </c>
      <c r="F34" s="8">
        <v>4767.6701800000001</v>
      </c>
      <c r="G34" s="6">
        <v>12.710437710437716</v>
      </c>
      <c r="H34" s="8">
        <v>68672.787784999993</v>
      </c>
      <c r="I34" s="6">
        <v>-3.0706989483735625</v>
      </c>
      <c r="J34" s="9">
        <v>6.9425901201602152</v>
      </c>
      <c r="K34" s="8">
        <v>2034.8943300000001</v>
      </c>
      <c r="L34" s="6">
        <v>-32.665684830633282</v>
      </c>
      <c r="M34" s="9">
        <v>2.9631741999040799</v>
      </c>
      <c r="N34" s="8">
        <v>9975.0769299999993</v>
      </c>
      <c r="O34" s="8">
        <v>-9.7818211094114922</v>
      </c>
      <c r="P34" s="8">
        <v>14.525516222276952</v>
      </c>
      <c r="Q34" s="8">
        <v>352600</v>
      </c>
      <c r="R34" s="8">
        <v>0.57045065601826206</v>
      </c>
      <c r="S34" s="8">
        <v>106874.376657</v>
      </c>
      <c r="T34" s="8">
        <v>-10.201487134254904</v>
      </c>
      <c r="V34" s="6"/>
      <c r="W34" s="6"/>
      <c r="X34" s="6"/>
      <c r="Y34" s="6"/>
      <c r="Z34" s="6"/>
      <c r="AA34" s="6"/>
    </row>
    <row r="35" spans="1:27" s="7" customFormat="1" ht="15" customHeight="1" x14ac:dyDescent="0.2">
      <c r="A35" s="7">
        <v>34</v>
      </c>
      <c r="B35" s="7" t="s">
        <v>2551</v>
      </c>
      <c r="C35" s="7" t="s">
        <v>8</v>
      </c>
      <c r="D35" s="6" t="s">
        <v>8</v>
      </c>
      <c r="E35" s="6" t="s">
        <v>21</v>
      </c>
      <c r="F35" s="8">
        <v>4741.8556850000004</v>
      </c>
      <c r="G35" s="6">
        <v>7.7685616022658222</v>
      </c>
      <c r="H35" s="8">
        <v>82031.343869999997</v>
      </c>
      <c r="I35" s="6">
        <v>1.6916608733075211</v>
      </c>
      <c r="J35" s="9">
        <v>5.780541267877684</v>
      </c>
      <c r="K35" s="8">
        <v>2004.62906</v>
      </c>
      <c r="L35" s="6">
        <v>83.238405207485755</v>
      </c>
      <c r="M35" s="9">
        <v>2.443735486251275</v>
      </c>
      <c r="N35" s="8">
        <v>2537.831905</v>
      </c>
      <c r="O35" s="8">
        <v>40628.571428571428</v>
      </c>
      <c r="P35" s="8">
        <v>3.0937344011111834</v>
      </c>
      <c r="Q35" s="8">
        <v>165000</v>
      </c>
      <c r="R35" s="8">
        <v>5.0955414012738842</v>
      </c>
      <c r="S35" s="8">
        <v>7939.2778250000001</v>
      </c>
      <c r="T35" s="8"/>
      <c r="V35" s="6"/>
      <c r="W35" s="6"/>
      <c r="X35" s="6"/>
      <c r="Y35" s="6"/>
      <c r="Z35" s="6"/>
      <c r="AA35" s="6"/>
    </row>
    <row r="36" spans="1:27" s="7" customFormat="1" ht="15" customHeight="1" x14ac:dyDescent="0.2">
      <c r="A36" s="7">
        <v>35</v>
      </c>
      <c r="B36" s="7" t="s">
        <v>2550</v>
      </c>
      <c r="C36" s="7" t="s">
        <v>1</v>
      </c>
      <c r="D36" s="6" t="s">
        <v>1</v>
      </c>
      <c r="E36" s="6" t="s">
        <v>36</v>
      </c>
      <c r="F36" s="8">
        <v>4443.9960520000004</v>
      </c>
      <c r="G36" s="6">
        <v>4.13585075005658</v>
      </c>
      <c r="H36" s="8">
        <v>80587.627970999994</v>
      </c>
      <c r="I36" s="6">
        <v>-14.647872988742773</v>
      </c>
      <c r="J36" s="9">
        <v>5.5144892136534933</v>
      </c>
      <c r="K36" s="8">
        <v>3786.9030779999998</v>
      </c>
      <c r="L36" s="6">
        <v>9.8563784698776136</v>
      </c>
      <c r="M36" s="9">
        <v>4.6991122252199089</v>
      </c>
      <c r="N36" s="8">
        <v>-4740.4587810000003</v>
      </c>
      <c r="O36" s="8">
        <v>-290.60006232517412</v>
      </c>
      <c r="P36" s="8">
        <v>-5.8823654453582961</v>
      </c>
      <c r="Q36" s="8">
        <v>136134</v>
      </c>
      <c r="R36" s="8">
        <v>-1.9864212019324201</v>
      </c>
      <c r="S36" s="8">
        <v>22600.388574000001</v>
      </c>
      <c r="T36" s="8">
        <v>-36.884613039093097</v>
      </c>
      <c r="V36" s="6"/>
      <c r="W36" s="6"/>
      <c r="X36" s="6"/>
      <c r="Y36" s="6"/>
      <c r="Z36" s="6"/>
      <c r="AA36" s="6"/>
    </row>
    <row r="37" spans="1:27" s="7" customFormat="1" ht="15" customHeight="1" x14ac:dyDescent="0.2">
      <c r="A37" s="7">
        <v>36</v>
      </c>
      <c r="B37" s="7" t="s">
        <v>2549</v>
      </c>
      <c r="C37" s="7" t="s">
        <v>215</v>
      </c>
      <c r="D37" s="6" t="s">
        <v>10</v>
      </c>
      <c r="E37" s="6" t="s">
        <v>21</v>
      </c>
      <c r="F37" s="8">
        <v>4411</v>
      </c>
      <c r="G37" s="6">
        <v>9.07517309594461</v>
      </c>
      <c r="H37" s="8">
        <v>23315</v>
      </c>
      <c r="I37" s="6">
        <v>3.3328901298586233</v>
      </c>
      <c r="J37" s="9">
        <v>18.919150761312459</v>
      </c>
      <c r="K37" s="8">
        <v>690</v>
      </c>
      <c r="L37" s="6">
        <v>2.6785714285714191</v>
      </c>
      <c r="M37" s="9">
        <v>2.9594681535492171</v>
      </c>
      <c r="N37" s="8">
        <v>575</v>
      </c>
      <c r="O37" s="8">
        <v>8114.2857142857138</v>
      </c>
      <c r="P37" s="8">
        <v>2.4662234612910146</v>
      </c>
      <c r="Q37" s="8">
        <v>98322</v>
      </c>
      <c r="R37" s="8">
        <v>-4.6186083059282286</v>
      </c>
      <c r="S37" s="8">
        <v>25359.037592000001</v>
      </c>
      <c r="T37" s="8">
        <v>-6.1470485585773949</v>
      </c>
      <c r="V37" s="6"/>
      <c r="W37" s="6"/>
      <c r="X37" s="6"/>
      <c r="Y37" s="6"/>
      <c r="Z37" s="6"/>
      <c r="AA37" s="6"/>
    </row>
    <row r="38" spans="1:27" s="7" customFormat="1" ht="15" customHeight="1" x14ac:dyDescent="0.2">
      <c r="A38" s="7">
        <v>37</v>
      </c>
      <c r="B38" s="7" t="s">
        <v>2548</v>
      </c>
      <c r="C38" s="7" t="s">
        <v>8</v>
      </c>
      <c r="D38" s="6" t="s">
        <v>8</v>
      </c>
      <c r="E38" s="6" t="s">
        <v>3</v>
      </c>
      <c r="F38" s="8">
        <v>4304.7895799999997</v>
      </c>
      <c r="G38" s="6">
        <v>221.32890365448498</v>
      </c>
      <c r="H38" s="8">
        <v>12593.022784999999</v>
      </c>
      <c r="I38" s="6">
        <v>24.456760798803568</v>
      </c>
      <c r="J38" s="9">
        <v>34.183925920689902</v>
      </c>
      <c r="K38" s="8">
        <v>523.41114000000005</v>
      </c>
      <c r="L38" s="6">
        <v>5.3763440860215228</v>
      </c>
      <c r="M38" s="9">
        <v>4.1563582384957947</v>
      </c>
      <c r="N38" s="8">
        <v>-7651.7723800000003</v>
      </c>
      <c r="O38" s="8">
        <v>192.7792915531335</v>
      </c>
      <c r="P38" s="8">
        <v>-60.761999010390902</v>
      </c>
      <c r="Q38" s="8">
        <v>26900</v>
      </c>
      <c r="R38" s="8">
        <v>20.828280106005479</v>
      </c>
      <c r="S38" s="8">
        <v>49287.096133999999</v>
      </c>
      <c r="T38" s="8"/>
      <c r="V38" s="6"/>
      <c r="W38" s="6"/>
      <c r="X38" s="6"/>
      <c r="Y38" s="6"/>
      <c r="Z38" s="6"/>
      <c r="AA38" s="6"/>
    </row>
    <row r="39" spans="1:27" s="7" customFormat="1" ht="15" customHeight="1" x14ac:dyDescent="0.2">
      <c r="A39" s="7">
        <v>38</v>
      </c>
      <c r="B39" s="7" t="s">
        <v>2547</v>
      </c>
      <c r="C39" s="7" t="s">
        <v>117</v>
      </c>
      <c r="D39" s="6" t="s">
        <v>10</v>
      </c>
      <c r="E39" s="6" t="s">
        <v>3</v>
      </c>
      <c r="F39" s="8">
        <v>4283</v>
      </c>
      <c r="G39" s="6">
        <v>18.576965669988923</v>
      </c>
      <c r="H39" s="8">
        <v>27553</v>
      </c>
      <c r="I39" s="6">
        <v>11.514489234256109</v>
      </c>
      <c r="J39" s="9">
        <v>15.544586796356114</v>
      </c>
      <c r="K39" s="8">
        <v>817</v>
      </c>
      <c r="L39" s="6">
        <v>-43.964334705075444</v>
      </c>
      <c r="M39" s="9">
        <v>2.9651943527020648</v>
      </c>
      <c r="N39" s="8">
        <v>4472</v>
      </c>
      <c r="O39" s="8">
        <v>-21.585130633000173</v>
      </c>
      <c r="P39" s="8">
        <v>16.230537509527093</v>
      </c>
      <c r="Q39" s="8">
        <v>100330</v>
      </c>
      <c r="R39" s="8">
        <v>3.9710667578602754</v>
      </c>
      <c r="S39" s="8">
        <v>133440.13305400001</v>
      </c>
      <c r="T39" s="8">
        <v>5.2315456904861168</v>
      </c>
      <c r="V39" s="6"/>
      <c r="W39" s="6"/>
      <c r="X39" s="6"/>
      <c r="Y39" s="6"/>
      <c r="Z39" s="6"/>
      <c r="AA39" s="6"/>
    </row>
    <row r="40" spans="1:27" s="7" customFormat="1" ht="15" customHeight="1" x14ac:dyDescent="0.2">
      <c r="A40" s="7">
        <v>39</v>
      </c>
      <c r="B40" s="7" t="s">
        <v>2546</v>
      </c>
      <c r="C40" s="7" t="s">
        <v>1</v>
      </c>
      <c r="D40" s="6" t="s">
        <v>1</v>
      </c>
      <c r="E40" s="6" t="s">
        <v>48</v>
      </c>
      <c r="F40" s="8">
        <v>4230.9119350000001</v>
      </c>
      <c r="G40" s="6">
        <v>-4.0631578352275159</v>
      </c>
      <c r="H40" s="8">
        <v>61105.168009000001</v>
      </c>
      <c r="I40" s="6">
        <v>-6.3994637827530898</v>
      </c>
      <c r="J40" s="9">
        <v>6.9239838017904498</v>
      </c>
      <c r="K40" s="8">
        <v>2234.5239879999999</v>
      </c>
      <c r="L40" s="6">
        <v>-13.33921784947314</v>
      </c>
      <c r="M40" s="9">
        <v>3.6568494299383705</v>
      </c>
      <c r="N40" s="8">
        <v>2353.0780810000001</v>
      </c>
      <c r="O40" s="8">
        <v>-24.996099663633842</v>
      </c>
      <c r="P40" s="8">
        <v>3.85086590491564</v>
      </c>
      <c r="Q40" s="8">
        <v>259385</v>
      </c>
      <c r="R40" s="8">
        <v>3.953590894517478</v>
      </c>
      <c r="S40" s="8">
        <v>16412.831663000001</v>
      </c>
      <c r="T40" s="8">
        <v>-38.168759023271889</v>
      </c>
      <c r="V40" s="6"/>
      <c r="W40" s="6"/>
      <c r="X40" s="6"/>
      <c r="Y40" s="6"/>
      <c r="Z40" s="6"/>
      <c r="AA40" s="6"/>
    </row>
    <row r="41" spans="1:27" s="7" customFormat="1" ht="15" customHeight="1" x14ac:dyDescent="0.2">
      <c r="A41" s="7">
        <v>40</v>
      </c>
      <c r="B41" s="7" t="s">
        <v>2545</v>
      </c>
      <c r="C41" s="7" t="s">
        <v>176</v>
      </c>
      <c r="D41" s="6" t="s">
        <v>10</v>
      </c>
      <c r="E41" s="6" t="s">
        <v>36</v>
      </c>
      <c r="F41" s="8">
        <v>4194</v>
      </c>
      <c r="G41" s="6">
        <v>13.874558783600332</v>
      </c>
      <c r="H41" s="8">
        <v>109844</v>
      </c>
      <c r="I41" s="6">
        <v>-0.51443683657573791</v>
      </c>
      <c r="J41" s="9">
        <v>3.8181420924219807</v>
      </c>
      <c r="K41" s="8">
        <v>4829</v>
      </c>
      <c r="L41" s="6">
        <v>-10.441394658753712</v>
      </c>
      <c r="M41" s="9">
        <v>4.3962346600633628</v>
      </c>
      <c r="N41" s="8">
        <v>6323</v>
      </c>
      <c r="O41" s="8">
        <v>25.655802861685206</v>
      </c>
      <c r="P41" s="8">
        <v>5.7563453625141108</v>
      </c>
      <c r="Q41" s="8">
        <v>191752</v>
      </c>
      <c r="R41" s="8">
        <v>-3.4213906167367636</v>
      </c>
      <c r="S41" s="8">
        <v>18137.010768</v>
      </c>
      <c r="T41" s="8">
        <v>-22.677829478436017</v>
      </c>
      <c r="V41" s="6"/>
      <c r="W41" s="6"/>
      <c r="X41" s="6"/>
      <c r="Y41" s="6"/>
      <c r="Z41" s="6"/>
      <c r="AA41" s="6"/>
    </row>
    <row r="42" spans="1:27" s="7" customFormat="1" ht="15" customHeight="1" x14ac:dyDescent="0.2">
      <c r="A42" s="7">
        <v>41</v>
      </c>
      <c r="B42" s="7" t="s">
        <v>2544</v>
      </c>
      <c r="C42" s="7" t="s">
        <v>8</v>
      </c>
      <c r="D42" s="6" t="s">
        <v>8</v>
      </c>
      <c r="E42" s="6" t="s">
        <v>21</v>
      </c>
      <c r="F42" s="8">
        <v>4180.16788</v>
      </c>
      <c r="G42" s="6">
        <v>24.628450106157107</v>
      </c>
      <c r="H42" s="8">
        <v>20114.832535000001</v>
      </c>
      <c r="I42" s="6">
        <v>8.3892939370683095</v>
      </c>
      <c r="J42" s="9">
        <v>20.781519670752754</v>
      </c>
      <c r="K42" s="8">
        <v>384.54696000000001</v>
      </c>
      <c r="L42" s="6">
        <v>-31.968503937007874</v>
      </c>
      <c r="M42" s="9">
        <v>1.9117581979908835</v>
      </c>
      <c r="N42" s="8">
        <v>3729.7494499999998</v>
      </c>
      <c r="O42" s="8">
        <v>-20.478269121275396</v>
      </c>
      <c r="P42" s="8">
        <v>18.542284374031947</v>
      </c>
      <c r="Q42" s="8">
        <v>19000</v>
      </c>
      <c r="R42" s="8">
        <v>26.666666666666661</v>
      </c>
      <c r="S42" s="8">
        <v>99799.757280999998</v>
      </c>
      <c r="T42" s="8">
        <v>23.805705998815174</v>
      </c>
      <c r="V42" s="6"/>
      <c r="W42" s="6"/>
      <c r="X42" s="6"/>
      <c r="Y42" s="6"/>
      <c r="Z42" s="6"/>
      <c r="AA42" s="6"/>
    </row>
    <row r="43" spans="1:27" s="7" customFormat="1" ht="15" customHeight="1" x14ac:dyDescent="0.2">
      <c r="A43" s="7">
        <v>42</v>
      </c>
      <c r="B43" s="7" t="s">
        <v>2543</v>
      </c>
      <c r="C43" s="7" t="s">
        <v>1</v>
      </c>
      <c r="D43" s="6" t="s">
        <v>1</v>
      </c>
      <c r="E43" s="6" t="s">
        <v>36</v>
      </c>
      <c r="F43" s="8">
        <v>4142.6387750000004</v>
      </c>
      <c r="G43" s="6">
        <v>2.0928114533172781</v>
      </c>
      <c r="H43" s="8">
        <v>42039.886627</v>
      </c>
      <c r="I43" s="6">
        <v>-3.9027577527021462</v>
      </c>
      <c r="J43" s="9">
        <v>9.854067428287026</v>
      </c>
      <c r="K43" s="8">
        <v>3462.9737810000001</v>
      </c>
      <c r="L43" s="6">
        <v>3.4781993982502035</v>
      </c>
      <c r="M43" s="9">
        <v>8.2373528066936199</v>
      </c>
      <c r="N43" s="8">
        <v>548.98058100000003</v>
      </c>
      <c r="O43" s="8">
        <v>-78.355734390544683</v>
      </c>
      <c r="P43" s="8">
        <v>1.3058564735695999</v>
      </c>
      <c r="Q43" s="8">
        <v>170932</v>
      </c>
      <c r="R43" s="8">
        <v>-0.61630773524350424</v>
      </c>
      <c r="S43" s="8">
        <v>28654.789301000001</v>
      </c>
      <c r="T43" s="8">
        <v>-17.392708824990866</v>
      </c>
      <c r="V43" s="6"/>
      <c r="W43" s="6"/>
      <c r="X43" s="6"/>
      <c r="Y43" s="6"/>
      <c r="Z43" s="6"/>
      <c r="AA43" s="6"/>
    </row>
    <row r="44" spans="1:27" s="7" customFormat="1" ht="15" customHeight="1" x14ac:dyDescent="0.2">
      <c r="A44" s="7">
        <v>43</v>
      </c>
      <c r="B44" s="7" t="s">
        <v>2542</v>
      </c>
      <c r="C44" s="7" t="s">
        <v>1</v>
      </c>
      <c r="D44" s="6" t="s">
        <v>1</v>
      </c>
      <c r="E44" s="6" t="s">
        <v>48</v>
      </c>
      <c r="F44" s="8">
        <v>4072.9975250000002</v>
      </c>
      <c r="G44" s="6">
        <v>3.7589203821372541</v>
      </c>
      <c r="H44" s="8">
        <v>67380.662867999999</v>
      </c>
      <c r="I44" s="6">
        <v>-4.682860112280995</v>
      </c>
      <c r="J44" s="9">
        <v>6.0447572814459836</v>
      </c>
      <c r="K44" s="8">
        <v>3587.3850160000002</v>
      </c>
      <c r="L44" s="6">
        <v>40.658704476635087</v>
      </c>
      <c r="M44" s="9">
        <v>5.324057175020311</v>
      </c>
      <c r="N44" s="8">
        <v>6788.8268200000002</v>
      </c>
      <c r="O44" s="8">
        <v>-6.9359843993226473</v>
      </c>
      <c r="P44" s="8">
        <v>10.075333977196752</v>
      </c>
      <c r="Q44" s="8">
        <v>111700</v>
      </c>
      <c r="R44" s="8">
        <v>-2.3601398601398649</v>
      </c>
      <c r="S44" s="8">
        <v>62681.821419</v>
      </c>
      <c r="T44" s="8">
        <v>-4.6421692284544509</v>
      </c>
      <c r="V44" s="6"/>
      <c r="W44" s="6"/>
      <c r="X44" s="6"/>
      <c r="Y44" s="6"/>
      <c r="Z44" s="6"/>
      <c r="AA44" s="6"/>
    </row>
    <row r="45" spans="1:27" s="7" customFormat="1" ht="15" customHeight="1" x14ac:dyDescent="0.2">
      <c r="A45" s="7">
        <v>44</v>
      </c>
      <c r="B45" s="7" t="s">
        <v>2541</v>
      </c>
      <c r="C45" s="7" t="s">
        <v>38</v>
      </c>
      <c r="D45" s="6" t="s">
        <v>10</v>
      </c>
      <c r="E45" s="6" t="s">
        <v>36</v>
      </c>
      <c r="F45" s="8">
        <v>4061</v>
      </c>
      <c r="G45" s="6">
        <v>11.290764593039192</v>
      </c>
      <c r="H45" s="8">
        <v>74731</v>
      </c>
      <c r="I45" s="6">
        <v>0.95100436327286708</v>
      </c>
      <c r="J45" s="9">
        <v>5.4341571770751091</v>
      </c>
      <c r="K45" s="8">
        <v>2765</v>
      </c>
      <c r="L45" s="6">
        <v>10.159362549800788</v>
      </c>
      <c r="M45" s="9">
        <v>3.699937107759832</v>
      </c>
      <c r="N45" s="8">
        <v>4668</v>
      </c>
      <c r="O45" s="8">
        <v>0.82073434125269351</v>
      </c>
      <c r="P45" s="8">
        <v>6.2464037681818789</v>
      </c>
      <c r="Q45" s="8">
        <v>208780</v>
      </c>
      <c r="R45" s="8">
        <v>-1.0582286399416163</v>
      </c>
      <c r="S45" s="8">
        <v>18395.157501000002</v>
      </c>
      <c r="T45" s="8">
        <v>-14.219412365507079</v>
      </c>
      <c r="V45" s="6"/>
      <c r="W45" s="6"/>
      <c r="X45" s="6"/>
      <c r="Y45" s="6"/>
      <c r="Z45" s="6"/>
      <c r="AA45" s="6"/>
    </row>
    <row r="46" spans="1:27" s="7" customFormat="1" ht="15" customHeight="1" x14ac:dyDescent="0.2">
      <c r="A46" s="7">
        <v>45</v>
      </c>
      <c r="B46" s="7" t="s">
        <v>2540</v>
      </c>
      <c r="C46" s="7" t="s">
        <v>1</v>
      </c>
      <c r="D46" s="6" t="s">
        <v>1</v>
      </c>
      <c r="E46" s="6" t="s">
        <v>6</v>
      </c>
      <c r="F46" s="8">
        <v>4014.2466420000001</v>
      </c>
      <c r="G46" s="6">
        <v>33.611369053209408</v>
      </c>
      <c r="H46" s="8">
        <v>26848.125496000001</v>
      </c>
      <c r="I46" s="6">
        <v>56.930685515580713</v>
      </c>
      <c r="J46" s="9">
        <v>14.951683098315623</v>
      </c>
      <c r="K46" s="8">
        <v>1036.6814300000001</v>
      </c>
      <c r="L46" s="6">
        <v>63.603125769852568</v>
      </c>
      <c r="M46" s="9">
        <v>3.8612804836391699</v>
      </c>
      <c r="N46" s="8">
        <v>772.54718600000001</v>
      </c>
      <c r="O46" s="8">
        <v>-7.1812212164169997</v>
      </c>
      <c r="P46" s="8">
        <v>2.8774715989579938</v>
      </c>
      <c r="Q46" s="8">
        <v>47495</v>
      </c>
      <c r="R46" s="8">
        <v>-4.2014603251442129</v>
      </c>
      <c r="S46" s="8">
        <v>46164.728009999999</v>
      </c>
      <c r="T46" s="8">
        <v>53.042877474004889</v>
      </c>
      <c r="V46" s="6"/>
      <c r="W46" s="6"/>
      <c r="X46" s="6"/>
      <c r="Y46" s="6"/>
      <c r="Z46" s="6"/>
      <c r="AA46" s="6"/>
    </row>
    <row r="47" spans="1:27" s="7" customFormat="1" ht="15" customHeight="1" x14ac:dyDescent="0.2">
      <c r="A47" s="7">
        <v>46</v>
      </c>
      <c r="B47" s="7" t="s">
        <v>2539</v>
      </c>
      <c r="C47" s="7" t="s">
        <v>4</v>
      </c>
      <c r="D47" s="6" t="s">
        <v>4</v>
      </c>
      <c r="E47" s="6" t="s">
        <v>3</v>
      </c>
      <c r="F47" s="8">
        <v>3871.3525089999998</v>
      </c>
      <c r="G47" s="6">
        <v>32.486048151199689</v>
      </c>
      <c r="H47" s="8">
        <v>48067.223384999998</v>
      </c>
      <c r="I47" s="6">
        <v>20.657575776356719</v>
      </c>
      <c r="J47" s="9">
        <v>8.0540381498468374</v>
      </c>
      <c r="K47" s="8">
        <v>2900.4248929999999</v>
      </c>
      <c r="L47" s="6">
        <v>15.311756076913063</v>
      </c>
      <c r="M47" s="9">
        <v>6.0341011790273607</v>
      </c>
      <c r="N47" s="8">
        <v>13433.989427</v>
      </c>
      <c r="O47" s="8">
        <v>27.422570779950519</v>
      </c>
      <c r="P47" s="8">
        <v>27.948336685476722</v>
      </c>
      <c r="Q47" s="8">
        <v>62885</v>
      </c>
      <c r="R47" s="8">
        <v>15.791121176968836</v>
      </c>
      <c r="S47" s="8">
        <v>354775.15729</v>
      </c>
      <c r="T47" s="8">
        <v>-4.1394273010036624</v>
      </c>
      <c r="V47" s="6"/>
      <c r="W47" s="6"/>
      <c r="X47" s="6"/>
      <c r="Y47" s="6"/>
      <c r="Z47" s="6"/>
      <c r="AA47" s="6"/>
    </row>
    <row r="48" spans="1:27" s="7" customFormat="1" ht="15" customHeight="1" x14ac:dyDescent="0.2">
      <c r="A48" s="7">
        <v>47</v>
      </c>
      <c r="B48" s="7" t="s">
        <v>2538</v>
      </c>
      <c r="C48" s="7" t="s">
        <v>38</v>
      </c>
      <c r="D48" s="6" t="s">
        <v>10</v>
      </c>
      <c r="E48" s="6" t="s">
        <v>36</v>
      </c>
      <c r="F48" s="8">
        <v>3697</v>
      </c>
      <c r="G48" s="6">
        <v>5.1478953356086432</v>
      </c>
      <c r="H48" s="8">
        <v>55537</v>
      </c>
      <c r="I48" s="6">
        <v>-3.2776607046448025</v>
      </c>
      <c r="J48" s="9">
        <v>6.6568233790085891</v>
      </c>
      <c r="K48" s="8">
        <v>2936</v>
      </c>
      <c r="L48" s="6">
        <v>11.423149905123342</v>
      </c>
      <c r="M48" s="9">
        <v>5.2865657129481249</v>
      </c>
      <c r="N48" s="8">
        <v>2115</v>
      </c>
      <c r="O48" s="8">
        <v>-28.763893566857522</v>
      </c>
      <c r="P48" s="8">
        <v>3.8082719628355868</v>
      </c>
      <c r="Q48" s="8">
        <v>179565</v>
      </c>
      <c r="R48" s="8">
        <v>-1.8781215505841442</v>
      </c>
      <c r="S48" s="8">
        <v>15424.874288000001</v>
      </c>
      <c r="T48" s="8">
        <v>-29.703501357952799</v>
      </c>
      <c r="V48" s="6"/>
      <c r="W48" s="6"/>
      <c r="X48" s="6"/>
      <c r="Y48" s="6"/>
      <c r="Z48" s="6"/>
      <c r="AA48" s="6"/>
    </row>
    <row r="49" spans="1:27" s="7" customFormat="1" ht="15" customHeight="1" x14ac:dyDescent="0.2">
      <c r="A49" s="7">
        <v>48</v>
      </c>
      <c r="B49" s="7" t="s">
        <v>2537</v>
      </c>
      <c r="C49" s="7" t="s">
        <v>212</v>
      </c>
      <c r="D49" s="6" t="s">
        <v>10</v>
      </c>
      <c r="E49" s="6" t="s">
        <v>21</v>
      </c>
      <c r="F49" s="8">
        <v>3681.59447</v>
      </c>
      <c r="G49" s="6">
        <v>7.6494626254058451</v>
      </c>
      <c r="H49" s="8">
        <v>21749.750893</v>
      </c>
      <c r="I49" s="6">
        <v>7.7680494058340654</v>
      </c>
      <c r="J49" s="9">
        <v>16.927064995419762</v>
      </c>
      <c r="K49" s="8">
        <v>489.90927099999999</v>
      </c>
      <c r="L49" s="6">
        <v>28.754716958321858</v>
      </c>
      <c r="M49" s="9">
        <v>2.2524822165097702</v>
      </c>
      <c r="N49" s="8">
        <v>929.65979800000002</v>
      </c>
      <c r="O49" s="8">
        <v>488.96300846368905</v>
      </c>
      <c r="P49" s="8">
        <v>4.2743468767690773</v>
      </c>
      <c r="Q49" s="8">
        <v>99417</v>
      </c>
      <c r="R49" s="8">
        <v>4.2554976457387372</v>
      </c>
      <c r="S49" s="8">
        <v>22486.756730000001</v>
      </c>
      <c r="T49" s="8">
        <v>-0.88151453501900123</v>
      </c>
      <c r="V49" s="6"/>
      <c r="W49" s="6"/>
      <c r="X49" s="6"/>
      <c r="Y49" s="6"/>
      <c r="Z49" s="6"/>
      <c r="AA49" s="6"/>
    </row>
    <row r="50" spans="1:27" s="7" customFormat="1" ht="15" customHeight="1" x14ac:dyDescent="0.2">
      <c r="A50" s="7">
        <v>49</v>
      </c>
      <c r="B50" s="7" t="s">
        <v>2536</v>
      </c>
      <c r="C50" s="7" t="s">
        <v>8</v>
      </c>
      <c r="D50" s="6" t="s">
        <v>8</v>
      </c>
      <c r="E50" s="6" t="s">
        <v>6</v>
      </c>
      <c r="F50" s="8">
        <v>3663.8779800000002</v>
      </c>
      <c r="G50" s="6">
        <v>10.141824993310156</v>
      </c>
      <c r="H50" s="8">
        <v>20795.80111</v>
      </c>
      <c r="I50" s="6">
        <v>-1.621257421990141</v>
      </c>
      <c r="J50" s="9">
        <v>17.618354592928689</v>
      </c>
      <c r="K50" s="8">
        <v>550.11578999999995</v>
      </c>
      <c r="L50" s="6">
        <v>-16.260162601626028</v>
      </c>
      <c r="M50" s="9">
        <v>2.6453214622035781</v>
      </c>
      <c r="N50" s="8">
        <v>8653.1967550000008</v>
      </c>
      <c r="O50" s="8">
        <v>-5.6671518680252326</v>
      </c>
      <c r="P50" s="8">
        <v>41.610307336700629</v>
      </c>
      <c r="Q50" s="8">
        <v>23400</v>
      </c>
      <c r="R50" s="8">
        <v>8.8372093023255882</v>
      </c>
      <c r="S50" s="8">
        <v>111366.994742</v>
      </c>
      <c r="T50" s="8">
        <v>-3.2642986456260181</v>
      </c>
      <c r="V50" s="6"/>
      <c r="W50" s="6"/>
      <c r="X50" s="6"/>
      <c r="Y50" s="6"/>
      <c r="Z50" s="6"/>
      <c r="AA50" s="6"/>
    </row>
    <row r="51" spans="1:27" s="7" customFormat="1" ht="15" customHeight="1" x14ac:dyDescent="0.2">
      <c r="A51" s="7">
        <v>50</v>
      </c>
      <c r="B51" s="7" t="s">
        <v>2535</v>
      </c>
      <c r="C51" s="7" t="s">
        <v>117</v>
      </c>
      <c r="D51" s="6" t="s">
        <v>10</v>
      </c>
      <c r="E51" s="6" t="s">
        <v>36</v>
      </c>
      <c r="F51" s="8">
        <v>3596.6</v>
      </c>
      <c r="G51" s="6">
        <v>6.8191268191268195</v>
      </c>
      <c r="H51" s="8">
        <v>44478.400000000001</v>
      </c>
      <c r="I51" s="6">
        <v>0.16665015178676246</v>
      </c>
      <c r="J51" s="9">
        <v>8.0861721644663476</v>
      </c>
      <c r="K51" s="8">
        <v>2977.5</v>
      </c>
      <c r="L51" s="6">
        <v>-4.7017027269235729</v>
      </c>
      <c r="M51" s="9">
        <v>6.6942605849131267</v>
      </c>
      <c r="N51" s="8">
        <v>-314.3</v>
      </c>
      <c r="O51" s="8">
        <v>-107.81218930204813</v>
      </c>
      <c r="P51" s="8">
        <v>-0.70663513076009932</v>
      </c>
      <c r="Q51" s="8">
        <v>241458</v>
      </c>
      <c r="R51" s="8">
        <v>-0.72689597329232969</v>
      </c>
      <c r="S51" s="8">
        <v>22084.660276999999</v>
      </c>
      <c r="T51" s="8">
        <v>-30.444095639921798</v>
      </c>
      <c r="V51" s="6"/>
      <c r="W51" s="6"/>
      <c r="X51" s="6"/>
      <c r="Y51" s="6"/>
      <c r="Z51" s="6"/>
      <c r="AA51" s="6"/>
    </row>
    <row r="52" spans="1:27" s="7" customFormat="1" ht="15" customHeight="1" x14ac:dyDescent="0.2">
      <c r="A52" s="7">
        <v>51</v>
      </c>
      <c r="B52" s="7" t="s">
        <v>2534</v>
      </c>
      <c r="C52" s="7" t="s">
        <v>176</v>
      </c>
      <c r="D52" s="6" t="s">
        <v>10</v>
      </c>
      <c r="E52" s="6" t="s">
        <v>83</v>
      </c>
      <c r="F52" s="8">
        <v>3491</v>
      </c>
      <c r="G52" s="6">
        <v>5.5320435308343407</v>
      </c>
      <c r="H52" s="8">
        <v>70478</v>
      </c>
      <c r="I52" s="6">
        <v>10.62834539375579</v>
      </c>
      <c r="J52" s="9">
        <v>4.9533187661397884</v>
      </c>
      <c r="K52" s="8">
        <v>2192</v>
      </c>
      <c r="L52" s="6">
        <v>9.4358462306540112</v>
      </c>
      <c r="M52" s="9">
        <v>3.1101904140299101</v>
      </c>
      <c r="N52" s="8">
        <v>1335</v>
      </c>
      <c r="O52" s="8">
        <v>-72.970236890058715</v>
      </c>
      <c r="P52" s="8">
        <v>1.8942081216833624</v>
      </c>
      <c r="Q52" s="8">
        <v>134931</v>
      </c>
      <c r="R52" s="8">
        <v>0.94261283300043353</v>
      </c>
      <c r="S52" s="8">
        <v>97526.640161000003</v>
      </c>
      <c r="T52" s="8">
        <v>18.229649121720868</v>
      </c>
      <c r="V52" s="6"/>
      <c r="W52" s="6"/>
      <c r="X52" s="6"/>
      <c r="Y52" s="6"/>
      <c r="Z52" s="6"/>
      <c r="AA52" s="6"/>
    </row>
    <row r="53" spans="1:27" s="7" customFormat="1" ht="15" customHeight="1" x14ac:dyDescent="0.2">
      <c r="A53" s="7">
        <v>52</v>
      </c>
      <c r="B53" s="7" t="s">
        <v>2533</v>
      </c>
      <c r="C53" s="7" t="s">
        <v>117</v>
      </c>
      <c r="D53" s="6" t="s">
        <v>10</v>
      </c>
      <c r="E53" s="6" t="s">
        <v>6</v>
      </c>
      <c r="F53" s="8">
        <v>3462</v>
      </c>
      <c r="G53" s="6">
        <v>9.4184576485461413</v>
      </c>
      <c r="H53" s="8">
        <v>18997</v>
      </c>
      <c r="I53" s="6">
        <v>8.5666933363812916</v>
      </c>
      <c r="J53" s="9">
        <v>18.223930094225405</v>
      </c>
      <c r="K53" s="8">
        <v>1073</v>
      </c>
      <c r="L53" s="6">
        <v>12.710084033613445</v>
      </c>
      <c r="M53" s="9">
        <v>5.6482602516186766</v>
      </c>
      <c r="N53" s="8">
        <v>3782</v>
      </c>
      <c r="O53" s="8">
        <v>8.9285714285714199</v>
      </c>
      <c r="P53" s="8">
        <v>19.908406590514289</v>
      </c>
      <c r="Q53" s="8">
        <v>51015</v>
      </c>
      <c r="R53" s="8">
        <v>1.2805241215009033</v>
      </c>
      <c r="S53" s="8"/>
      <c r="T53" s="8"/>
      <c r="V53" s="6"/>
      <c r="W53" s="6"/>
      <c r="X53" s="6"/>
      <c r="Y53" s="6"/>
      <c r="Z53" s="6"/>
      <c r="AA53" s="6"/>
    </row>
    <row r="54" spans="1:27" s="7" customFormat="1" ht="15" customHeight="1" x14ac:dyDescent="0.2">
      <c r="A54" s="7">
        <v>53</v>
      </c>
      <c r="B54" s="7" t="s">
        <v>2532</v>
      </c>
      <c r="C54" s="7" t="s">
        <v>8</v>
      </c>
      <c r="D54" s="6" t="s">
        <v>8</v>
      </c>
      <c r="E54" s="6" t="s">
        <v>6</v>
      </c>
      <c r="F54" s="8">
        <v>3251.558184</v>
      </c>
      <c r="G54" s="6">
        <v>-0.7445247540894484</v>
      </c>
      <c r="H54" s="8">
        <v>19867.814522000001</v>
      </c>
      <c r="I54" s="6">
        <v>3.8439885918941874</v>
      </c>
      <c r="J54" s="9">
        <v>16.365958019184692</v>
      </c>
      <c r="K54" s="8">
        <v>920.33125399999994</v>
      </c>
      <c r="L54" s="6">
        <v>-14.596068111820582</v>
      </c>
      <c r="M54" s="9">
        <v>4.6322722259204712</v>
      </c>
      <c r="N54" s="8">
        <v>4497.152075</v>
      </c>
      <c r="O54" s="8">
        <v>37.948829976057638</v>
      </c>
      <c r="P54" s="8">
        <v>22.6353636934763</v>
      </c>
      <c r="Q54" s="8">
        <v>33625</v>
      </c>
      <c r="R54" s="8">
        <v>-13.068769389865565</v>
      </c>
      <c r="S54" s="8">
        <v>97084.721040000004</v>
      </c>
      <c r="T54" s="8">
        <v>-3.8794221192665734</v>
      </c>
      <c r="V54" s="6"/>
      <c r="W54" s="6"/>
      <c r="X54" s="6"/>
      <c r="Y54" s="6"/>
      <c r="Z54" s="6"/>
      <c r="AA54" s="6"/>
    </row>
    <row r="55" spans="1:27" s="7" customFormat="1" ht="15" customHeight="1" x14ac:dyDescent="0.2">
      <c r="A55" s="7">
        <v>54</v>
      </c>
      <c r="B55" s="7" t="s">
        <v>2531</v>
      </c>
      <c r="C55" s="7" t="s">
        <v>4</v>
      </c>
      <c r="D55" s="6" t="s">
        <v>4</v>
      </c>
      <c r="E55" s="6" t="s">
        <v>26</v>
      </c>
      <c r="F55" s="8">
        <v>2786.5002140000001</v>
      </c>
      <c r="G55" s="6">
        <v>37.462082426823429</v>
      </c>
      <c r="H55" s="8">
        <v>178128.142448</v>
      </c>
      <c r="I55" s="6">
        <v>18.42613645776985</v>
      </c>
      <c r="J55" s="9">
        <v>1.5643233998319204</v>
      </c>
      <c r="K55" s="8">
        <v>2603.6800600000001</v>
      </c>
      <c r="L55" s="6">
        <v>9.7335515320748023</v>
      </c>
      <c r="M55" s="9">
        <v>1.4616893345531174</v>
      </c>
      <c r="N55" s="8">
        <v>11355.28882</v>
      </c>
      <c r="O55" s="8">
        <v>-2.5266659378370471</v>
      </c>
      <c r="P55" s="8">
        <v>6.3747865238727721</v>
      </c>
      <c r="Q55" s="8">
        <v>335038</v>
      </c>
      <c r="R55" s="8">
        <v>10.636766206447913</v>
      </c>
      <c r="S55" s="8">
        <v>28670.669699999999</v>
      </c>
      <c r="T55" s="8">
        <v>0.12011684042658732</v>
      </c>
      <c r="V55" s="6"/>
      <c r="W55" s="6"/>
      <c r="X55" s="6"/>
      <c r="Y55" s="6"/>
      <c r="Z55" s="6"/>
      <c r="AA55" s="6"/>
    </row>
    <row r="56" spans="1:27" s="7" customFormat="1" ht="15" customHeight="1" x14ac:dyDescent="0.2">
      <c r="A56" s="7">
        <v>55</v>
      </c>
      <c r="B56" s="7" t="s">
        <v>2530</v>
      </c>
      <c r="C56" s="7" t="s">
        <v>74</v>
      </c>
      <c r="D56" s="6" t="s">
        <v>18</v>
      </c>
      <c r="E56" s="6" t="s">
        <v>48</v>
      </c>
      <c r="F56" s="8">
        <v>2773.0873080000001</v>
      </c>
      <c r="G56" s="6">
        <v>6.7077260348560541</v>
      </c>
      <c r="H56" s="8">
        <v>47903.051655000003</v>
      </c>
      <c r="I56" s="6">
        <v>1.5723587136095674</v>
      </c>
      <c r="J56" s="9">
        <v>5.7889575135461167</v>
      </c>
      <c r="K56" s="8">
        <v>1956.372018</v>
      </c>
      <c r="L56" s="6">
        <v>-33.80974416411707</v>
      </c>
      <c r="M56" s="9">
        <v>4.0840237738711966</v>
      </c>
      <c r="N56" s="8">
        <v>1872.9843760000001</v>
      </c>
      <c r="O56" s="8">
        <v>-9.8824728937821469</v>
      </c>
      <c r="P56" s="8">
        <v>3.9099479287652077</v>
      </c>
      <c r="Q56" s="8">
        <v>40110</v>
      </c>
      <c r="R56" s="8">
        <v>5.8004273166099463</v>
      </c>
      <c r="S56" s="8">
        <v>7712.6349</v>
      </c>
      <c r="T56" s="8">
        <v>-20.182291668863115</v>
      </c>
      <c r="V56" s="6"/>
      <c r="W56" s="6"/>
      <c r="X56" s="6"/>
      <c r="Y56" s="6"/>
      <c r="Z56" s="6"/>
      <c r="AA56" s="6"/>
    </row>
    <row r="57" spans="1:27" s="7" customFormat="1" ht="15" customHeight="1" x14ac:dyDescent="0.2">
      <c r="A57" s="7">
        <v>56</v>
      </c>
      <c r="B57" s="7" t="s">
        <v>2529</v>
      </c>
      <c r="C57" s="7" t="s">
        <v>8</v>
      </c>
      <c r="D57" s="6" t="s">
        <v>8</v>
      </c>
      <c r="E57" s="6" t="s">
        <v>130</v>
      </c>
      <c r="F57" s="8">
        <v>2772.832825</v>
      </c>
      <c r="G57" s="6">
        <v>-24.649250120948242</v>
      </c>
      <c r="H57" s="8">
        <v>84756.108324999994</v>
      </c>
      <c r="I57" s="6">
        <v>-1.8523481631138483</v>
      </c>
      <c r="J57" s="9">
        <v>3.2715433492621968</v>
      </c>
      <c r="K57" s="8">
        <v>5174.4710150000001</v>
      </c>
      <c r="L57" s="6">
        <v>-12.283084351893759</v>
      </c>
      <c r="M57" s="9">
        <v>6.1051304941448308</v>
      </c>
      <c r="N57" s="8">
        <v>4332.3843850000003</v>
      </c>
      <c r="O57" s="8">
        <v>-130.47398409617432</v>
      </c>
      <c r="P57" s="8">
        <v>5.1115895604684143</v>
      </c>
      <c r="Q57" s="8">
        <v>205000</v>
      </c>
      <c r="R57" s="8">
        <v>-27.561837455830386</v>
      </c>
      <c r="S57" s="8">
        <v>64089.685902999998</v>
      </c>
      <c r="T57" s="8">
        <v>-35.980180142147255</v>
      </c>
      <c r="V57" s="6"/>
      <c r="W57" s="6"/>
      <c r="X57" s="6"/>
      <c r="Y57" s="6"/>
      <c r="Z57" s="6"/>
      <c r="AA57" s="6"/>
    </row>
    <row r="58" spans="1:27" s="7" customFormat="1" ht="15" customHeight="1" x14ac:dyDescent="0.2">
      <c r="A58" s="7">
        <v>57</v>
      </c>
      <c r="B58" s="7" t="s">
        <v>2528</v>
      </c>
      <c r="C58" s="7" t="s">
        <v>19</v>
      </c>
      <c r="D58" s="6" t="s">
        <v>18</v>
      </c>
      <c r="E58" s="6" t="s">
        <v>13</v>
      </c>
      <c r="F58" s="8">
        <v>2706.8372599999998</v>
      </c>
      <c r="G58" s="6">
        <v>8.4307224943951375</v>
      </c>
      <c r="H58" s="8">
        <v>157972.82672000001</v>
      </c>
      <c r="I58" s="6">
        <v>0.92576117391462986</v>
      </c>
      <c r="J58" s="9">
        <v>1.7134828287891257</v>
      </c>
      <c r="K58" s="8">
        <v>2292.1048030000002</v>
      </c>
      <c r="L58" s="6">
        <v>18.294101283425412</v>
      </c>
      <c r="M58" s="9">
        <v>1.4509487806169707</v>
      </c>
      <c r="N58" s="8">
        <v>3637.8002759999999</v>
      </c>
      <c r="O58" s="8">
        <v>-16.084985231326453</v>
      </c>
      <c r="P58" s="8">
        <v>2.3028012801517082</v>
      </c>
      <c r="Q58" s="8" t="s">
        <v>16</v>
      </c>
      <c r="R58" s="8"/>
      <c r="S58" s="8">
        <v>30413.990575</v>
      </c>
      <c r="T58" s="8">
        <v>-26.260869406367494</v>
      </c>
      <c r="V58" s="6"/>
      <c r="W58" s="6"/>
      <c r="X58" s="6"/>
      <c r="Y58" s="6"/>
      <c r="Z58" s="6"/>
      <c r="AA58" s="6"/>
    </row>
    <row r="59" spans="1:27" s="7" customFormat="1" ht="15" customHeight="1" x14ac:dyDescent="0.2">
      <c r="A59" s="7">
        <v>58</v>
      </c>
      <c r="B59" s="7" t="s">
        <v>2527</v>
      </c>
      <c r="C59" s="7" t="s">
        <v>19</v>
      </c>
      <c r="D59" s="6" t="s">
        <v>18</v>
      </c>
      <c r="E59" s="6" t="s">
        <v>21</v>
      </c>
      <c r="F59" s="8">
        <v>2703.0111550000001</v>
      </c>
      <c r="G59" s="6">
        <v>6.4301070203544253</v>
      </c>
      <c r="H59" s="8">
        <v>31636.647062</v>
      </c>
      <c r="I59" s="6">
        <v>3.7336726808788745</v>
      </c>
      <c r="J59" s="9">
        <v>8.5439242335092196</v>
      </c>
      <c r="K59" s="8">
        <v>13613.468376000001</v>
      </c>
      <c r="L59" s="6">
        <v>45.896247533944987</v>
      </c>
      <c r="M59" s="9">
        <v>43.030692694206721</v>
      </c>
      <c r="N59" s="8">
        <v>11043.371204999999</v>
      </c>
      <c r="O59" s="8">
        <v>-2.8938013272005847</v>
      </c>
      <c r="P59" s="8">
        <v>34.906895106038654</v>
      </c>
      <c r="Q59" s="8">
        <v>51297</v>
      </c>
      <c r="R59" s="8">
        <v>18.666142315166102</v>
      </c>
      <c r="S59" s="8">
        <v>198573.477029</v>
      </c>
      <c r="T59" s="8">
        <v>1.1718749997392752</v>
      </c>
      <c r="V59" s="6"/>
      <c r="W59" s="6"/>
      <c r="X59" s="6"/>
      <c r="Y59" s="6"/>
      <c r="Z59" s="6"/>
      <c r="AA59" s="6"/>
    </row>
    <row r="60" spans="1:27" s="7" customFormat="1" ht="15" customHeight="1" x14ac:dyDescent="0.2">
      <c r="A60" s="7">
        <v>59</v>
      </c>
      <c r="B60" s="7" t="s">
        <v>2526</v>
      </c>
      <c r="C60" s="7" t="s">
        <v>8</v>
      </c>
      <c r="D60" s="6" t="s">
        <v>8</v>
      </c>
      <c r="E60" s="6" t="s">
        <v>83</v>
      </c>
      <c r="F60" s="8">
        <v>2683.817325</v>
      </c>
      <c r="G60" s="6">
        <v>22.461413484971548</v>
      </c>
      <c r="H60" s="8">
        <v>68582.882129999998</v>
      </c>
      <c r="I60" s="6">
        <v>15.856904407452511</v>
      </c>
      <c r="J60" s="9">
        <v>3.9132466318822523</v>
      </c>
      <c r="K60" s="8">
        <v>2008.18968</v>
      </c>
      <c r="L60" s="6">
        <v>18.611987381703464</v>
      </c>
      <c r="M60" s="9">
        <v>2.9281208628611477</v>
      </c>
      <c r="N60" s="8">
        <v>8396.8321149999992</v>
      </c>
      <c r="O60" s="8">
        <v>7.8426889219160856</v>
      </c>
      <c r="P60" s="8">
        <v>12.243335150429612</v>
      </c>
      <c r="Q60" s="8">
        <v>243200</v>
      </c>
      <c r="R60" s="8">
        <v>1.3333333333333419</v>
      </c>
      <c r="S60" s="8">
        <v>100041.43924199999</v>
      </c>
      <c r="T60" s="8">
        <v>6.6566417340713446</v>
      </c>
      <c r="V60" s="6"/>
      <c r="W60" s="6"/>
      <c r="X60" s="6"/>
      <c r="Y60" s="6"/>
      <c r="Z60" s="6"/>
      <c r="AA60" s="6"/>
    </row>
    <row r="61" spans="1:27" s="7" customFormat="1" ht="15" customHeight="1" x14ac:dyDescent="0.2">
      <c r="A61" s="7">
        <v>60</v>
      </c>
      <c r="B61" s="7" t="s">
        <v>2525</v>
      </c>
      <c r="C61" s="7" t="s">
        <v>8</v>
      </c>
      <c r="D61" s="6" t="s">
        <v>8</v>
      </c>
      <c r="E61" s="6" t="s">
        <v>83</v>
      </c>
      <c r="F61" s="8">
        <v>2674.9157749999999</v>
      </c>
      <c r="G61" s="6">
        <v>-0.9884678747940745</v>
      </c>
      <c r="H61" s="8">
        <v>75501.166790000003</v>
      </c>
      <c r="I61" s="6">
        <v>-16.127245938275635</v>
      </c>
      <c r="J61" s="9">
        <v>3.5428800490461931</v>
      </c>
      <c r="K61" s="8">
        <v>1632.5442700000001</v>
      </c>
      <c r="L61" s="6">
        <v>6.5040650406504197</v>
      </c>
      <c r="M61" s="9">
        <v>2.1622768751915866</v>
      </c>
      <c r="N61" s="8">
        <v>5597.2946400000001</v>
      </c>
      <c r="O61" s="8">
        <v>-47.052879757494104</v>
      </c>
      <c r="P61" s="8">
        <v>7.4135207149425826</v>
      </c>
      <c r="Q61" s="8">
        <v>161100</v>
      </c>
      <c r="R61" s="8">
        <v>5.2941176470588269</v>
      </c>
      <c r="S61" s="8">
        <v>182372.36137699999</v>
      </c>
      <c r="T61" s="8">
        <v>4.0324707454037823</v>
      </c>
      <c r="V61" s="6"/>
      <c r="W61" s="6"/>
      <c r="X61" s="6"/>
      <c r="Y61" s="6"/>
      <c r="Z61" s="6"/>
      <c r="AA61" s="6"/>
    </row>
    <row r="62" spans="1:27" s="7" customFormat="1" ht="15" customHeight="1" x14ac:dyDescent="0.2">
      <c r="A62" s="7">
        <v>61</v>
      </c>
      <c r="B62" s="7" t="s">
        <v>2524</v>
      </c>
      <c r="C62" s="7" t="s">
        <v>8</v>
      </c>
      <c r="D62" s="6" t="s">
        <v>8</v>
      </c>
      <c r="E62" s="6" t="s">
        <v>21</v>
      </c>
      <c r="F62" s="8">
        <v>2518.2484949999998</v>
      </c>
      <c r="G62" s="6">
        <v>19.065656565656553</v>
      </c>
      <c r="H62" s="8">
        <v>9718.7122899999995</v>
      </c>
      <c r="I62" s="6">
        <v>-6.8111983612154319</v>
      </c>
      <c r="J62" s="9">
        <v>25.911339073090311</v>
      </c>
      <c r="K62" s="8">
        <v>435.28579500000001</v>
      </c>
      <c r="L62" s="6">
        <v>-18.499999999999993</v>
      </c>
      <c r="M62" s="9">
        <v>4.4788422788056428</v>
      </c>
      <c r="N62" s="8">
        <v>2533.3811300000002</v>
      </c>
      <c r="O62" s="8">
        <v>-25.184016824395371</v>
      </c>
      <c r="P62" s="8">
        <v>26.067045246382126</v>
      </c>
      <c r="Q62" s="8">
        <v>13775</v>
      </c>
      <c r="R62" s="8">
        <v>3.7508473299691092</v>
      </c>
      <c r="S62" s="8">
        <v>90807.904227999999</v>
      </c>
      <c r="T62" s="8">
        <v>-40.221779697987913</v>
      </c>
      <c r="V62" s="6"/>
      <c r="W62" s="6"/>
      <c r="X62" s="6"/>
      <c r="Y62" s="6"/>
      <c r="Z62" s="6"/>
      <c r="AA62" s="6"/>
    </row>
    <row r="63" spans="1:27" s="7" customFormat="1" ht="15" customHeight="1" x14ac:dyDescent="0.2">
      <c r="A63" s="7">
        <v>62</v>
      </c>
      <c r="B63" s="7" t="s">
        <v>2523</v>
      </c>
      <c r="C63" s="7" t="s">
        <v>8</v>
      </c>
      <c r="D63" s="6" t="s">
        <v>8</v>
      </c>
      <c r="E63" s="6" t="s">
        <v>3</v>
      </c>
      <c r="F63" s="8">
        <v>2462.1687299999999</v>
      </c>
      <c r="G63" s="6">
        <v>46.659597030752906</v>
      </c>
      <c r="H63" s="8">
        <v>15219.87019</v>
      </c>
      <c r="I63" s="6">
        <v>28.730612859509108</v>
      </c>
      <c r="J63" s="9">
        <v>16.177330681951105</v>
      </c>
      <c r="K63" s="8">
        <v>572.36966500000005</v>
      </c>
      <c r="L63" s="6">
        <v>8.0672268907562952</v>
      </c>
      <c r="M63" s="9">
        <v>3.7606737630132185</v>
      </c>
      <c r="N63" s="8">
        <v>412.14176500000002</v>
      </c>
      <c r="O63" s="8">
        <v>-17.615658362989318</v>
      </c>
      <c r="P63" s="8">
        <v>2.7079190548602177</v>
      </c>
      <c r="Q63" s="8">
        <v>49000</v>
      </c>
      <c r="R63" s="8">
        <v>39.999999999999993</v>
      </c>
      <c r="S63" s="8">
        <v>121838.53819200001</v>
      </c>
      <c r="T63" s="8">
        <v>18.471306999972946</v>
      </c>
      <c r="V63" s="6"/>
      <c r="W63" s="6"/>
      <c r="X63" s="6"/>
      <c r="Y63" s="6"/>
      <c r="Z63" s="6"/>
      <c r="AA63" s="6"/>
    </row>
    <row r="64" spans="1:27" s="7" customFormat="1" ht="15" customHeight="1" x14ac:dyDescent="0.2">
      <c r="A64" s="7">
        <v>63</v>
      </c>
      <c r="B64" s="7" t="s">
        <v>2522</v>
      </c>
      <c r="C64" s="7" t="s">
        <v>1</v>
      </c>
      <c r="D64" s="6" t="s">
        <v>1</v>
      </c>
      <c r="E64" s="6" t="s">
        <v>21</v>
      </c>
      <c r="F64" s="8">
        <v>2435.0617480000001</v>
      </c>
      <c r="G64" s="6">
        <v>-5.4897702010286764</v>
      </c>
      <c r="H64" s="8">
        <v>29312.619788</v>
      </c>
      <c r="I64" s="6">
        <v>-9.0749928452245712</v>
      </c>
      <c r="J64" s="9">
        <v>8.3072129533671557</v>
      </c>
      <c r="K64" s="8">
        <v>1759.3531800000001</v>
      </c>
      <c r="L64" s="6">
        <v>12.681361976708928</v>
      </c>
      <c r="M64" s="9">
        <v>6.0020332291153453</v>
      </c>
      <c r="N64" s="8">
        <v>1424.8598179999999</v>
      </c>
      <c r="O64" s="8">
        <v>-49.069549090784356</v>
      </c>
      <c r="P64" s="8">
        <v>4.8609091521164851</v>
      </c>
      <c r="Q64" s="8">
        <v>187041</v>
      </c>
      <c r="R64" s="8">
        <v>-4.1090763678123254</v>
      </c>
      <c r="S64" s="8">
        <v>30040.454666000001</v>
      </c>
      <c r="T64" s="8">
        <v>-22.509121527417907</v>
      </c>
      <c r="V64" s="6"/>
      <c r="W64" s="6"/>
      <c r="X64" s="6"/>
      <c r="Y64" s="6"/>
      <c r="Z64" s="6"/>
      <c r="AA64" s="6"/>
    </row>
    <row r="65" spans="1:27" s="7" customFormat="1" ht="15" customHeight="1" x14ac:dyDescent="0.2">
      <c r="A65" s="7">
        <v>64</v>
      </c>
      <c r="B65" s="7" t="s">
        <v>2521</v>
      </c>
      <c r="C65" s="7" t="s">
        <v>74</v>
      </c>
      <c r="D65" s="6" t="s">
        <v>18</v>
      </c>
      <c r="E65" s="6" t="s">
        <v>21</v>
      </c>
      <c r="F65" s="8">
        <v>2416.890762</v>
      </c>
      <c r="G65" s="6">
        <v>8.7567358876154735</v>
      </c>
      <c r="H65" s="8">
        <v>20751.369782000002</v>
      </c>
      <c r="I65" s="6">
        <v>-33.265696733946115</v>
      </c>
      <c r="J65" s="9">
        <v>11.646897469373041</v>
      </c>
      <c r="K65" s="8">
        <v>11220.043191999999</v>
      </c>
      <c r="L65" s="6">
        <v>-13.999912189802743</v>
      </c>
      <c r="M65" s="9">
        <v>54.068928026777321</v>
      </c>
      <c r="N65" s="8">
        <v>2085.6274749999998</v>
      </c>
      <c r="O65" s="8">
        <v>-86.985460872721347</v>
      </c>
      <c r="P65" s="8">
        <v>10.050553273881221</v>
      </c>
      <c r="Q65" s="8">
        <v>28244</v>
      </c>
      <c r="R65" s="8">
        <v>8.7478823348221102</v>
      </c>
      <c r="S65" s="8">
        <v>43321.734979000001</v>
      </c>
      <c r="T65" s="8">
        <v>-6.7469879536382056</v>
      </c>
      <c r="V65" s="6"/>
      <c r="W65" s="6"/>
      <c r="X65" s="6"/>
      <c r="Y65" s="6"/>
      <c r="Z65" s="6"/>
      <c r="AA65" s="6"/>
    </row>
    <row r="66" spans="1:27" s="7" customFormat="1" ht="15" customHeight="1" x14ac:dyDescent="0.2">
      <c r="A66" s="7">
        <v>65</v>
      </c>
      <c r="B66" s="7" t="s">
        <v>2520</v>
      </c>
      <c r="C66" s="7" t="s">
        <v>1</v>
      </c>
      <c r="D66" s="6" t="s">
        <v>1</v>
      </c>
      <c r="E66" s="6" t="s">
        <v>13</v>
      </c>
      <c r="F66" s="8">
        <v>2396.6884970000001</v>
      </c>
      <c r="G66" s="6">
        <v>-9.0813721470878743</v>
      </c>
      <c r="H66" s="8">
        <v>71519.638890000002</v>
      </c>
      <c r="I66" s="6">
        <v>-7.5243610158126195</v>
      </c>
      <c r="J66" s="9">
        <v>3.3510914403331942</v>
      </c>
      <c r="K66" s="8">
        <v>2634.0332530000001</v>
      </c>
      <c r="L66" s="6">
        <v>-15.550371243832451</v>
      </c>
      <c r="M66" s="9">
        <v>3.6829509962309039</v>
      </c>
      <c r="N66" s="8">
        <v>5399.3627370000004</v>
      </c>
      <c r="O66" s="8">
        <v>-12.330590636019146</v>
      </c>
      <c r="P66" s="8">
        <v>7.5494826607058672</v>
      </c>
      <c r="Q66" s="8">
        <v>301056</v>
      </c>
      <c r="R66" s="8">
        <v>1.7283850497227471</v>
      </c>
      <c r="S66" s="8">
        <v>28635.229544000002</v>
      </c>
      <c r="T66" s="8">
        <v>0.10218115572138142</v>
      </c>
      <c r="V66" s="6"/>
      <c r="W66" s="6"/>
      <c r="X66" s="6"/>
      <c r="Y66" s="6"/>
      <c r="Z66" s="6"/>
      <c r="AA66" s="6"/>
    </row>
    <row r="67" spans="1:27" s="7" customFormat="1" ht="15" customHeight="1" x14ac:dyDescent="0.2">
      <c r="A67" s="7">
        <v>66</v>
      </c>
      <c r="B67" s="7" t="s">
        <v>2519</v>
      </c>
      <c r="C67" s="7" t="s">
        <v>4</v>
      </c>
      <c r="D67" s="6" t="s">
        <v>4</v>
      </c>
      <c r="E67" s="6" t="s">
        <v>3</v>
      </c>
      <c r="F67" s="8">
        <v>2337.309808</v>
      </c>
      <c r="G67" s="6">
        <v>16.320060865479281</v>
      </c>
      <c r="H67" s="8">
        <v>13684.588379999999</v>
      </c>
      <c r="I67" s="6">
        <v>5.0216568741084489</v>
      </c>
      <c r="J67" s="9">
        <v>17.079869288695406</v>
      </c>
      <c r="K67" s="8">
        <v>818.93750299999999</v>
      </c>
      <c r="L67" s="6">
        <v>-27.457397604926225</v>
      </c>
      <c r="M67" s="9">
        <v>5.984378048205496</v>
      </c>
      <c r="N67" s="8">
        <v>803.52190900000005</v>
      </c>
      <c r="O67" s="8">
        <v>-59.388280791488789</v>
      </c>
      <c r="P67" s="8">
        <v>5.8717287410291847</v>
      </c>
      <c r="Q67" s="8">
        <v>37779</v>
      </c>
      <c r="R67" s="8">
        <v>-10.618212790119951</v>
      </c>
      <c r="S67" s="8">
        <v>25792.301877000002</v>
      </c>
      <c r="T67" s="8">
        <v>-53.671357822973562</v>
      </c>
      <c r="V67" s="6"/>
      <c r="W67" s="6"/>
      <c r="X67" s="6"/>
      <c r="Y67" s="6"/>
      <c r="Z67" s="6"/>
      <c r="AA67" s="6"/>
    </row>
    <row r="68" spans="1:27" s="7" customFormat="1" ht="15" customHeight="1" x14ac:dyDescent="0.2">
      <c r="A68" s="7">
        <v>67</v>
      </c>
      <c r="B68" s="7" t="s">
        <v>2518</v>
      </c>
      <c r="C68" s="7" t="s">
        <v>74</v>
      </c>
      <c r="D68" s="6" t="s">
        <v>18</v>
      </c>
      <c r="E68" s="6" t="s">
        <v>36</v>
      </c>
      <c r="F68" s="8">
        <v>2323.1700040000001</v>
      </c>
      <c r="G68" s="6">
        <v>10.184773951722836</v>
      </c>
      <c r="H68" s="8">
        <v>81301.352803000002</v>
      </c>
      <c r="I68" s="6">
        <v>9.2279436456534913</v>
      </c>
      <c r="J68" s="9">
        <v>2.8574801327466663</v>
      </c>
      <c r="K68" s="8">
        <v>4077.426555</v>
      </c>
      <c r="L68" s="6">
        <v>9.1414075135915596</v>
      </c>
      <c r="M68" s="9">
        <v>5.0152013643363924</v>
      </c>
      <c r="N68" s="8">
        <v>2772.0317</v>
      </c>
      <c r="O68" s="8">
        <v>48.854640381498868</v>
      </c>
      <c r="P68" s="8">
        <v>3.4095763531965639</v>
      </c>
      <c r="Q68" s="8" t="s">
        <v>16</v>
      </c>
      <c r="R68" s="8"/>
      <c r="S68" s="8">
        <v>21109.360807000001</v>
      </c>
      <c r="T68" s="8">
        <v>2.8000000008960635</v>
      </c>
      <c r="V68" s="6"/>
      <c r="W68" s="6"/>
      <c r="X68" s="6"/>
      <c r="Y68" s="6"/>
      <c r="Z68" s="6"/>
      <c r="AA68" s="6"/>
    </row>
    <row r="69" spans="1:27" s="7" customFormat="1" ht="15" customHeight="1" x14ac:dyDescent="0.2">
      <c r="A69" s="7">
        <v>68</v>
      </c>
      <c r="B69" s="7" t="s">
        <v>2517</v>
      </c>
      <c r="C69" s="7" t="s">
        <v>117</v>
      </c>
      <c r="D69" s="6" t="s">
        <v>10</v>
      </c>
      <c r="E69" s="6" t="s">
        <v>6</v>
      </c>
      <c r="F69" s="8">
        <v>2268</v>
      </c>
      <c r="G69" s="6">
        <v>1.9325842696629181</v>
      </c>
      <c r="H69" s="8">
        <v>16152</v>
      </c>
      <c r="I69" s="6">
        <v>8.8703154489080625</v>
      </c>
      <c r="J69" s="9">
        <v>14.041604754829123</v>
      </c>
      <c r="K69" s="8">
        <v>1313</v>
      </c>
      <c r="L69" s="6">
        <v>44.285714285714285</v>
      </c>
      <c r="M69" s="9">
        <v>8.1290242694403165</v>
      </c>
      <c r="N69" s="8">
        <v>2196</v>
      </c>
      <c r="O69" s="8">
        <v>30.2491103202847</v>
      </c>
      <c r="P69" s="8">
        <v>13.595839524517087</v>
      </c>
      <c r="Q69" s="8">
        <v>57036</v>
      </c>
      <c r="R69" s="8">
        <v>10.29334983466439</v>
      </c>
      <c r="S69" s="8">
        <v>12567.516114</v>
      </c>
      <c r="T69" s="8">
        <v>7.3289177709240816</v>
      </c>
      <c r="V69" s="6"/>
      <c r="W69" s="6"/>
      <c r="X69" s="6"/>
      <c r="Y69" s="6"/>
      <c r="Z69" s="6"/>
      <c r="AA69" s="6"/>
    </row>
    <row r="70" spans="1:27" s="7" customFormat="1" ht="15" customHeight="1" x14ac:dyDescent="0.2">
      <c r="A70" s="7">
        <v>69</v>
      </c>
      <c r="B70" s="7" t="s">
        <v>2516</v>
      </c>
      <c r="C70" s="7" t="s">
        <v>117</v>
      </c>
      <c r="D70" s="6" t="s">
        <v>10</v>
      </c>
      <c r="E70" s="6" t="s">
        <v>42</v>
      </c>
      <c r="F70" s="8">
        <v>2239</v>
      </c>
      <c r="G70" s="6">
        <v>9.862610402355255</v>
      </c>
      <c r="H70" s="8">
        <v>63187</v>
      </c>
      <c r="I70" s="6">
        <v>-5.3647650855936142</v>
      </c>
      <c r="J70" s="9">
        <v>3.5434503932770984</v>
      </c>
      <c r="K70" s="8">
        <v>3824</v>
      </c>
      <c r="L70" s="6">
        <v>-1.7976373908577314</v>
      </c>
      <c r="M70" s="9">
        <v>6.0518777596657536</v>
      </c>
      <c r="N70" s="8">
        <v>4010</v>
      </c>
      <c r="O70" s="8">
        <v>-46.540461271830424</v>
      </c>
      <c r="P70" s="8">
        <v>6.3462421067624675</v>
      </c>
      <c r="Q70" s="8">
        <v>117628</v>
      </c>
      <c r="R70" s="8">
        <v>-3.9018332734224392</v>
      </c>
      <c r="S70" s="8">
        <v>55402.634542</v>
      </c>
      <c r="T70" s="8">
        <v>-24.363636746521355</v>
      </c>
      <c r="V70" s="6"/>
      <c r="W70" s="6"/>
      <c r="X70" s="6"/>
      <c r="Y70" s="6"/>
      <c r="Z70" s="6"/>
      <c r="AA70" s="6"/>
    </row>
    <row r="71" spans="1:27" s="7" customFormat="1" ht="15" customHeight="1" x14ac:dyDescent="0.2">
      <c r="A71" s="7">
        <v>70</v>
      </c>
      <c r="B71" s="7" t="s">
        <v>2515</v>
      </c>
      <c r="C71" s="7" t="s">
        <v>8</v>
      </c>
      <c r="D71" s="6" t="s">
        <v>8</v>
      </c>
      <c r="E71" s="6" t="s">
        <v>21</v>
      </c>
      <c r="F71" s="8">
        <v>2172.8683550000001</v>
      </c>
      <c r="G71" s="6">
        <v>14.012143858010283</v>
      </c>
      <c r="H71" s="8">
        <v>20834.967929999999</v>
      </c>
      <c r="I71" s="6">
        <v>-22.98377809219836</v>
      </c>
      <c r="J71" s="9">
        <v>10.428949841920875</v>
      </c>
      <c r="K71" s="8">
        <v>8705.7158999999992</v>
      </c>
      <c r="L71" s="6">
        <v>10.147539137290229</v>
      </c>
      <c r="M71" s="9">
        <v>41.784157908228657</v>
      </c>
      <c r="N71" s="8">
        <v>6539.968785</v>
      </c>
      <c r="O71" s="8">
        <v>-51.091732126214886</v>
      </c>
      <c r="P71" s="8">
        <v>31.389387336580366</v>
      </c>
      <c r="Q71" s="8">
        <v>37000</v>
      </c>
      <c r="R71" s="8">
        <v>2.7777777777777679</v>
      </c>
      <c r="S71" s="8">
        <v>44480.314953000001</v>
      </c>
      <c r="T71" s="8">
        <v>-17.966656434777473</v>
      </c>
      <c r="V71" s="6"/>
      <c r="W71" s="6"/>
      <c r="X71" s="6"/>
      <c r="Y71" s="6"/>
      <c r="Z71" s="6"/>
      <c r="AA71" s="6"/>
    </row>
    <row r="72" spans="1:27" s="7" customFormat="1" ht="15" customHeight="1" x14ac:dyDescent="0.2">
      <c r="A72" s="7">
        <v>71</v>
      </c>
      <c r="B72" s="7" t="s">
        <v>2514</v>
      </c>
      <c r="C72" s="7" t="s">
        <v>117</v>
      </c>
      <c r="D72" s="6" t="s">
        <v>10</v>
      </c>
      <c r="E72" s="6" t="s">
        <v>36</v>
      </c>
      <c r="F72" s="8">
        <v>2130</v>
      </c>
      <c r="G72" s="6">
        <v>3.649635036496357</v>
      </c>
      <c r="H72" s="8">
        <v>36518</v>
      </c>
      <c r="I72" s="6">
        <v>-1.1129464648379273</v>
      </c>
      <c r="J72" s="9">
        <v>5.8327400186209539</v>
      </c>
      <c r="K72" s="8">
        <v>1681</v>
      </c>
      <c r="L72" s="6">
        <v>5.989911727616648</v>
      </c>
      <c r="M72" s="9">
        <v>4.6032093761980395</v>
      </c>
      <c r="N72" s="8">
        <v>927</v>
      </c>
      <c r="O72" s="8">
        <v>-39.332460732984295</v>
      </c>
      <c r="P72" s="8">
        <v>2.5384741771181338</v>
      </c>
      <c r="Q72" s="8">
        <v>147797</v>
      </c>
      <c r="R72" s="8">
        <v>-0.78674086554920697</v>
      </c>
      <c r="S72" s="8"/>
      <c r="T72" s="8"/>
      <c r="V72" s="6"/>
      <c r="W72" s="6"/>
      <c r="X72" s="6"/>
      <c r="Y72" s="6"/>
      <c r="Z72" s="6"/>
      <c r="AA72" s="6"/>
    </row>
    <row r="73" spans="1:27" s="7" customFormat="1" ht="15" customHeight="1" x14ac:dyDescent="0.2">
      <c r="A73" s="7">
        <v>72</v>
      </c>
      <c r="B73" s="7" t="s">
        <v>2513</v>
      </c>
      <c r="C73" s="7" t="s">
        <v>138</v>
      </c>
      <c r="D73" s="6" t="s">
        <v>18</v>
      </c>
      <c r="E73" s="6" t="s">
        <v>36</v>
      </c>
      <c r="F73" s="8">
        <v>2119.005772</v>
      </c>
      <c r="G73" s="6">
        <v>8.4688604798916156</v>
      </c>
      <c r="H73" s="8">
        <v>32296.358071999999</v>
      </c>
      <c r="I73" s="6">
        <v>-13.61939809820295</v>
      </c>
      <c r="J73" s="9">
        <v>6.5611291752338987</v>
      </c>
      <c r="K73" s="8">
        <v>1788.349295</v>
      </c>
      <c r="L73" s="6">
        <v>-17.798278407943226</v>
      </c>
      <c r="M73" s="9">
        <v>5.5373094731397803</v>
      </c>
      <c r="N73" s="8">
        <v>35.700367999999997</v>
      </c>
      <c r="O73" s="8">
        <v>-95.24117122393362</v>
      </c>
      <c r="P73" s="8">
        <v>0.11053991883670368</v>
      </c>
      <c r="Q73" s="8">
        <v>42597</v>
      </c>
      <c r="R73" s="8">
        <v>-48.552483785644405</v>
      </c>
      <c r="S73" s="8">
        <v>4209.9869699999999</v>
      </c>
      <c r="T73" s="8">
        <v>-56.289780116130842</v>
      </c>
      <c r="V73" s="6"/>
      <c r="W73" s="6"/>
      <c r="X73" s="6"/>
      <c r="Y73" s="6"/>
      <c r="Z73" s="6"/>
      <c r="AA73" s="6"/>
    </row>
    <row r="74" spans="1:27" s="7" customFormat="1" ht="15" customHeight="1" x14ac:dyDescent="0.2">
      <c r="A74" s="7">
        <v>73</v>
      </c>
      <c r="B74" s="7" t="s">
        <v>2512</v>
      </c>
      <c r="C74" s="7" t="s">
        <v>4</v>
      </c>
      <c r="D74" s="6" t="s">
        <v>4</v>
      </c>
      <c r="E74" s="6" t="s">
        <v>26</v>
      </c>
      <c r="F74" s="8">
        <v>2105.6683410000001</v>
      </c>
      <c r="G74" s="6">
        <v>42.828473407786262</v>
      </c>
      <c r="H74" s="8">
        <v>104411.868676</v>
      </c>
      <c r="I74" s="6">
        <v>12.991824342844938</v>
      </c>
      <c r="J74" s="9">
        <v>2.0166944311035078</v>
      </c>
      <c r="K74" s="8">
        <v>4110.6123369999996</v>
      </c>
      <c r="L74" s="6">
        <v>-0.22879813050814546</v>
      </c>
      <c r="M74" s="9">
        <v>3.9369205715066955</v>
      </c>
      <c r="N74" s="8">
        <v>4389.1182289999997</v>
      </c>
      <c r="O74" s="8">
        <v>15.837284510176342</v>
      </c>
      <c r="P74" s="8">
        <v>4.203658343305638</v>
      </c>
      <c r="Q74" s="8">
        <v>293884</v>
      </c>
      <c r="R74" s="8">
        <v>12.455755683361836</v>
      </c>
      <c r="S74" s="8">
        <v>13336.341575</v>
      </c>
      <c r="T74" s="8">
        <v>-14.150942888839324</v>
      </c>
      <c r="V74" s="6"/>
      <c r="W74" s="6"/>
      <c r="X74" s="6"/>
      <c r="Y74" s="6"/>
      <c r="Z74" s="6"/>
      <c r="AA74" s="6"/>
    </row>
    <row r="75" spans="1:27" s="7" customFormat="1" ht="15" customHeight="1" x14ac:dyDescent="0.2">
      <c r="A75" s="7">
        <v>74</v>
      </c>
      <c r="B75" s="7" t="s">
        <v>2511</v>
      </c>
      <c r="C75" s="7" t="s">
        <v>4</v>
      </c>
      <c r="D75" s="6" t="s">
        <v>4</v>
      </c>
      <c r="E75" s="6" t="s">
        <v>26</v>
      </c>
      <c r="F75" s="8">
        <v>2103.5278659999999</v>
      </c>
      <c r="G75" s="6">
        <v>22.886275676280519</v>
      </c>
      <c r="H75" s="8">
        <v>108398.76208099999</v>
      </c>
      <c r="I75" s="6">
        <v>14.91930527880001</v>
      </c>
      <c r="J75" s="9">
        <v>1.9405460224980777</v>
      </c>
      <c r="K75" s="8">
        <v>1316.8229679999999</v>
      </c>
      <c r="L75" s="6">
        <v>-24.659231733205132</v>
      </c>
      <c r="M75" s="9">
        <v>1.2147952086537814</v>
      </c>
      <c r="N75" s="8">
        <v>4533.4586399999998</v>
      </c>
      <c r="O75" s="8">
        <v>4.9520719807866431</v>
      </c>
      <c r="P75" s="8">
        <v>4.182205177410065</v>
      </c>
      <c r="Q75" s="8">
        <v>285405</v>
      </c>
      <c r="R75" s="8">
        <v>1.1156538744969025</v>
      </c>
      <c r="S75" s="8">
        <v>2467.320721</v>
      </c>
      <c r="T75" s="8">
        <v>-24.336283834583227</v>
      </c>
      <c r="V75" s="6"/>
      <c r="W75" s="6"/>
      <c r="X75" s="6"/>
      <c r="Y75" s="6"/>
      <c r="Z75" s="6"/>
      <c r="AA75" s="6"/>
    </row>
    <row r="76" spans="1:27" s="7" customFormat="1" ht="15" customHeight="1" x14ac:dyDescent="0.2">
      <c r="A76" s="7">
        <v>75</v>
      </c>
      <c r="B76" s="7" t="s">
        <v>2510</v>
      </c>
      <c r="C76" s="7" t="s">
        <v>60</v>
      </c>
      <c r="D76" s="6" t="s">
        <v>10</v>
      </c>
      <c r="E76" s="6" t="s">
        <v>99</v>
      </c>
      <c r="F76" s="8">
        <v>2074.951305</v>
      </c>
      <c r="G76" s="6">
        <v>4.2918454935625405E-2</v>
      </c>
      <c r="H76" s="8">
        <v>25737.051514999999</v>
      </c>
      <c r="I76" s="6">
        <v>-5.3801093039238186</v>
      </c>
      <c r="J76" s="9">
        <v>8.0621173866426865</v>
      </c>
      <c r="K76" s="8">
        <v>1079.7580149999999</v>
      </c>
      <c r="L76" s="6">
        <v>6.9664902998236133</v>
      </c>
      <c r="M76" s="9">
        <v>4.1953446546536153</v>
      </c>
      <c r="N76" s="8">
        <v>4249.5999700000002</v>
      </c>
      <c r="O76" s="8">
        <v>-21.865793780687405</v>
      </c>
      <c r="P76" s="8">
        <v>16.511603776847785</v>
      </c>
      <c r="Q76" s="8">
        <v>90000</v>
      </c>
      <c r="R76" s="8">
        <v>0</v>
      </c>
      <c r="S76" s="8">
        <v>128852.356053</v>
      </c>
      <c r="T76" s="8">
        <v>11.1748215599075</v>
      </c>
      <c r="V76" s="6"/>
      <c r="W76" s="6"/>
      <c r="X76" s="6"/>
      <c r="Y76" s="6"/>
      <c r="Z76" s="6"/>
      <c r="AA76" s="6"/>
    </row>
    <row r="77" spans="1:27" s="7" customFormat="1" ht="15" customHeight="1" x14ac:dyDescent="0.2">
      <c r="A77" s="7">
        <v>76</v>
      </c>
      <c r="B77" s="7" t="s">
        <v>2509</v>
      </c>
      <c r="C77" s="7" t="s">
        <v>8</v>
      </c>
      <c r="D77" s="6" t="s">
        <v>8</v>
      </c>
      <c r="E77" s="6" t="s">
        <v>6</v>
      </c>
      <c r="F77" s="8">
        <v>2052.6974300000002</v>
      </c>
      <c r="G77" s="6">
        <v>0.78671328671329199</v>
      </c>
      <c r="H77" s="8">
        <v>28399.505120000002</v>
      </c>
      <c r="I77" s="6">
        <v>4.3364510432337022</v>
      </c>
      <c r="J77" s="9">
        <v>7.2279338014042125</v>
      </c>
      <c r="K77" s="8">
        <v>1458.0738899999999</v>
      </c>
      <c r="L77" s="6">
        <v>17.503586800573867</v>
      </c>
      <c r="M77" s="9">
        <v>5.1341524573721156</v>
      </c>
      <c r="N77" s="8">
        <v>4157.0238499999996</v>
      </c>
      <c r="O77" s="8">
        <v>25.201072386058975</v>
      </c>
      <c r="P77" s="8">
        <v>14.637662988966898</v>
      </c>
      <c r="Q77" s="8">
        <v>107000</v>
      </c>
      <c r="R77" s="8">
        <v>3.8834951456310662</v>
      </c>
      <c r="S77" s="8">
        <v>134230.35706099999</v>
      </c>
      <c r="T77" s="8">
        <v>28.599729505997161</v>
      </c>
      <c r="V77" s="6"/>
      <c r="W77" s="6"/>
      <c r="X77" s="6"/>
      <c r="Y77" s="6"/>
      <c r="Z77" s="6"/>
      <c r="AA77" s="6"/>
    </row>
    <row r="78" spans="1:27" s="7" customFormat="1" ht="15" customHeight="1" x14ac:dyDescent="0.2">
      <c r="A78" s="7">
        <v>77</v>
      </c>
      <c r="B78" s="7" t="s">
        <v>2508</v>
      </c>
      <c r="C78" s="7" t="s">
        <v>8</v>
      </c>
      <c r="D78" s="6" t="s">
        <v>8</v>
      </c>
      <c r="E78" s="6" t="s">
        <v>6</v>
      </c>
      <c r="F78" s="8">
        <v>2030.087493</v>
      </c>
      <c r="G78" s="6">
        <v>-12.19005082396427</v>
      </c>
      <c r="H78" s="8">
        <v>12798.559574000001</v>
      </c>
      <c r="I78" s="6">
        <v>6.8758408970454266</v>
      </c>
      <c r="J78" s="9">
        <v>15.861843524360969</v>
      </c>
      <c r="K78" s="8">
        <v>457.98474700000003</v>
      </c>
      <c r="L78" s="6">
        <v>-41.739327396042313</v>
      </c>
      <c r="M78" s="9">
        <v>3.5784085259905827</v>
      </c>
      <c r="N78" s="8">
        <v>6534.6278549999997</v>
      </c>
      <c r="O78" s="8">
        <v>20.629025897199949</v>
      </c>
      <c r="P78" s="8">
        <v>51.057525788096939</v>
      </c>
      <c r="Q78" s="8">
        <v>7400</v>
      </c>
      <c r="R78" s="8">
        <v>-5.1282051282051322</v>
      </c>
      <c r="S78" s="8">
        <v>36080.008281000002</v>
      </c>
      <c r="T78" s="8">
        <v>-43.079066305891587</v>
      </c>
      <c r="V78" s="6"/>
      <c r="W78" s="6"/>
      <c r="X78" s="6"/>
      <c r="Y78" s="6"/>
      <c r="Z78" s="6"/>
      <c r="AA78" s="6"/>
    </row>
    <row r="79" spans="1:27" s="7" customFormat="1" ht="15" customHeight="1" x14ac:dyDescent="0.2">
      <c r="A79" s="7">
        <v>78</v>
      </c>
      <c r="B79" s="7" t="s">
        <v>2507</v>
      </c>
      <c r="C79" s="7" t="s">
        <v>4</v>
      </c>
      <c r="D79" s="6" t="s">
        <v>4</v>
      </c>
      <c r="E79" s="6" t="s">
        <v>96</v>
      </c>
      <c r="F79" s="8">
        <v>1995.8735119999999</v>
      </c>
      <c r="G79" s="6">
        <v>11.161569607044397</v>
      </c>
      <c r="H79" s="8">
        <v>320645.62838800001</v>
      </c>
      <c r="I79" s="6">
        <v>19.783013134401074</v>
      </c>
      <c r="J79" s="9">
        <v>0.6224546150945417</v>
      </c>
      <c r="K79" s="8">
        <v>40728.508848999998</v>
      </c>
      <c r="L79" s="6">
        <v>15.897967619176301</v>
      </c>
      <c r="M79" s="9">
        <v>12.702031539851873</v>
      </c>
      <c r="N79" s="8">
        <v>16793.060090999999</v>
      </c>
      <c r="O79" s="8">
        <v>-10.557708098928931</v>
      </c>
      <c r="P79" s="8">
        <v>5.2372646324307315</v>
      </c>
      <c r="Q79" s="8">
        <v>460724</v>
      </c>
      <c r="R79" s="8">
        <v>-3.2545677130252026</v>
      </c>
      <c r="S79" s="8">
        <v>9382.2043450000001</v>
      </c>
      <c r="T79" s="8">
        <v>-33.390410906325982</v>
      </c>
      <c r="V79" s="6"/>
      <c r="W79" s="6"/>
      <c r="X79" s="6"/>
      <c r="Y79" s="6"/>
      <c r="Z79" s="6"/>
      <c r="AA79" s="6"/>
    </row>
    <row r="80" spans="1:27" s="7" customFormat="1" ht="15" customHeight="1" x14ac:dyDescent="0.2">
      <c r="A80" s="7">
        <v>79</v>
      </c>
      <c r="B80" s="7" t="s">
        <v>2506</v>
      </c>
      <c r="C80" s="7" t="s">
        <v>8</v>
      </c>
      <c r="D80" s="6" t="s">
        <v>8</v>
      </c>
      <c r="E80" s="6" t="s">
        <v>21</v>
      </c>
      <c r="F80" s="8">
        <v>1942.3182099999999</v>
      </c>
      <c r="G80" s="6">
        <v>-9.0833333333333321</v>
      </c>
      <c r="H80" s="8">
        <v>14748.978195</v>
      </c>
      <c r="I80" s="6">
        <v>-19.75105342180462</v>
      </c>
      <c r="J80" s="9">
        <v>13.169171344076286</v>
      </c>
      <c r="K80" s="8">
        <v>779.77578000000005</v>
      </c>
      <c r="L80" s="6">
        <v>4.9101796407185816</v>
      </c>
      <c r="M80" s="9">
        <v>5.2869817128372265</v>
      </c>
      <c r="N80" s="8">
        <v>354.28169000000003</v>
      </c>
      <c r="O80" s="8">
        <v>-93.307550025222795</v>
      </c>
      <c r="P80" s="8">
        <v>2.4020761663347217</v>
      </c>
      <c r="Q80" s="8">
        <v>61800</v>
      </c>
      <c r="R80" s="8">
        <v>-13.687150837988826</v>
      </c>
      <c r="S80" s="8">
        <v>15090.034012</v>
      </c>
      <c r="T80" s="8">
        <v>-7.9958243833782809</v>
      </c>
      <c r="V80" s="6"/>
      <c r="W80" s="6"/>
      <c r="X80" s="6"/>
      <c r="Y80" s="6"/>
      <c r="Z80" s="6"/>
      <c r="AA80" s="6"/>
    </row>
    <row r="81" spans="1:27" s="7" customFormat="1" ht="15" customHeight="1" x14ac:dyDescent="0.2">
      <c r="A81" s="7">
        <v>80</v>
      </c>
      <c r="B81" s="7" t="s">
        <v>2505</v>
      </c>
      <c r="C81" s="7" t="s">
        <v>38</v>
      </c>
      <c r="D81" s="6" t="s">
        <v>10</v>
      </c>
      <c r="E81" s="6" t="s">
        <v>36</v>
      </c>
      <c r="F81" s="8">
        <v>1907</v>
      </c>
      <c r="G81" s="6">
        <v>-3.0010172939979651</v>
      </c>
      <c r="H81" s="8">
        <v>19477</v>
      </c>
      <c r="I81" s="6">
        <v>1.8458481489228129</v>
      </c>
      <c r="J81" s="9">
        <v>9.791035580428197</v>
      </c>
      <c r="K81" s="8">
        <v>1154</v>
      </c>
      <c r="L81" s="6">
        <v>-10.611928737412857</v>
      </c>
      <c r="M81" s="9">
        <v>5.9249371053036919</v>
      </c>
      <c r="N81" s="8">
        <v>732</v>
      </c>
      <c r="O81" s="8">
        <v>-29.343629343629342</v>
      </c>
      <c r="P81" s="8">
        <v>3.7582789957385634</v>
      </c>
      <c r="Q81" s="8">
        <v>114700</v>
      </c>
      <c r="R81" s="8">
        <v>0.96830985915492551</v>
      </c>
      <c r="S81" s="8">
        <v>5987.3527329999997</v>
      </c>
      <c r="T81" s="8">
        <v>-36.279669214796485</v>
      </c>
      <c r="V81" s="6"/>
      <c r="W81" s="6"/>
      <c r="X81" s="6"/>
      <c r="Y81" s="6"/>
      <c r="Z81" s="6"/>
      <c r="AA81" s="6"/>
    </row>
    <row r="82" spans="1:27" s="7" customFormat="1" ht="15" customHeight="1" x14ac:dyDescent="0.2">
      <c r="A82" s="7">
        <v>81</v>
      </c>
      <c r="B82" s="7" t="s">
        <v>2504</v>
      </c>
      <c r="C82" s="7" t="s">
        <v>4</v>
      </c>
      <c r="D82" s="6" t="s">
        <v>4</v>
      </c>
      <c r="E82" s="6" t="s">
        <v>36</v>
      </c>
      <c r="F82" s="8">
        <v>1881.4668280000001</v>
      </c>
      <c r="G82" s="6">
        <v>-7.2474690178284229</v>
      </c>
      <c r="H82" s="8">
        <v>101667.260402</v>
      </c>
      <c r="I82" s="6">
        <v>-7.1997307606587295</v>
      </c>
      <c r="J82" s="9">
        <v>1.8506123018959482</v>
      </c>
      <c r="K82" s="8">
        <v>3431.5346570000002</v>
      </c>
      <c r="L82" s="6">
        <v>-15.763371833521035</v>
      </c>
      <c r="M82" s="9">
        <v>3.3752602789053761</v>
      </c>
      <c r="N82" s="8">
        <v>1990.0856570000001</v>
      </c>
      <c r="O82" s="8">
        <v>-30.746687942048069</v>
      </c>
      <c r="P82" s="8">
        <v>1.9574498704214627</v>
      </c>
      <c r="Q82" s="8">
        <v>216360</v>
      </c>
      <c r="R82" s="8">
        <v>-0.52916863974695749</v>
      </c>
      <c r="S82" s="8">
        <v>36756.139450000002</v>
      </c>
      <c r="T82" s="8">
        <v>-13.962263287507737</v>
      </c>
      <c r="V82" s="6"/>
      <c r="W82" s="6"/>
      <c r="X82" s="6"/>
      <c r="Y82" s="6"/>
      <c r="Z82" s="6"/>
      <c r="AA82" s="6"/>
    </row>
    <row r="83" spans="1:27" s="7" customFormat="1" ht="15" customHeight="1" x14ac:dyDescent="0.2">
      <c r="A83" s="7">
        <v>82</v>
      </c>
      <c r="B83" s="7" t="s">
        <v>2503</v>
      </c>
      <c r="C83" s="7" t="s">
        <v>212</v>
      </c>
      <c r="D83" s="6" t="s">
        <v>10</v>
      </c>
      <c r="E83" s="6" t="s">
        <v>40</v>
      </c>
      <c r="F83" s="8">
        <v>1879.1342139999999</v>
      </c>
      <c r="G83" s="6">
        <v>16.214776222367732</v>
      </c>
      <c r="H83" s="8">
        <v>41350.333562</v>
      </c>
      <c r="I83" s="6">
        <v>10.527743235919583</v>
      </c>
      <c r="J83" s="9">
        <v>4.5444233507390148</v>
      </c>
      <c r="K83" s="8">
        <v>1728.275087</v>
      </c>
      <c r="L83" s="6">
        <v>5.449129778564421</v>
      </c>
      <c r="M83" s="9">
        <v>4.1795916456360702</v>
      </c>
      <c r="N83" s="8">
        <v>4713.9648280000001</v>
      </c>
      <c r="O83" s="8">
        <v>42.97410288052879</v>
      </c>
      <c r="P83" s="8">
        <v>11.40006481672502</v>
      </c>
      <c r="Q83" s="8">
        <v>103985</v>
      </c>
      <c r="R83" s="8">
        <v>-1.1314475873544061</v>
      </c>
      <c r="S83" s="8">
        <v>21415.02981</v>
      </c>
      <c r="T83" s="8">
        <v>-13.852234933338259</v>
      </c>
      <c r="V83" s="6"/>
      <c r="W83" s="6"/>
      <c r="X83" s="6"/>
      <c r="Y83" s="6"/>
      <c r="Z83" s="6"/>
      <c r="AA83" s="6"/>
    </row>
    <row r="84" spans="1:27" s="7" customFormat="1" ht="15" customHeight="1" x14ac:dyDescent="0.2">
      <c r="A84" s="7">
        <v>83</v>
      </c>
      <c r="B84" s="7" t="s">
        <v>2502</v>
      </c>
      <c r="C84" s="7" t="s">
        <v>19</v>
      </c>
      <c r="D84" s="6" t="s">
        <v>18</v>
      </c>
      <c r="E84" s="6" t="s">
        <v>21</v>
      </c>
      <c r="F84" s="8">
        <v>1862.7852290000001</v>
      </c>
      <c r="G84" s="6">
        <v>9.4747983419201542</v>
      </c>
      <c r="H84" s="8">
        <v>7280.1270489999997</v>
      </c>
      <c r="I84" s="6">
        <v>3.4295874979109353</v>
      </c>
      <c r="J84" s="9">
        <v>25.587262646135727</v>
      </c>
      <c r="K84" s="8">
        <v>166.04468700000001</v>
      </c>
      <c r="L84" s="6">
        <v>20.698311905408229</v>
      </c>
      <c r="M84" s="9">
        <v>2.2807938087125548</v>
      </c>
      <c r="N84" s="8">
        <v>681.26776700000005</v>
      </c>
      <c r="O84" s="8">
        <v>39.208970990853523</v>
      </c>
      <c r="P84" s="8">
        <v>9.3579104102802599</v>
      </c>
      <c r="Q84" s="8">
        <v>17449</v>
      </c>
      <c r="R84" s="8">
        <v>2.2921796224645297</v>
      </c>
      <c r="S84" s="8">
        <v>17273.678124999999</v>
      </c>
      <c r="T84" s="8">
        <v>47.089143642902577</v>
      </c>
      <c r="V84" s="6"/>
      <c r="W84" s="6"/>
      <c r="X84" s="6"/>
      <c r="Y84" s="6"/>
      <c r="Z84" s="6"/>
      <c r="AA84" s="6"/>
    </row>
    <row r="85" spans="1:27" s="7" customFormat="1" ht="15" customHeight="1" x14ac:dyDescent="0.2">
      <c r="A85" s="7">
        <v>84</v>
      </c>
      <c r="B85" s="7" t="s">
        <v>2501</v>
      </c>
      <c r="C85" s="7" t="s">
        <v>28</v>
      </c>
      <c r="D85" s="6" t="s">
        <v>27</v>
      </c>
      <c r="E85" s="6" t="s">
        <v>93</v>
      </c>
      <c r="F85" s="8">
        <v>1856.8633299999999</v>
      </c>
      <c r="G85" s="6">
        <v>17.125210555867486</v>
      </c>
      <c r="H85" s="8">
        <v>52031.340060000002</v>
      </c>
      <c r="I85" s="6">
        <v>3.7155328436069501</v>
      </c>
      <c r="J85" s="9">
        <v>3.5687401628686786</v>
      </c>
      <c r="K85" s="8">
        <v>1195.478165</v>
      </c>
      <c r="L85" s="6">
        <v>12.29096989966556</v>
      </c>
      <c r="M85" s="9">
        <v>2.2976117155957021</v>
      </c>
      <c r="N85" s="8">
        <v>11880.898784999999</v>
      </c>
      <c r="O85" s="8">
        <v>-32.895927601809952</v>
      </c>
      <c r="P85" s="8">
        <v>22.834120303839043</v>
      </c>
      <c r="Q85" s="8">
        <v>235000</v>
      </c>
      <c r="R85" s="8">
        <v>0</v>
      </c>
      <c r="S85" s="8">
        <v>139463.381846</v>
      </c>
      <c r="T85" s="8">
        <v>-10.329395960888309</v>
      </c>
      <c r="V85" s="6"/>
      <c r="W85" s="6"/>
      <c r="X85" s="6"/>
      <c r="Y85" s="6"/>
      <c r="Z85" s="6"/>
      <c r="AA85" s="6"/>
    </row>
    <row r="86" spans="1:27" s="7" customFormat="1" ht="15" customHeight="1" x14ac:dyDescent="0.2">
      <c r="A86" s="7">
        <v>85</v>
      </c>
      <c r="B86" s="7" t="s">
        <v>2500</v>
      </c>
      <c r="C86" s="7" t="s">
        <v>176</v>
      </c>
      <c r="D86" s="6" t="s">
        <v>10</v>
      </c>
      <c r="E86" s="6" t="s">
        <v>21</v>
      </c>
      <c r="F86" s="8">
        <v>1843.8</v>
      </c>
      <c r="G86" s="6">
        <v>25.539592837202953</v>
      </c>
      <c r="H86" s="8">
        <v>11820</v>
      </c>
      <c r="I86" s="6">
        <v>8.0043859649122862</v>
      </c>
      <c r="J86" s="9">
        <v>15.598984771573605</v>
      </c>
      <c r="K86" s="8">
        <v>766.6</v>
      </c>
      <c r="L86" s="6">
        <v>73.47816248019916</v>
      </c>
      <c r="M86" s="9">
        <v>6.4856175972927241</v>
      </c>
      <c r="N86" s="8">
        <v>2716.7</v>
      </c>
      <c r="O86" s="8">
        <v>-5.7781014809419879</v>
      </c>
      <c r="P86" s="8">
        <v>22.983925549915398</v>
      </c>
      <c r="Q86" s="8">
        <v>24900</v>
      </c>
      <c r="R86" s="8">
        <v>7.1105949154729675</v>
      </c>
      <c r="S86" s="8">
        <v>86089.616683999993</v>
      </c>
      <c r="T86" s="8">
        <v>14.683078064174948</v>
      </c>
      <c r="V86" s="6"/>
      <c r="W86" s="6"/>
      <c r="X86" s="6"/>
      <c r="Y86" s="6"/>
      <c r="Z86" s="6"/>
      <c r="AA86" s="6"/>
    </row>
    <row r="87" spans="1:27" s="7" customFormat="1" ht="15" customHeight="1" x14ac:dyDescent="0.2">
      <c r="A87" s="7">
        <v>86</v>
      </c>
      <c r="B87" s="7" t="s">
        <v>2499</v>
      </c>
      <c r="C87" s="7" t="s">
        <v>1</v>
      </c>
      <c r="D87" s="6" t="s">
        <v>1</v>
      </c>
      <c r="E87" s="6" t="s">
        <v>960</v>
      </c>
      <c r="F87" s="8">
        <v>1834.5660559999999</v>
      </c>
      <c r="G87" s="6">
        <v>6.4210068132231513</v>
      </c>
      <c r="H87" s="8">
        <v>97070.415682000006</v>
      </c>
      <c r="I87" s="6">
        <v>0.16475808338796138</v>
      </c>
      <c r="J87" s="9">
        <v>1.8899332439349876</v>
      </c>
      <c r="K87" s="8">
        <v>15143.329584999999</v>
      </c>
      <c r="L87" s="6">
        <v>11.002541334347725</v>
      </c>
      <c r="M87" s="9">
        <v>15.60035514281625</v>
      </c>
      <c r="N87" s="8">
        <v>12798.466186</v>
      </c>
      <c r="O87" s="8">
        <v>-8.4536957121410854</v>
      </c>
      <c r="P87" s="8">
        <v>13.184723786418532</v>
      </c>
      <c r="Q87" s="8">
        <v>319039</v>
      </c>
      <c r="R87" s="8">
        <v>5.1715669307172307</v>
      </c>
      <c r="S87" s="8">
        <v>81079.890694000002</v>
      </c>
      <c r="T87" s="8">
        <v>-4.2202560105808917</v>
      </c>
      <c r="V87" s="6"/>
      <c r="W87" s="6"/>
      <c r="X87" s="6"/>
      <c r="Y87" s="6"/>
      <c r="Z87" s="6"/>
      <c r="AA87" s="6"/>
    </row>
    <row r="88" spans="1:27" s="7" customFormat="1" ht="15" customHeight="1" x14ac:dyDescent="0.2">
      <c r="A88" s="7">
        <v>87</v>
      </c>
      <c r="B88" s="7" t="s">
        <v>2498</v>
      </c>
      <c r="C88" s="7" t="s">
        <v>65</v>
      </c>
      <c r="D88" s="6" t="s">
        <v>18</v>
      </c>
      <c r="E88" s="6" t="s">
        <v>30</v>
      </c>
      <c r="F88" s="8">
        <v>1832.347567</v>
      </c>
      <c r="G88" s="6">
        <v>0.25150903943702563</v>
      </c>
      <c r="H88" s="8">
        <v>85106.246683999998</v>
      </c>
      <c r="I88" s="6">
        <v>1.2347029166318135</v>
      </c>
      <c r="J88" s="9">
        <v>2.1530118391937991</v>
      </c>
      <c r="K88" s="8">
        <v>3397.1521630000002</v>
      </c>
      <c r="L88" s="6">
        <v>-4.4972861240630717</v>
      </c>
      <c r="M88" s="9">
        <v>3.9916601840210939</v>
      </c>
      <c r="N88" s="8">
        <v>14781.979022</v>
      </c>
      <c r="O88" s="8">
        <v>16.913903427564847</v>
      </c>
      <c r="P88" s="8">
        <v>17.368853166425698</v>
      </c>
      <c r="Q88" s="8">
        <v>291000</v>
      </c>
      <c r="R88" s="8">
        <v>-5.5194805194805241</v>
      </c>
      <c r="S88" s="8">
        <v>303708.16161900002</v>
      </c>
      <c r="T88" s="8">
        <v>32.522993682457965</v>
      </c>
      <c r="V88" s="6"/>
      <c r="W88" s="6"/>
      <c r="X88" s="6"/>
      <c r="Y88" s="6"/>
      <c r="Z88" s="6"/>
      <c r="AA88" s="6"/>
    </row>
    <row r="89" spans="1:27" s="7" customFormat="1" ht="15" customHeight="1" x14ac:dyDescent="0.2">
      <c r="A89" s="7">
        <v>88</v>
      </c>
      <c r="B89" s="7" t="s">
        <v>2497</v>
      </c>
      <c r="C89" s="7" t="s">
        <v>1</v>
      </c>
      <c r="D89" s="6" t="s">
        <v>1</v>
      </c>
      <c r="E89" s="6" t="s">
        <v>6</v>
      </c>
      <c r="F89" s="8">
        <v>1829.1412660000001</v>
      </c>
      <c r="G89" s="6">
        <v>7.4486539324476464</v>
      </c>
      <c r="H89" s="8">
        <v>10611.729294000001</v>
      </c>
      <c r="I89" s="6">
        <v>-0.42140379733385247</v>
      </c>
      <c r="J89" s="9">
        <v>17.236976324247347</v>
      </c>
      <c r="K89" s="8">
        <v>336.63880399999999</v>
      </c>
      <c r="L89" s="6">
        <v>63.82294542575211</v>
      </c>
      <c r="M89" s="9">
        <v>3.1723274753186517</v>
      </c>
      <c r="N89" s="8">
        <v>2054.5514840000001</v>
      </c>
      <c r="O89" s="8">
        <v>-6.2662126019236037</v>
      </c>
      <c r="P89" s="8">
        <v>19.361137351681862</v>
      </c>
      <c r="Q89" s="8">
        <v>15883</v>
      </c>
      <c r="R89" s="8">
        <v>-2.2163393461798964</v>
      </c>
      <c r="S89" s="8">
        <v>22680.905599000002</v>
      </c>
      <c r="T89" s="8">
        <v>-25.380370220871651</v>
      </c>
      <c r="V89" s="6"/>
      <c r="W89" s="6"/>
      <c r="X89" s="6"/>
      <c r="Y89" s="6"/>
      <c r="Z89" s="6"/>
      <c r="AA89" s="6"/>
    </row>
    <row r="90" spans="1:27" s="7" customFormat="1" ht="15" customHeight="1" x14ac:dyDescent="0.2">
      <c r="A90" s="7">
        <v>89</v>
      </c>
      <c r="B90" s="7" t="s">
        <v>2496</v>
      </c>
      <c r="C90" s="7" t="s">
        <v>8</v>
      </c>
      <c r="D90" s="6" t="s">
        <v>8</v>
      </c>
      <c r="E90" s="6" t="s">
        <v>21</v>
      </c>
      <c r="F90" s="8">
        <v>1827.4882150000001</v>
      </c>
      <c r="G90" s="6">
        <v>1.7343904856293335</v>
      </c>
      <c r="H90" s="8">
        <v>13003.384239999999</v>
      </c>
      <c r="I90" s="6">
        <v>-12.553127806046094</v>
      </c>
      <c r="J90" s="9">
        <v>14.053943044906902</v>
      </c>
      <c r="K90" s="8">
        <v>392.55835500000001</v>
      </c>
      <c r="L90" s="6">
        <v>-29.099678456591636</v>
      </c>
      <c r="M90" s="9">
        <v>3.0188937568455643</v>
      </c>
      <c r="N90" s="8">
        <v>2994.4814200000001</v>
      </c>
      <c r="O90" s="8">
        <v>-25.294248278925156</v>
      </c>
      <c r="P90" s="8">
        <v>23.028477546549837</v>
      </c>
      <c r="Q90" s="8">
        <v>22000</v>
      </c>
      <c r="R90" s="8">
        <v>4.7619047619047672</v>
      </c>
      <c r="S90" s="8">
        <v>39486.079240999999</v>
      </c>
      <c r="T90" s="8">
        <v>4.8959297031345494</v>
      </c>
      <c r="V90" s="6"/>
      <c r="W90" s="6"/>
      <c r="X90" s="6"/>
      <c r="Y90" s="6"/>
      <c r="Z90" s="6"/>
      <c r="AA90" s="6"/>
    </row>
    <row r="91" spans="1:27" s="7" customFormat="1" ht="15" customHeight="1" x14ac:dyDescent="0.2">
      <c r="A91" s="7">
        <v>90</v>
      </c>
      <c r="B91" s="7" t="s">
        <v>2495</v>
      </c>
      <c r="C91" s="7" t="s">
        <v>1</v>
      </c>
      <c r="D91" s="6" t="s">
        <v>1</v>
      </c>
      <c r="E91" s="6" t="s">
        <v>6</v>
      </c>
      <c r="F91" s="8">
        <v>1760.3157739999999</v>
      </c>
      <c r="G91" s="6">
        <v>-0.16239473494118473</v>
      </c>
      <c r="H91" s="8">
        <v>11389.937840000001</v>
      </c>
      <c r="I91" s="6">
        <v>8.0697007120759334</v>
      </c>
      <c r="J91" s="9">
        <v>15.455007733387244</v>
      </c>
      <c r="K91" s="8">
        <v>396.47464500000001</v>
      </c>
      <c r="L91" s="6">
        <v>-14.845378850719692</v>
      </c>
      <c r="M91" s="9">
        <v>3.480920182089422</v>
      </c>
      <c r="N91" s="8">
        <v>1455.8586170000001</v>
      </c>
      <c r="O91" s="8">
        <v>156.25610266903664</v>
      </c>
      <c r="P91" s="8">
        <v>12.781971573955492</v>
      </c>
      <c r="Q91" s="8">
        <v>32992</v>
      </c>
      <c r="R91" s="8">
        <v>0.17306816456656993</v>
      </c>
      <c r="S91" s="8">
        <v>19881.519015000002</v>
      </c>
      <c r="T91" s="8">
        <v>-16.158127041476899</v>
      </c>
      <c r="V91" s="6"/>
      <c r="W91" s="6"/>
      <c r="X91" s="6"/>
      <c r="Y91" s="6"/>
      <c r="Z91" s="6"/>
      <c r="AA91" s="6"/>
    </row>
    <row r="92" spans="1:27" s="7" customFormat="1" ht="15" customHeight="1" x14ac:dyDescent="0.2">
      <c r="A92" s="7">
        <v>91</v>
      </c>
      <c r="B92" s="7" t="s">
        <v>2494</v>
      </c>
      <c r="C92" s="7" t="s">
        <v>11</v>
      </c>
      <c r="D92" s="6" t="s">
        <v>10</v>
      </c>
      <c r="E92" s="6" t="s">
        <v>6</v>
      </c>
      <c r="F92" s="8">
        <v>1722.0677089999999</v>
      </c>
      <c r="G92" s="6">
        <v>-4.8127948573071677</v>
      </c>
      <c r="H92" s="8">
        <v>16270.106390000001</v>
      </c>
      <c r="I92" s="6">
        <v>9.1119635871816929</v>
      </c>
      <c r="J92" s="9">
        <v>10.584243690369624</v>
      </c>
      <c r="K92" s="8">
        <v>1190.980161</v>
      </c>
      <c r="L92" s="6">
        <v>-7.3059361078874341</v>
      </c>
      <c r="M92" s="9">
        <v>7.3200514640273342</v>
      </c>
      <c r="N92" s="8">
        <v>6998.0084870000001</v>
      </c>
      <c r="O92" s="8">
        <v>11.079834055792691</v>
      </c>
      <c r="P92" s="8">
        <v>43.011448845234007</v>
      </c>
      <c r="Q92" s="8">
        <v>42703</v>
      </c>
      <c r="R92" s="8">
        <v>7.2647169103867704E-2</v>
      </c>
      <c r="S92" s="8">
        <v>87494.276782000001</v>
      </c>
      <c r="T92" s="8">
        <v>9.0039201919566167</v>
      </c>
      <c r="V92" s="6"/>
      <c r="W92" s="6"/>
      <c r="X92" s="6"/>
      <c r="Y92" s="6"/>
      <c r="Z92" s="6"/>
      <c r="AA92" s="6"/>
    </row>
    <row r="93" spans="1:27" s="7" customFormat="1" ht="15" customHeight="1" x14ac:dyDescent="0.2">
      <c r="A93" s="7">
        <v>92</v>
      </c>
      <c r="B93" s="7" t="s">
        <v>2493</v>
      </c>
      <c r="C93" s="7" t="s">
        <v>8</v>
      </c>
      <c r="D93" s="6" t="s">
        <v>8</v>
      </c>
      <c r="E93" s="6" t="s">
        <v>3</v>
      </c>
      <c r="F93" s="8">
        <v>1718.2021050000001</v>
      </c>
      <c r="G93" s="6">
        <v>25.517813674929158</v>
      </c>
      <c r="H93" s="8">
        <v>9944.1858809999994</v>
      </c>
      <c r="I93" s="6">
        <v>23.713035473437351</v>
      </c>
      <c r="J93" s="9">
        <v>17.278459248060791</v>
      </c>
      <c r="K93" s="8">
        <v>351.14745399999998</v>
      </c>
      <c r="L93" s="6">
        <v>47.978273218537801</v>
      </c>
      <c r="M93" s="9">
        <v>3.5311835297741658</v>
      </c>
      <c r="N93" s="8">
        <v>3061.2617380000002</v>
      </c>
      <c r="O93" s="8">
        <v>21.076557305715092</v>
      </c>
      <c r="P93" s="8">
        <v>30.784438008636215</v>
      </c>
      <c r="Q93" s="8">
        <v>22634</v>
      </c>
      <c r="R93" s="8">
        <v>5.9793042093926996</v>
      </c>
      <c r="S93" s="8">
        <v>122941.25374499999</v>
      </c>
      <c r="T93" s="8">
        <v>7.0379791375530854</v>
      </c>
      <c r="V93" s="6"/>
      <c r="W93" s="6"/>
      <c r="X93" s="6"/>
      <c r="Y93" s="6"/>
      <c r="Z93" s="6"/>
      <c r="AA93" s="6"/>
    </row>
    <row r="94" spans="1:27" s="7" customFormat="1" ht="15" customHeight="1" x14ac:dyDescent="0.2">
      <c r="A94" s="7">
        <v>93</v>
      </c>
      <c r="B94" s="7" t="s">
        <v>2492</v>
      </c>
      <c r="C94" s="7" t="s">
        <v>1</v>
      </c>
      <c r="D94" s="6" t="s">
        <v>1</v>
      </c>
      <c r="E94" s="6" t="s">
        <v>13</v>
      </c>
      <c r="F94" s="8">
        <v>1687.3625469999999</v>
      </c>
      <c r="G94" s="6">
        <v>-2.7951915503331537</v>
      </c>
      <c r="H94" s="8">
        <v>36403.268867999999</v>
      </c>
      <c r="I94" s="6">
        <v>-1.2701991894713882</v>
      </c>
      <c r="J94" s="9">
        <v>4.6351951334877581</v>
      </c>
      <c r="K94" s="8">
        <v>1573.050395</v>
      </c>
      <c r="L94" s="6">
        <v>2.5478350523132187</v>
      </c>
      <c r="M94" s="9">
        <v>4.3211789597905508</v>
      </c>
      <c r="N94" s="8">
        <v>2014.53856</v>
      </c>
      <c r="O94" s="8">
        <v>-14.772672368506468</v>
      </c>
      <c r="P94" s="8">
        <v>5.5339496222298434</v>
      </c>
      <c r="Q94" s="8">
        <v>146518</v>
      </c>
      <c r="R94" s="8">
        <v>0.4807395571161166</v>
      </c>
      <c r="S94" s="8">
        <v>22481.742203999998</v>
      </c>
      <c r="T94" s="8">
        <v>-14.433333334905241</v>
      </c>
      <c r="V94" s="6"/>
      <c r="W94" s="6"/>
      <c r="X94" s="6"/>
      <c r="Y94" s="6"/>
      <c r="Z94" s="6"/>
      <c r="AA94" s="6"/>
    </row>
    <row r="95" spans="1:27" s="7" customFormat="1" ht="15" customHeight="1" x14ac:dyDescent="0.2">
      <c r="A95" s="7">
        <v>94</v>
      </c>
      <c r="B95" s="7" t="s">
        <v>2491</v>
      </c>
      <c r="C95" s="7" t="s">
        <v>1</v>
      </c>
      <c r="D95" s="6" t="s">
        <v>1</v>
      </c>
      <c r="E95" s="6" t="s">
        <v>36</v>
      </c>
      <c r="F95" s="8">
        <v>1679.017343</v>
      </c>
      <c r="G95" s="6">
        <v>1.7968247188220765</v>
      </c>
      <c r="H95" s="8">
        <v>30873.050408999999</v>
      </c>
      <c r="I95" s="6">
        <v>-6.3942113855697924</v>
      </c>
      <c r="J95" s="9">
        <v>5.4384562612269081</v>
      </c>
      <c r="K95" s="8">
        <v>2551.49487</v>
      </c>
      <c r="L95" s="6">
        <v>-17.052045350967802</v>
      </c>
      <c r="M95" s="9">
        <v>8.2644728531787628</v>
      </c>
      <c r="N95" s="8">
        <v>521.18771000000004</v>
      </c>
      <c r="O95" s="8">
        <v>-69.843008070671175</v>
      </c>
      <c r="P95" s="8">
        <v>1.6881639588424515</v>
      </c>
      <c r="Q95" s="8">
        <v>119535</v>
      </c>
      <c r="R95" s="8">
        <v>-0.16453412621521002</v>
      </c>
      <c r="S95" s="8">
        <v>7432.1594160000004</v>
      </c>
      <c r="T95" s="8">
        <v>-38.715953310617515</v>
      </c>
      <c r="V95" s="6"/>
      <c r="W95" s="6"/>
      <c r="X95" s="6"/>
      <c r="Y95" s="6"/>
      <c r="Z95" s="6"/>
      <c r="AA95" s="6"/>
    </row>
    <row r="96" spans="1:27" s="7" customFormat="1" ht="15" customHeight="1" x14ac:dyDescent="0.2">
      <c r="A96" s="7">
        <v>95</v>
      </c>
      <c r="B96" s="7" t="s">
        <v>2490</v>
      </c>
      <c r="C96" s="7" t="s">
        <v>4</v>
      </c>
      <c r="D96" s="6" t="s">
        <v>4</v>
      </c>
      <c r="E96" s="6" t="s">
        <v>21</v>
      </c>
      <c r="F96" s="8">
        <v>1658.885188</v>
      </c>
      <c r="G96" s="6">
        <v>13.65454933009187</v>
      </c>
      <c r="H96" s="8">
        <v>11559.985994999999</v>
      </c>
      <c r="I96" s="6">
        <v>6.1083377252959981</v>
      </c>
      <c r="J96" s="9">
        <v>14.350235274657875</v>
      </c>
      <c r="K96" s="8">
        <v>225.49408399999999</v>
      </c>
      <c r="L96" s="6">
        <v>-19.91179197858084</v>
      </c>
      <c r="M96" s="9">
        <v>1.9506432282662987</v>
      </c>
      <c r="N96" s="8">
        <v>920.49123199999997</v>
      </c>
      <c r="O96" s="8">
        <v>-376.84925666123701</v>
      </c>
      <c r="P96" s="8">
        <v>7.9627365673119055</v>
      </c>
      <c r="Q96" s="8">
        <v>70066</v>
      </c>
      <c r="R96" s="8">
        <v>2.6758499413833459</v>
      </c>
      <c r="S96" s="8">
        <v>12602.70572</v>
      </c>
      <c r="T96" s="8">
        <v>50.892272240450367</v>
      </c>
      <c r="V96" s="6"/>
      <c r="W96" s="6"/>
      <c r="X96" s="6"/>
      <c r="Y96" s="6"/>
      <c r="Z96" s="6"/>
      <c r="AA96" s="6"/>
    </row>
    <row r="97" spans="1:27" s="7" customFormat="1" ht="15" customHeight="1" x14ac:dyDescent="0.2">
      <c r="A97" s="7">
        <v>96</v>
      </c>
      <c r="B97" s="7" t="s">
        <v>2489</v>
      </c>
      <c r="C97" s="7" t="s">
        <v>176</v>
      </c>
      <c r="D97" s="6" t="s">
        <v>10</v>
      </c>
      <c r="E97" s="6" t="s">
        <v>130</v>
      </c>
      <c r="F97" s="8">
        <v>1645</v>
      </c>
      <c r="G97" s="6">
        <v>-0.72420036210018024</v>
      </c>
      <c r="H97" s="8">
        <v>19482</v>
      </c>
      <c r="I97" s="6">
        <v>7.5106230340489022</v>
      </c>
      <c r="J97" s="9">
        <v>8.4436916127707615</v>
      </c>
      <c r="K97" s="8">
        <v>518</v>
      </c>
      <c r="L97" s="6">
        <v>22.748815165876767</v>
      </c>
      <c r="M97" s="9">
        <v>2.6588645929576016</v>
      </c>
      <c r="N97" s="8">
        <v>1645</v>
      </c>
      <c r="O97" s="8">
        <v>-2.3738872403560873</v>
      </c>
      <c r="P97" s="8">
        <v>8.4436916127707615</v>
      </c>
      <c r="Q97" s="8">
        <v>80495</v>
      </c>
      <c r="R97" s="8">
        <v>3.9987080103359274</v>
      </c>
      <c r="S97" s="8">
        <v>38822.720157999996</v>
      </c>
      <c r="T97" s="8">
        <v>6.12367908887268</v>
      </c>
      <c r="V97" s="6"/>
      <c r="W97" s="6"/>
      <c r="X97" s="6"/>
      <c r="Y97" s="6"/>
      <c r="Z97" s="6"/>
      <c r="AA97" s="6"/>
    </row>
    <row r="98" spans="1:27" s="7" customFormat="1" ht="15" customHeight="1" x14ac:dyDescent="0.2">
      <c r="A98" s="7">
        <v>97</v>
      </c>
      <c r="B98" s="7" t="s">
        <v>2488</v>
      </c>
      <c r="C98" s="7" t="s">
        <v>8</v>
      </c>
      <c r="D98" s="6" t="s">
        <v>8</v>
      </c>
      <c r="E98" s="6" t="s">
        <v>3</v>
      </c>
      <c r="F98" s="8">
        <v>1639.66551</v>
      </c>
      <c r="G98" s="6">
        <v>10.763680096211669</v>
      </c>
      <c r="H98" s="8">
        <v>25934.665925000001</v>
      </c>
      <c r="I98" s="6">
        <v>-5.5652793984182551</v>
      </c>
      <c r="J98" s="9">
        <v>6.3222927750128708</v>
      </c>
      <c r="K98" s="8">
        <v>2542.2826799999998</v>
      </c>
      <c r="L98" s="6">
        <v>-3.3829499323410062</v>
      </c>
      <c r="M98" s="9">
        <v>9.8026428694010619</v>
      </c>
      <c r="N98" s="8">
        <v>2204.913935</v>
      </c>
      <c r="O98" s="8">
        <v>9.5532950022114029</v>
      </c>
      <c r="P98" s="8">
        <v>8.5018019564098157</v>
      </c>
      <c r="Q98" s="8">
        <v>61600</v>
      </c>
      <c r="R98" s="8">
        <v>2.6666666666666616</v>
      </c>
      <c r="S98" s="8">
        <v>16061.430726000001</v>
      </c>
      <c r="T98" s="8">
        <v>-25.827708978504248</v>
      </c>
      <c r="V98" s="6"/>
      <c r="W98" s="6"/>
      <c r="X98" s="6"/>
      <c r="Y98" s="6"/>
      <c r="Z98" s="6"/>
      <c r="AA98" s="6"/>
    </row>
    <row r="99" spans="1:27" s="7" customFormat="1" ht="15" customHeight="1" x14ac:dyDescent="0.2">
      <c r="A99" s="7">
        <v>98</v>
      </c>
      <c r="B99" s="7" t="s">
        <v>2487</v>
      </c>
      <c r="C99" s="7" t="s">
        <v>8</v>
      </c>
      <c r="D99" s="6" t="s">
        <v>8</v>
      </c>
      <c r="E99" s="6" t="s">
        <v>76</v>
      </c>
      <c r="F99" s="8">
        <v>1632.5442700000001</v>
      </c>
      <c r="G99" s="6">
        <v>-1.4508328855454056</v>
      </c>
      <c r="H99" s="8">
        <v>63156.49725</v>
      </c>
      <c r="I99" s="6">
        <v>4.8253649311506441</v>
      </c>
      <c r="J99" s="9">
        <v>2.5849189570119804</v>
      </c>
      <c r="K99" s="8">
        <v>2735.4463150000001</v>
      </c>
      <c r="L99" s="6">
        <v>-8.1864356139826668</v>
      </c>
      <c r="M99" s="9">
        <v>4.3312191684284711</v>
      </c>
      <c r="N99" s="8">
        <v>14656.402075</v>
      </c>
      <c r="O99" s="8">
        <v>157.87000783085355</v>
      </c>
      <c r="P99" s="8">
        <v>23.206483439041577</v>
      </c>
      <c r="Q99" s="8">
        <v>99000</v>
      </c>
      <c r="R99" s="8">
        <v>2.0618556701030855</v>
      </c>
      <c r="S99" s="8">
        <v>267840.15188899997</v>
      </c>
      <c r="T99" s="8">
        <v>45.727324196846531</v>
      </c>
      <c r="V99" s="6"/>
      <c r="W99" s="6"/>
      <c r="X99" s="6"/>
      <c r="Y99" s="6"/>
      <c r="Z99" s="6"/>
      <c r="AA99" s="6"/>
    </row>
    <row r="100" spans="1:27" s="7" customFormat="1" ht="15" customHeight="1" x14ac:dyDescent="0.2">
      <c r="A100" s="7">
        <v>99</v>
      </c>
      <c r="B100" s="7" t="s">
        <v>2486</v>
      </c>
      <c r="C100" s="7" t="s">
        <v>1</v>
      </c>
      <c r="D100" s="6" t="s">
        <v>1</v>
      </c>
      <c r="E100" s="6" t="s">
        <v>6</v>
      </c>
      <c r="F100" s="8">
        <v>1610.8362999999999</v>
      </c>
      <c r="G100" s="6">
        <v>-3.0661083444457504</v>
      </c>
      <c r="H100" s="8">
        <v>8009.053774</v>
      </c>
      <c r="I100" s="6">
        <v>5.6012743637308793</v>
      </c>
      <c r="J100" s="9">
        <v>20.112691779262363</v>
      </c>
      <c r="K100" s="8">
        <v>260.52043600000002</v>
      </c>
      <c r="L100" s="6">
        <v>-11.554226306085857</v>
      </c>
      <c r="M100" s="9">
        <v>3.2528241581512947</v>
      </c>
      <c r="N100" s="8">
        <v>1132.2882540000001</v>
      </c>
      <c r="O100" s="8">
        <v>65.82084913304773</v>
      </c>
      <c r="P100" s="8">
        <v>14.137603341805209</v>
      </c>
      <c r="Q100" s="8">
        <v>15348</v>
      </c>
      <c r="R100" s="8">
        <v>3.0966615167595801</v>
      </c>
      <c r="S100" s="8">
        <v>40590.820051000002</v>
      </c>
      <c r="T100" s="8">
        <v>61.779621947237985</v>
      </c>
      <c r="V100" s="6"/>
      <c r="W100" s="6"/>
      <c r="X100" s="6"/>
      <c r="Y100" s="6"/>
      <c r="Z100" s="6"/>
      <c r="AA100" s="6"/>
    </row>
    <row r="101" spans="1:27" s="7" customFormat="1" ht="15" customHeight="1" x14ac:dyDescent="0.2">
      <c r="A101" s="7">
        <v>100</v>
      </c>
      <c r="B101" s="7" t="s">
        <v>2485</v>
      </c>
      <c r="C101" s="7" t="s">
        <v>60</v>
      </c>
      <c r="D101" s="6" t="s">
        <v>10</v>
      </c>
      <c r="E101" s="6" t="s">
        <v>6</v>
      </c>
      <c r="F101" s="8">
        <v>1604.4153719999999</v>
      </c>
      <c r="G101" s="6">
        <v>-20.364070143272439</v>
      </c>
      <c r="H101" s="8">
        <v>14321.614779</v>
      </c>
      <c r="I101" s="6">
        <v>1.909750810382338</v>
      </c>
      <c r="J101" s="9">
        <v>11.202754694621298</v>
      </c>
      <c r="K101" s="8">
        <v>333.98615599999999</v>
      </c>
      <c r="L101" s="6">
        <v>48.007889874303821</v>
      </c>
      <c r="M101" s="9">
        <v>2.3320425884497951</v>
      </c>
      <c r="N101" s="8">
        <v>-3565.1597900000002</v>
      </c>
      <c r="O101" s="8">
        <v>-23.294518722214342</v>
      </c>
      <c r="P101" s="8">
        <v>-24.893560153758973</v>
      </c>
      <c r="Q101" s="8">
        <v>17400</v>
      </c>
      <c r="R101" s="8">
        <v>2.9585798816567976</v>
      </c>
      <c r="S101" s="8">
        <v>46638.234193999997</v>
      </c>
      <c r="T101" s="8">
        <v>-19.487557043297077</v>
      </c>
      <c r="V101" s="6"/>
      <c r="W101" s="6"/>
      <c r="X101" s="6"/>
      <c r="Y101" s="6"/>
      <c r="Z101" s="6"/>
      <c r="AA101" s="6"/>
    </row>
    <row r="102" spans="1:27" s="7" customFormat="1" ht="15" customHeight="1" x14ac:dyDescent="0.2">
      <c r="A102" s="7">
        <v>101</v>
      </c>
      <c r="B102" s="7" t="s">
        <v>2484</v>
      </c>
      <c r="C102" s="7" t="s">
        <v>8</v>
      </c>
      <c r="D102" s="6" t="s">
        <v>8</v>
      </c>
      <c r="E102" s="6" t="s">
        <v>40</v>
      </c>
      <c r="F102" s="8">
        <v>1587.1463650000001</v>
      </c>
      <c r="G102" s="6">
        <v>7.5651544401544424</v>
      </c>
      <c r="H102" s="8">
        <v>34966.178554999999</v>
      </c>
      <c r="I102" s="6">
        <v>5.1567808082802591</v>
      </c>
      <c r="J102" s="9">
        <v>4.5390901453628985</v>
      </c>
      <c r="K102" s="8">
        <v>3070.1445950000002</v>
      </c>
      <c r="L102" s="6">
        <v>16.915254237288146</v>
      </c>
      <c r="M102" s="9">
        <v>8.7803263664367019</v>
      </c>
      <c r="N102" s="8">
        <v>4894.0721899999999</v>
      </c>
      <c r="O102" s="8">
        <v>6.6268448422109438</v>
      </c>
      <c r="P102" s="8">
        <v>13.996588681550879</v>
      </c>
      <c r="Q102" s="8">
        <v>73500</v>
      </c>
      <c r="R102" s="8">
        <v>-0.67567567567567988</v>
      </c>
      <c r="S102" s="8">
        <v>43419.047590000002</v>
      </c>
      <c r="T102" s="8">
        <v>5.4485097472422028</v>
      </c>
      <c r="V102" s="6"/>
      <c r="W102" s="6"/>
      <c r="X102" s="6"/>
      <c r="Y102" s="6"/>
      <c r="Z102" s="6"/>
      <c r="AA102" s="6"/>
    </row>
    <row r="103" spans="1:27" s="7" customFormat="1" ht="15" customHeight="1" x14ac:dyDescent="0.2">
      <c r="A103" s="7">
        <v>102</v>
      </c>
      <c r="B103" s="7" t="s">
        <v>2483</v>
      </c>
      <c r="C103" s="7" t="s">
        <v>4</v>
      </c>
      <c r="D103" s="6" t="s">
        <v>4</v>
      </c>
      <c r="E103" s="6" t="s">
        <v>26</v>
      </c>
      <c r="F103" s="8">
        <v>1569.722456</v>
      </c>
      <c r="G103" s="6">
        <v>26.478524931322724</v>
      </c>
      <c r="H103" s="8">
        <v>70394.736512000003</v>
      </c>
      <c r="I103" s="6">
        <v>13.07150487291131</v>
      </c>
      <c r="J103" s="9">
        <v>2.229886116176333</v>
      </c>
      <c r="K103" s="8">
        <v>1258.855239</v>
      </c>
      <c r="L103" s="6">
        <v>-30.979323826058447</v>
      </c>
      <c r="M103" s="9">
        <v>1.7882803478998837</v>
      </c>
      <c r="N103" s="8">
        <v>4431.4099560000004</v>
      </c>
      <c r="O103" s="8">
        <v>4.6451457629775206</v>
      </c>
      <c r="P103" s="8">
        <v>6.295087069818905</v>
      </c>
      <c r="Q103" s="8">
        <v>124457</v>
      </c>
      <c r="R103" s="8">
        <v>-8.3614970584553809</v>
      </c>
      <c r="S103" s="8">
        <v>3077.2133260000001</v>
      </c>
      <c r="T103" s="8">
        <v>-21.951220127104389</v>
      </c>
      <c r="V103" s="6"/>
      <c r="W103" s="6"/>
      <c r="X103" s="6"/>
      <c r="Y103" s="6"/>
      <c r="Z103" s="6"/>
      <c r="AA103" s="6"/>
    </row>
    <row r="104" spans="1:27" s="7" customFormat="1" ht="15" customHeight="1" x14ac:dyDescent="0.2">
      <c r="A104" s="7">
        <v>103</v>
      </c>
      <c r="B104" s="7" t="s">
        <v>2482</v>
      </c>
      <c r="C104" s="7" t="s">
        <v>8</v>
      </c>
      <c r="D104" s="6" t="s">
        <v>8</v>
      </c>
      <c r="E104" s="6" t="s">
        <v>6</v>
      </c>
      <c r="F104" s="8">
        <v>1559.947678</v>
      </c>
      <c r="G104" s="6">
        <v>24.533827346431146</v>
      </c>
      <c r="H104" s="8">
        <v>3705.5559269999999</v>
      </c>
      <c r="I104" s="6">
        <v>36.593552249017392</v>
      </c>
      <c r="J104" s="9">
        <v>42.097534316879845</v>
      </c>
      <c r="K104" s="8">
        <v>67.163083999999998</v>
      </c>
      <c r="L104" s="6">
        <v>-21.0135681310074</v>
      </c>
      <c r="M104" s="9">
        <v>1.8124968378057893</v>
      </c>
      <c r="N104" s="8">
        <v>1069.9885630000001</v>
      </c>
      <c r="O104" s="8">
        <v>89.305411718026576</v>
      </c>
      <c r="P104" s="8">
        <v>28.875250679761233</v>
      </c>
      <c r="Q104" s="8">
        <v>3000</v>
      </c>
      <c r="R104" s="8">
        <v>19.999999999999996</v>
      </c>
      <c r="S104" s="8">
        <v>41188.826262000002</v>
      </c>
      <c r="T104" s="8">
        <v>-1.8116182370580991</v>
      </c>
      <c r="V104" s="6"/>
      <c r="W104" s="6"/>
      <c r="X104" s="6"/>
      <c r="Y104" s="6"/>
      <c r="Z104" s="6"/>
      <c r="AA104" s="6"/>
    </row>
    <row r="105" spans="1:27" s="7" customFormat="1" ht="15" customHeight="1" x14ac:dyDescent="0.2">
      <c r="A105" s="7">
        <v>104</v>
      </c>
      <c r="B105" s="7" t="s">
        <v>2481</v>
      </c>
      <c r="C105" s="7" t="s">
        <v>8</v>
      </c>
      <c r="D105" s="6" t="s">
        <v>8</v>
      </c>
      <c r="E105" s="6" t="s">
        <v>40</v>
      </c>
      <c r="F105" s="8">
        <v>1507.0324149999999</v>
      </c>
      <c r="G105" s="6">
        <v>-8.4864864864864877</v>
      </c>
      <c r="H105" s="8">
        <v>47890.339</v>
      </c>
      <c r="I105" s="6">
        <v>-1.6848799385987268</v>
      </c>
      <c r="J105" s="9">
        <v>3.1468401486988844</v>
      </c>
      <c r="K105" s="8">
        <v>2375.823695</v>
      </c>
      <c r="L105" s="6">
        <v>-8.4705075445816185</v>
      </c>
      <c r="M105" s="9">
        <v>4.9609665427509295</v>
      </c>
      <c r="N105" s="8">
        <v>8229.4829750000008</v>
      </c>
      <c r="O105" s="8">
        <v>-0.6768371293510822</v>
      </c>
      <c r="P105" s="8">
        <v>17.184014869888479</v>
      </c>
      <c r="Q105" s="8">
        <v>102300</v>
      </c>
      <c r="R105" s="8">
        <v>-1.6346153846153899</v>
      </c>
      <c r="S105" s="8">
        <v>59594.198175999998</v>
      </c>
      <c r="T105" s="8">
        <v>-18.872487598769371</v>
      </c>
      <c r="V105" s="6"/>
      <c r="W105" s="6"/>
      <c r="X105" s="6"/>
      <c r="Y105" s="6"/>
      <c r="Z105" s="6"/>
      <c r="AA105" s="6"/>
    </row>
    <row r="106" spans="1:27" s="7" customFormat="1" ht="15" customHeight="1" x14ac:dyDescent="0.2">
      <c r="A106" s="7">
        <v>105</v>
      </c>
      <c r="B106" s="7" t="s">
        <v>2480</v>
      </c>
      <c r="C106" s="7" t="s">
        <v>68</v>
      </c>
      <c r="D106" s="6" t="s">
        <v>10</v>
      </c>
      <c r="E106" s="6" t="s">
        <v>83</v>
      </c>
      <c r="F106" s="8">
        <v>1496</v>
      </c>
      <c r="G106" s="6">
        <v>6.78087080656673</v>
      </c>
      <c r="H106" s="8">
        <v>13845</v>
      </c>
      <c r="I106" s="6">
        <v>13.112745098039213</v>
      </c>
      <c r="J106" s="9">
        <v>10.805344889851932</v>
      </c>
      <c r="K106" s="8">
        <v>594</v>
      </c>
      <c r="L106" s="6">
        <v>95.39473684210526</v>
      </c>
      <c r="M106" s="9">
        <v>4.2903575297941501</v>
      </c>
      <c r="N106" s="8">
        <v>1179</v>
      </c>
      <c r="O106" s="8">
        <v>138.18181818181819</v>
      </c>
      <c r="P106" s="8">
        <v>8.5157096424702061</v>
      </c>
      <c r="Q106" s="8">
        <v>49530</v>
      </c>
      <c r="R106" s="8">
        <v>6.6032456631225589</v>
      </c>
      <c r="S106" s="8">
        <v>6434.8139629999996</v>
      </c>
      <c r="T106" s="8">
        <v>15.336793322918085</v>
      </c>
      <c r="V106" s="6"/>
      <c r="W106" s="6"/>
      <c r="X106" s="6"/>
      <c r="Y106" s="6"/>
      <c r="Z106" s="6"/>
      <c r="AA106" s="6"/>
    </row>
    <row r="107" spans="1:27" s="7" customFormat="1" ht="15" customHeight="1" x14ac:dyDescent="0.2">
      <c r="A107" s="7">
        <v>106</v>
      </c>
      <c r="B107" s="7" t="s">
        <v>2479</v>
      </c>
      <c r="C107" s="7" t="s">
        <v>8</v>
      </c>
      <c r="D107" s="6" t="s">
        <v>8</v>
      </c>
      <c r="E107" s="6" t="s">
        <v>146</v>
      </c>
      <c r="F107" s="8">
        <v>1489.229315</v>
      </c>
      <c r="G107" s="6">
        <v>37.356321839080486</v>
      </c>
      <c r="H107" s="8">
        <v>17942.362078999999</v>
      </c>
      <c r="I107" s="6">
        <v>27.618157673723843</v>
      </c>
      <c r="J107" s="9">
        <v>8.3000739169287829</v>
      </c>
      <c r="K107" s="8">
        <v>225.24037000000001</v>
      </c>
      <c r="L107" s="6">
        <v>45.46755921498049</v>
      </c>
      <c r="M107" s="9">
        <v>1.2553551701179</v>
      </c>
      <c r="N107" s="8">
        <v>2318.189719</v>
      </c>
      <c r="O107" s="8">
        <v>62.235971734760007</v>
      </c>
      <c r="P107" s="8">
        <v>12.920203643160466</v>
      </c>
      <c r="Q107" s="8">
        <v>8600</v>
      </c>
      <c r="R107" s="8">
        <v>21.126760563380277</v>
      </c>
      <c r="S107" s="8">
        <v>114486.39213199999</v>
      </c>
      <c r="T107" s="8">
        <v>-19.670982425679483</v>
      </c>
      <c r="V107" s="6"/>
      <c r="W107" s="6"/>
      <c r="X107" s="6"/>
      <c r="Y107" s="6"/>
      <c r="Z107" s="6"/>
      <c r="AA107" s="6"/>
    </row>
    <row r="108" spans="1:27" s="7" customFormat="1" ht="15" customHeight="1" x14ac:dyDescent="0.2">
      <c r="A108" s="7">
        <v>107</v>
      </c>
      <c r="B108" s="7" t="s">
        <v>2478</v>
      </c>
      <c r="C108" s="7" t="s">
        <v>4</v>
      </c>
      <c r="D108" s="6" t="s">
        <v>4</v>
      </c>
      <c r="E108" s="6" t="s">
        <v>40</v>
      </c>
      <c r="F108" s="8">
        <v>1479.176946</v>
      </c>
      <c r="G108" s="6">
        <v>3.8584354882194027</v>
      </c>
      <c r="H108" s="8">
        <v>28474.275846</v>
      </c>
      <c r="I108" s="6">
        <v>4.1853543080493605</v>
      </c>
      <c r="J108" s="9">
        <v>5.1947833686797384</v>
      </c>
      <c r="K108" s="8">
        <v>1027.4718869999999</v>
      </c>
      <c r="L108" s="6">
        <v>5.6970836395327851</v>
      </c>
      <c r="M108" s="9">
        <v>3.6084214838578128</v>
      </c>
      <c r="N108" s="8">
        <v>1659.073742</v>
      </c>
      <c r="O108" s="8">
        <v>-11.106262221173601</v>
      </c>
      <c r="P108" s="8">
        <v>5.8265704489656507</v>
      </c>
      <c r="Q108" s="8">
        <v>165715</v>
      </c>
      <c r="R108" s="8">
        <v>-1.7111506524317921</v>
      </c>
      <c r="S108" s="8">
        <v>21255.785689</v>
      </c>
      <c r="T108" s="8">
        <v>-11.111103992177341</v>
      </c>
      <c r="V108" s="6"/>
      <c r="W108" s="6"/>
      <c r="X108" s="6"/>
      <c r="Y108" s="6"/>
      <c r="Z108" s="6"/>
      <c r="AA108" s="6"/>
    </row>
    <row r="109" spans="1:27" s="7" customFormat="1" ht="15" customHeight="1" x14ac:dyDescent="0.2">
      <c r="A109" s="7">
        <v>108</v>
      </c>
      <c r="B109" s="7" t="s">
        <v>2477</v>
      </c>
      <c r="C109" s="7" t="s">
        <v>176</v>
      </c>
      <c r="D109" s="6" t="s">
        <v>10</v>
      </c>
      <c r="E109" s="6" t="s">
        <v>21</v>
      </c>
      <c r="F109" s="8">
        <v>1448.282185</v>
      </c>
      <c r="G109" s="6">
        <v>-4.294117647058826</v>
      </c>
      <c r="H109" s="8">
        <v>7901.9059349999998</v>
      </c>
      <c r="I109" s="6">
        <v>-5.6341022642712897</v>
      </c>
      <c r="J109" s="9">
        <v>18.328264053171118</v>
      </c>
      <c r="K109" s="8">
        <v>468.22152999999997</v>
      </c>
      <c r="L109" s="6">
        <v>-13.911620294599036</v>
      </c>
      <c r="M109" s="9">
        <v>5.9254252562802749</v>
      </c>
      <c r="N109" s="8">
        <v>851.87833499999999</v>
      </c>
      <c r="O109" s="8">
        <v>-69.734345351043629</v>
      </c>
      <c r="P109" s="8">
        <v>10.780669144981413</v>
      </c>
      <c r="Q109" s="8">
        <v>29400</v>
      </c>
      <c r="R109" s="8">
        <v>-2.0000000000000018</v>
      </c>
      <c r="S109" s="8">
        <v>29885.792933000001</v>
      </c>
      <c r="T109" s="8">
        <v>4.1797295316001737</v>
      </c>
      <c r="V109" s="6"/>
      <c r="W109" s="6"/>
      <c r="X109" s="6"/>
      <c r="Y109" s="6"/>
      <c r="Z109" s="6"/>
      <c r="AA109" s="6"/>
    </row>
    <row r="110" spans="1:27" s="7" customFormat="1" ht="15" customHeight="1" x14ac:dyDescent="0.2">
      <c r="A110" s="7">
        <v>109</v>
      </c>
      <c r="B110" s="7" t="s">
        <v>2476</v>
      </c>
      <c r="C110" s="7" t="s">
        <v>4</v>
      </c>
      <c r="D110" s="6" t="s">
        <v>4</v>
      </c>
      <c r="E110" s="6" t="s">
        <v>26</v>
      </c>
      <c r="F110" s="8">
        <v>1439.4402399999999</v>
      </c>
      <c r="G110" s="6">
        <v>21.990038219747852</v>
      </c>
      <c r="H110" s="8">
        <v>43747.253393999999</v>
      </c>
      <c r="I110" s="6">
        <v>18.233031572771697</v>
      </c>
      <c r="J110" s="9">
        <v>3.2903556871010813</v>
      </c>
      <c r="K110" s="8">
        <v>9982.4176819999993</v>
      </c>
      <c r="L110" s="6">
        <v>34.814472692474283</v>
      </c>
      <c r="M110" s="9">
        <v>22.818387230154894</v>
      </c>
      <c r="N110" s="8">
        <v>2956.5498849999999</v>
      </c>
      <c r="O110" s="8">
        <v>10.95620610521153</v>
      </c>
      <c r="P110" s="8">
        <v>6.758252588733936</v>
      </c>
      <c r="Q110" s="8">
        <v>132583</v>
      </c>
      <c r="R110" s="8">
        <v>0.23966854671646498</v>
      </c>
      <c r="S110" s="8">
        <v>6644.732454</v>
      </c>
      <c r="T110" s="8">
        <v>-12.849163341948399</v>
      </c>
      <c r="V110" s="6"/>
      <c r="W110" s="6"/>
      <c r="X110" s="6"/>
      <c r="Y110" s="6"/>
      <c r="Z110" s="6"/>
      <c r="AA110" s="6"/>
    </row>
    <row r="111" spans="1:27" s="7" customFormat="1" ht="15" customHeight="1" x14ac:dyDescent="0.2">
      <c r="A111" s="7">
        <v>110</v>
      </c>
      <c r="B111" s="7" t="s">
        <v>2475</v>
      </c>
      <c r="C111" s="7" t="s">
        <v>8</v>
      </c>
      <c r="D111" s="6" t="s">
        <v>8</v>
      </c>
      <c r="E111" s="6" t="s">
        <v>42</v>
      </c>
      <c r="F111" s="8">
        <v>1413.5661399999999</v>
      </c>
      <c r="G111" s="6">
        <v>-48.1045751633987</v>
      </c>
      <c r="H111" s="8">
        <v>19149.014360000001</v>
      </c>
      <c r="I111" s="6">
        <v>-4.7888820040718709</v>
      </c>
      <c r="J111" s="9">
        <v>7.3819263666790622</v>
      </c>
      <c r="K111" s="8">
        <v>2200.4631599999998</v>
      </c>
      <c r="L111" s="6">
        <v>-36.008283717318143</v>
      </c>
      <c r="M111" s="9">
        <v>11.491260691706954</v>
      </c>
      <c r="N111" s="8">
        <v>1415.34645</v>
      </c>
      <c r="O111" s="8">
        <v>-28.795342588446037</v>
      </c>
      <c r="P111" s="8">
        <v>7.3912235031610258</v>
      </c>
      <c r="Q111" s="8">
        <v>35000</v>
      </c>
      <c r="R111" s="8">
        <v>-64.285714285714278</v>
      </c>
      <c r="S111" s="8">
        <v>45078.000732</v>
      </c>
      <c r="T111" s="8">
        <v>-68.704876568876244</v>
      </c>
      <c r="V111" s="6"/>
      <c r="W111" s="6"/>
      <c r="X111" s="6"/>
      <c r="Y111" s="6"/>
      <c r="Z111" s="6"/>
      <c r="AA111" s="6"/>
    </row>
    <row r="112" spans="1:27" s="7" customFormat="1" ht="15" customHeight="1" x14ac:dyDescent="0.2">
      <c r="A112" s="7">
        <v>111</v>
      </c>
      <c r="B112" s="7" t="s">
        <v>2474</v>
      </c>
      <c r="C112" s="7" t="s">
        <v>1</v>
      </c>
      <c r="D112" s="6" t="s">
        <v>1</v>
      </c>
      <c r="E112" s="6" t="s">
        <v>42</v>
      </c>
      <c r="F112" s="8">
        <v>1389.203041</v>
      </c>
      <c r="G112" s="6">
        <v>6.4616154382418634</v>
      </c>
      <c r="H112" s="8">
        <v>18157.171549999999</v>
      </c>
      <c r="I112" s="6">
        <v>-4.0010834294014641</v>
      </c>
      <c r="J112" s="9">
        <v>7.6509881353189062</v>
      </c>
      <c r="K112" s="8">
        <v>982.57221000000004</v>
      </c>
      <c r="L112" s="6">
        <v>-31.099556098684744</v>
      </c>
      <c r="M112" s="9">
        <v>5.4114827702886368</v>
      </c>
      <c r="N112" s="8">
        <v>1038.8921339999999</v>
      </c>
      <c r="O112" s="8">
        <v>-16.331276975877596</v>
      </c>
      <c r="P112" s="8">
        <v>5.721662821432119</v>
      </c>
      <c r="Q112" s="8">
        <v>33586</v>
      </c>
      <c r="R112" s="8">
        <v>3.208161760186834</v>
      </c>
      <c r="S112" s="8">
        <v>6279.5611859999999</v>
      </c>
      <c r="T112" s="8">
        <v>-26.307448492388875</v>
      </c>
      <c r="V112" s="6"/>
      <c r="W112" s="6"/>
      <c r="X112" s="6"/>
      <c r="Y112" s="6"/>
      <c r="Z112" s="6"/>
      <c r="AA112" s="6"/>
    </row>
    <row r="113" spans="1:27" s="7" customFormat="1" ht="15" customHeight="1" x14ac:dyDescent="0.2">
      <c r="A113" s="7">
        <v>112</v>
      </c>
      <c r="B113" s="7" t="s">
        <v>2473</v>
      </c>
      <c r="C113" s="7" t="s">
        <v>8</v>
      </c>
      <c r="D113" s="6" t="s">
        <v>8</v>
      </c>
      <c r="E113" s="6" t="s">
        <v>3</v>
      </c>
      <c r="F113" s="8">
        <v>1387.7516450000001</v>
      </c>
      <c r="G113" s="6">
        <v>8.7927424982554125</v>
      </c>
      <c r="H113" s="8">
        <v>4928.788235</v>
      </c>
      <c r="I113" s="6">
        <v>11.858585858585858</v>
      </c>
      <c r="J113" s="9">
        <v>28.156041177532959</v>
      </c>
      <c r="K113" s="8">
        <v>124.6217</v>
      </c>
      <c r="L113" s="6">
        <v>17.647058823529417</v>
      </c>
      <c r="M113" s="9">
        <v>2.5284450063211126</v>
      </c>
      <c r="N113" s="8">
        <v>1298.7361450000001</v>
      </c>
      <c r="O113" s="8">
        <v>44.455445544554472</v>
      </c>
      <c r="P113" s="8">
        <v>26.350009030160738</v>
      </c>
      <c r="Q113" s="8">
        <v>9800</v>
      </c>
      <c r="R113" s="8">
        <v>1.0309278350515427</v>
      </c>
      <c r="S113" s="8">
        <v>24575.575354000001</v>
      </c>
      <c r="T113" s="8">
        <v>-20.136982664227055</v>
      </c>
      <c r="V113" s="6"/>
      <c r="W113" s="6"/>
      <c r="X113" s="6"/>
      <c r="Y113" s="6"/>
      <c r="Z113" s="6"/>
      <c r="AA113" s="6"/>
    </row>
    <row r="114" spans="1:27" s="7" customFormat="1" ht="15" customHeight="1" x14ac:dyDescent="0.2">
      <c r="A114" s="7">
        <v>113</v>
      </c>
      <c r="B114" s="7" t="s">
        <v>2472</v>
      </c>
      <c r="C114" s="7" t="s">
        <v>8</v>
      </c>
      <c r="D114" s="6" t="s">
        <v>8</v>
      </c>
      <c r="E114" s="6" t="s">
        <v>130</v>
      </c>
      <c r="F114" s="8">
        <v>1385.0811799999999</v>
      </c>
      <c r="G114" s="6">
        <v>-13.985627418463242</v>
      </c>
      <c r="H114" s="8">
        <v>32676.699895000002</v>
      </c>
      <c r="I114" s="6">
        <v>-12.183627577627865</v>
      </c>
      <c r="J114" s="9">
        <v>4.2387425427006997</v>
      </c>
      <c r="K114" s="8">
        <v>746.84004500000003</v>
      </c>
      <c r="L114" s="6">
        <v>1.3285024154589431</v>
      </c>
      <c r="M114" s="9">
        <v>2.2855430548366886</v>
      </c>
      <c r="N114" s="8">
        <v>6666.3707949999998</v>
      </c>
      <c r="O114" s="8">
        <v>0.50999865789826959</v>
      </c>
      <c r="P114" s="8">
        <v>20.40099158244572</v>
      </c>
      <c r="Q114" s="8">
        <v>113000</v>
      </c>
      <c r="R114" s="8">
        <v>-0.87719298245614308</v>
      </c>
      <c r="S114" s="8">
        <v>105434.774405</v>
      </c>
      <c r="T114" s="8">
        <v>0.27580675283815914</v>
      </c>
      <c r="V114" s="6"/>
      <c r="W114" s="6"/>
      <c r="X114" s="6"/>
      <c r="Y114" s="6"/>
      <c r="Z114" s="6"/>
      <c r="AA114" s="6"/>
    </row>
    <row r="115" spans="1:27" s="7" customFormat="1" ht="15" customHeight="1" x14ac:dyDescent="0.2">
      <c r="A115" s="7">
        <v>114</v>
      </c>
      <c r="B115" s="7" t="s">
        <v>2471</v>
      </c>
      <c r="C115" s="7" t="s">
        <v>8</v>
      </c>
      <c r="D115" s="6" t="s">
        <v>8</v>
      </c>
      <c r="E115" s="6" t="s">
        <v>3</v>
      </c>
      <c r="F115" s="8">
        <v>1379.656575</v>
      </c>
      <c r="G115" s="6">
        <v>27.897761479831296</v>
      </c>
      <c r="H115" s="8">
        <v>3228.7755560000001</v>
      </c>
      <c r="I115" s="6">
        <v>28.524970067632218</v>
      </c>
      <c r="J115" s="9">
        <v>42.730024155324095</v>
      </c>
      <c r="K115" s="8">
        <v>305.32494500000001</v>
      </c>
      <c r="L115" s="6">
        <v>-10.603695163291738</v>
      </c>
      <c r="M115" s="9">
        <v>9.4563694411219714</v>
      </c>
      <c r="N115" s="8">
        <v>-447.062545</v>
      </c>
      <c r="O115" s="8">
        <v>8.4065064397101708</v>
      </c>
      <c r="P115" s="8">
        <v>-13.846194547937168</v>
      </c>
      <c r="Q115" s="8">
        <v>12200</v>
      </c>
      <c r="R115" s="8">
        <v>16.1904761904762</v>
      </c>
      <c r="S115" s="8">
        <v>25880.295079</v>
      </c>
      <c r="T115" s="8">
        <v>-13.303220488297862</v>
      </c>
      <c r="V115" s="6"/>
      <c r="W115" s="6"/>
      <c r="X115" s="6"/>
      <c r="Y115" s="6"/>
      <c r="Z115" s="6"/>
      <c r="AA115" s="6"/>
    </row>
    <row r="116" spans="1:27" s="7" customFormat="1" ht="15" customHeight="1" x14ac:dyDescent="0.2">
      <c r="A116" s="7">
        <v>115</v>
      </c>
      <c r="B116" s="7" t="s">
        <v>2470</v>
      </c>
      <c r="C116" s="7" t="s">
        <v>8</v>
      </c>
      <c r="D116" s="6" t="s">
        <v>8</v>
      </c>
      <c r="E116" s="6" t="s">
        <v>21</v>
      </c>
      <c r="F116" s="8">
        <v>1377.0697849999999</v>
      </c>
      <c r="G116" s="6">
        <v>7.8800557880055688</v>
      </c>
      <c r="H116" s="8">
        <v>5991.6333050000003</v>
      </c>
      <c r="I116" s="6">
        <v>3.9536679536679609</v>
      </c>
      <c r="J116" s="9">
        <v>22.983212004159856</v>
      </c>
      <c r="K116" s="8">
        <v>193.163635</v>
      </c>
      <c r="L116" s="6">
        <v>33.128834355828204</v>
      </c>
      <c r="M116" s="9">
        <v>3.2238894666468578</v>
      </c>
      <c r="N116" s="8">
        <v>508.278505</v>
      </c>
      <c r="O116" s="8">
        <v>26.607538802660756</v>
      </c>
      <c r="P116" s="8">
        <v>8.4831377209924224</v>
      </c>
      <c r="Q116" s="8">
        <v>11400</v>
      </c>
      <c r="R116" s="8">
        <v>12.871287128712861</v>
      </c>
      <c r="S116" s="8">
        <v>30390.277866</v>
      </c>
      <c r="T116" s="8">
        <v>39.135527664864767</v>
      </c>
      <c r="V116" s="6"/>
      <c r="W116" s="6"/>
      <c r="X116" s="6"/>
      <c r="Y116" s="6"/>
      <c r="Z116" s="6"/>
      <c r="AA116" s="6"/>
    </row>
    <row r="117" spans="1:27" s="7" customFormat="1" ht="15" customHeight="1" x14ac:dyDescent="0.2">
      <c r="A117" s="7">
        <v>116</v>
      </c>
      <c r="B117" s="7" t="s">
        <v>2469</v>
      </c>
      <c r="C117" s="7" t="s">
        <v>8</v>
      </c>
      <c r="D117" s="6" t="s">
        <v>8</v>
      </c>
      <c r="E117" s="6" t="s">
        <v>21</v>
      </c>
      <c r="F117" s="8">
        <v>1374.39932</v>
      </c>
      <c r="G117" s="6">
        <v>-0.96215522771007089</v>
      </c>
      <c r="H117" s="8">
        <v>12803.099365</v>
      </c>
      <c r="I117" s="6">
        <v>-8.876077040040542</v>
      </c>
      <c r="J117" s="9">
        <v>10.734895362580826</v>
      </c>
      <c r="K117" s="8">
        <v>753.96128499999998</v>
      </c>
      <c r="L117" s="6">
        <v>-25.110521662245798</v>
      </c>
      <c r="M117" s="9">
        <v>5.8888966140582628</v>
      </c>
      <c r="N117" s="8">
        <v>5081.0047400000003</v>
      </c>
      <c r="O117" s="8">
        <v>-15.046881976484583</v>
      </c>
      <c r="P117" s="8">
        <v>39.685740109851913</v>
      </c>
      <c r="Q117" s="8">
        <v>29768</v>
      </c>
      <c r="R117" s="8">
        <v>-0.40149892933618592</v>
      </c>
      <c r="S117" s="8">
        <v>102844.473808</v>
      </c>
      <c r="T117" s="8">
        <v>5.729357342063035</v>
      </c>
      <c r="V117" s="6"/>
      <c r="W117" s="6"/>
      <c r="X117" s="6"/>
      <c r="Y117" s="6"/>
      <c r="Z117" s="6"/>
      <c r="AA117" s="6"/>
    </row>
    <row r="118" spans="1:27" s="7" customFormat="1" ht="15" customHeight="1" x14ac:dyDescent="0.2">
      <c r="A118" s="7">
        <v>117</v>
      </c>
      <c r="B118" s="7" t="s">
        <v>2468</v>
      </c>
      <c r="C118" s="7" t="s">
        <v>108</v>
      </c>
      <c r="D118" s="6" t="s">
        <v>10</v>
      </c>
      <c r="E118" s="6" t="s">
        <v>93</v>
      </c>
      <c r="F118" s="8">
        <v>1374</v>
      </c>
      <c r="G118" s="6">
        <v>-6.4032697547683926</v>
      </c>
      <c r="H118" s="8">
        <v>51367</v>
      </c>
      <c r="I118" s="6">
        <v>1.8701412026019382</v>
      </c>
      <c r="J118" s="9">
        <v>2.6748690793700236</v>
      </c>
      <c r="K118" s="8">
        <v>12766</v>
      </c>
      <c r="L118" s="6">
        <v>19.01920566846913</v>
      </c>
      <c r="M118" s="9">
        <v>24.852531781104599</v>
      </c>
      <c r="N118" s="8">
        <v>12543</v>
      </c>
      <c r="O118" s="8">
        <v>-11.67523413844096</v>
      </c>
      <c r="P118" s="8">
        <v>24.418400918877879</v>
      </c>
      <c r="Q118" s="8">
        <v>196419</v>
      </c>
      <c r="R118" s="8">
        <v>-3.1048822719805802</v>
      </c>
      <c r="S118" s="8">
        <v>55853.815289999999</v>
      </c>
      <c r="T118" s="8">
        <v>-19.276861623668161</v>
      </c>
      <c r="V118" s="6"/>
      <c r="W118" s="6"/>
      <c r="X118" s="6"/>
      <c r="Y118" s="6"/>
      <c r="Z118" s="6"/>
      <c r="AA118" s="6"/>
    </row>
    <row r="119" spans="1:27" s="7" customFormat="1" ht="15" customHeight="1" x14ac:dyDescent="0.2">
      <c r="A119" s="7">
        <v>118</v>
      </c>
      <c r="B119" s="7" t="s">
        <v>2467</v>
      </c>
      <c r="C119" s="7" t="s">
        <v>38</v>
      </c>
      <c r="D119" s="6" t="s">
        <v>10</v>
      </c>
      <c r="E119" s="6" t="s">
        <v>13</v>
      </c>
      <c r="F119" s="8">
        <v>1368</v>
      </c>
      <c r="G119" s="6">
        <v>5.3117782909930744</v>
      </c>
      <c r="H119" s="8">
        <v>27158</v>
      </c>
      <c r="I119" s="6">
        <v>5.5909797822706109</v>
      </c>
      <c r="J119" s="9">
        <v>5.0371897783341923</v>
      </c>
      <c r="K119" s="8">
        <v>506</v>
      </c>
      <c r="L119" s="6">
        <v>4.1152263374485631</v>
      </c>
      <c r="M119" s="9">
        <v>1.8631710729803372</v>
      </c>
      <c r="N119" s="8">
        <v>3400</v>
      </c>
      <c r="O119" s="8">
        <v>0.23584905660376521</v>
      </c>
      <c r="P119" s="8">
        <v>12.519331320421239</v>
      </c>
      <c r="Q119" s="8">
        <v>151297</v>
      </c>
      <c r="R119" s="8">
        <v>-2.5688085210514799</v>
      </c>
      <c r="S119" s="8">
        <v>44324.870879000002</v>
      </c>
      <c r="T119" s="8">
        <v>8.9976749024331948</v>
      </c>
      <c r="V119" s="6"/>
      <c r="W119" s="6"/>
      <c r="X119" s="6"/>
      <c r="Y119" s="6"/>
      <c r="Z119" s="6"/>
      <c r="AA119" s="6"/>
    </row>
    <row r="120" spans="1:27" s="7" customFormat="1" ht="15" customHeight="1" x14ac:dyDescent="0.2">
      <c r="A120" s="7">
        <v>119</v>
      </c>
      <c r="B120" s="7" t="s">
        <v>2466</v>
      </c>
      <c r="C120" s="7" t="s">
        <v>1</v>
      </c>
      <c r="D120" s="6" t="s">
        <v>1</v>
      </c>
      <c r="E120" s="6" t="s">
        <v>3</v>
      </c>
      <c r="F120" s="8">
        <v>1363.090631</v>
      </c>
      <c r="G120" s="6">
        <v>7.5463115071583431E-2</v>
      </c>
      <c r="H120" s="8">
        <v>77551.067148999995</v>
      </c>
      <c r="I120" s="6">
        <v>-0.99568475498605924</v>
      </c>
      <c r="J120" s="9">
        <v>1.7576684385026891</v>
      </c>
      <c r="K120" s="8">
        <v>10054.631922</v>
      </c>
      <c r="L120" s="6">
        <v>-9.7001803771473938</v>
      </c>
      <c r="M120" s="9">
        <v>12.965175453590975</v>
      </c>
      <c r="N120" s="8">
        <v>-9957.6627829999998</v>
      </c>
      <c r="O120" s="8">
        <v>-214.30604809115525</v>
      </c>
      <c r="P120" s="8">
        <v>-12.840136376032321</v>
      </c>
      <c r="Q120" s="8">
        <v>80909</v>
      </c>
      <c r="R120" s="8">
        <v>5.259802773658051</v>
      </c>
      <c r="S120" s="8">
        <v>82238.708282000007</v>
      </c>
      <c r="T120" s="8">
        <v>-11.074882124905328</v>
      </c>
      <c r="V120" s="6"/>
      <c r="W120" s="6"/>
      <c r="X120" s="6"/>
      <c r="Y120" s="6"/>
      <c r="Z120" s="6"/>
      <c r="AA120" s="6"/>
    </row>
    <row r="121" spans="1:27" s="7" customFormat="1" ht="15" customHeight="1" x14ac:dyDescent="0.2">
      <c r="A121" s="7">
        <v>120</v>
      </c>
      <c r="B121" s="7" t="s">
        <v>2465</v>
      </c>
      <c r="C121" s="7" t="s">
        <v>4</v>
      </c>
      <c r="D121" s="6" t="s">
        <v>4</v>
      </c>
      <c r="E121" s="6" t="s">
        <v>24</v>
      </c>
      <c r="F121" s="8">
        <v>1359.3751030000001</v>
      </c>
      <c r="G121" s="6">
        <v>10.914760910180888</v>
      </c>
      <c r="H121" s="8">
        <v>4543.9055710000002</v>
      </c>
      <c r="I121" s="6">
        <v>15.181656694811995</v>
      </c>
      <c r="J121" s="9">
        <v>29.916447024686644</v>
      </c>
      <c r="K121" s="8">
        <v>104.851519</v>
      </c>
      <c r="L121" s="6">
        <v>22.288262369963753</v>
      </c>
      <c r="M121" s="9">
        <v>2.3075197616161023</v>
      </c>
      <c r="N121" s="8">
        <v>642.10407899999996</v>
      </c>
      <c r="O121" s="8">
        <v>93.474088730703087</v>
      </c>
      <c r="P121" s="8">
        <v>14.131105256632543</v>
      </c>
      <c r="Q121" s="8">
        <v>44300</v>
      </c>
      <c r="R121" s="8">
        <v>-1.7738359201773801</v>
      </c>
      <c r="S121" s="8">
        <v>15953.59454</v>
      </c>
      <c r="T121" s="8">
        <v>-16.036420295547227</v>
      </c>
      <c r="V121" s="6"/>
      <c r="W121" s="6"/>
      <c r="X121" s="6"/>
      <c r="Y121" s="6"/>
      <c r="Z121" s="6"/>
      <c r="AA121" s="6"/>
    </row>
    <row r="122" spans="1:27" s="7" customFormat="1" ht="15" customHeight="1" x14ac:dyDescent="0.2">
      <c r="A122" s="7">
        <v>121</v>
      </c>
      <c r="B122" s="7" t="s">
        <v>2464</v>
      </c>
      <c r="C122" s="7" t="s">
        <v>8</v>
      </c>
      <c r="D122" s="6" t="s">
        <v>8</v>
      </c>
      <c r="E122" s="6" t="s">
        <v>467</v>
      </c>
      <c r="F122" s="8">
        <v>1340.252974</v>
      </c>
      <c r="G122" s="6">
        <v>400.48531526690351</v>
      </c>
      <c r="H122" s="8">
        <v>3218.7648730000001</v>
      </c>
      <c r="I122" s="6">
        <v>67.668235791879553</v>
      </c>
      <c r="J122" s="9">
        <v>41.638734945893638</v>
      </c>
      <c r="K122" s="8">
        <v>158.52592300000001</v>
      </c>
      <c r="L122" s="6">
        <v>159.34642170197569</v>
      </c>
      <c r="M122" s="9">
        <v>4.9250544620318397</v>
      </c>
      <c r="N122" s="8">
        <v>-2405.626084</v>
      </c>
      <c r="O122" s="8">
        <v>177.14588392387108</v>
      </c>
      <c r="P122" s="8">
        <v>-74.737552412701504</v>
      </c>
      <c r="Q122" s="8">
        <v>5683</v>
      </c>
      <c r="R122" s="8">
        <v>18.618242538092254</v>
      </c>
      <c r="S122" s="8">
        <v>12207.251474999999</v>
      </c>
      <c r="T122" s="8"/>
      <c r="V122" s="6"/>
      <c r="W122" s="6"/>
      <c r="X122" s="6"/>
      <c r="Y122" s="6"/>
      <c r="Z122" s="6"/>
      <c r="AA122" s="6"/>
    </row>
    <row r="123" spans="1:27" s="7" customFormat="1" ht="15" customHeight="1" x14ac:dyDescent="0.2">
      <c r="A123" s="7">
        <v>122</v>
      </c>
      <c r="B123" s="7" t="s">
        <v>2463</v>
      </c>
      <c r="C123" s="7" t="s">
        <v>8</v>
      </c>
      <c r="D123" s="6" t="s">
        <v>8</v>
      </c>
      <c r="E123" s="6" t="s">
        <v>21</v>
      </c>
      <c r="F123" s="8">
        <v>1334.342345</v>
      </c>
      <c r="G123" s="6">
        <v>6.7663817663817571</v>
      </c>
      <c r="H123" s="8">
        <v>52301.947180000003</v>
      </c>
      <c r="I123" s="6">
        <v>0.48570255848954247</v>
      </c>
      <c r="J123" s="9">
        <v>2.5512288106746541</v>
      </c>
      <c r="K123" s="8">
        <v>597.29400499999997</v>
      </c>
      <c r="L123" s="6">
        <v>22.89377289377288</v>
      </c>
      <c r="M123" s="9">
        <v>1.1420110286609026</v>
      </c>
      <c r="N123" s="8">
        <v>3727.0789850000001</v>
      </c>
      <c r="O123" s="8">
        <v>2.4718551150269219</v>
      </c>
      <c r="P123" s="8">
        <v>7.1260807406903117</v>
      </c>
      <c r="Q123" s="8">
        <v>56000</v>
      </c>
      <c r="R123" s="8">
        <v>1.8181818181818077</v>
      </c>
      <c r="S123" s="8">
        <v>24126.940764999999</v>
      </c>
      <c r="T123" s="8">
        <v>-30.513394541864002</v>
      </c>
      <c r="V123" s="6"/>
      <c r="W123" s="6"/>
      <c r="X123" s="6"/>
      <c r="Y123" s="6"/>
      <c r="Z123" s="6"/>
      <c r="AA123" s="6"/>
    </row>
    <row r="124" spans="1:27" s="7" customFormat="1" ht="15" customHeight="1" x14ac:dyDescent="0.2">
      <c r="A124" s="7">
        <v>123</v>
      </c>
      <c r="B124" s="7" t="s">
        <v>2462</v>
      </c>
      <c r="C124" s="7" t="s">
        <v>28</v>
      </c>
      <c r="D124" s="6" t="s">
        <v>27</v>
      </c>
      <c r="E124" s="6" t="s">
        <v>83</v>
      </c>
      <c r="F124" s="8">
        <v>1305.8428590000001</v>
      </c>
      <c r="G124" s="6">
        <v>-2.3580786427820466</v>
      </c>
      <c r="H124" s="8">
        <v>19373.895806</v>
      </c>
      <c r="I124" s="6">
        <v>5.4548922395838639</v>
      </c>
      <c r="J124" s="9">
        <v>6.7402182404407638</v>
      </c>
      <c r="K124" s="8">
        <v>872.508601</v>
      </c>
      <c r="L124" s="6">
        <v>-17.458563514691395</v>
      </c>
      <c r="M124" s="9">
        <v>4.5035268576689065</v>
      </c>
      <c r="N124" s="8">
        <v>-995.15037199999995</v>
      </c>
      <c r="O124" s="8">
        <v>-26.614987059524019</v>
      </c>
      <c r="P124" s="8">
        <v>-5.1365527200358265</v>
      </c>
      <c r="Q124" s="8">
        <v>51700</v>
      </c>
      <c r="R124" s="8">
        <v>-5.1376146788990829</v>
      </c>
      <c r="S124" s="8">
        <v>17294.918371</v>
      </c>
      <c r="T124" s="8">
        <v>-21.19497286331481</v>
      </c>
      <c r="V124" s="6"/>
      <c r="W124" s="6"/>
      <c r="X124" s="6"/>
      <c r="Y124" s="6"/>
      <c r="Z124" s="6"/>
      <c r="AA124" s="6"/>
    </row>
    <row r="125" spans="1:27" s="7" customFormat="1" ht="15" customHeight="1" x14ac:dyDescent="0.2">
      <c r="A125" s="7">
        <v>124</v>
      </c>
      <c r="B125" s="7" t="s">
        <v>2461</v>
      </c>
      <c r="C125" s="7" t="s">
        <v>1</v>
      </c>
      <c r="D125" s="6" t="s">
        <v>1</v>
      </c>
      <c r="E125" s="6" t="s">
        <v>130</v>
      </c>
      <c r="F125" s="8">
        <v>1296.614521</v>
      </c>
      <c r="G125" s="6">
        <v>-5.0961005146845206</v>
      </c>
      <c r="H125" s="8">
        <v>27653.139845999998</v>
      </c>
      <c r="I125" s="6">
        <v>-8.2215999320239703</v>
      </c>
      <c r="J125" s="9">
        <v>4.6888509884260179</v>
      </c>
      <c r="K125" s="8">
        <v>972.92995199999996</v>
      </c>
      <c r="L125" s="6">
        <v>-2.6828770630273668</v>
      </c>
      <c r="M125" s="9">
        <v>3.5183344727515031</v>
      </c>
      <c r="N125" s="8">
        <v>102.638656</v>
      </c>
      <c r="O125" s="8">
        <v>-64.504753769323585</v>
      </c>
      <c r="P125" s="8">
        <v>0.37116456421076749</v>
      </c>
      <c r="Q125" s="8">
        <v>125648</v>
      </c>
      <c r="R125" s="8">
        <v>-2.3691305935647278</v>
      </c>
      <c r="S125" s="8">
        <v>14027.413624999999</v>
      </c>
      <c r="T125" s="8">
        <v>-20.573233535198142</v>
      </c>
      <c r="V125" s="6"/>
      <c r="W125" s="6"/>
      <c r="X125" s="6"/>
      <c r="Y125" s="6"/>
      <c r="Z125" s="6"/>
      <c r="AA125" s="6"/>
    </row>
    <row r="126" spans="1:27" s="7" customFormat="1" ht="15" customHeight="1" x14ac:dyDescent="0.2">
      <c r="A126" s="7">
        <v>125</v>
      </c>
      <c r="B126" s="7" t="s">
        <v>2460</v>
      </c>
      <c r="C126" s="7" t="s">
        <v>1</v>
      </c>
      <c r="D126" s="6" t="s">
        <v>1</v>
      </c>
      <c r="E126" s="6" t="s">
        <v>13</v>
      </c>
      <c r="F126" s="8">
        <v>1287.9185419999999</v>
      </c>
      <c r="G126" s="6">
        <v>1.1195654359928975</v>
      </c>
      <c r="H126" s="8">
        <v>18885.945168999999</v>
      </c>
      <c r="I126" s="6">
        <v>-4.785051461233703</v>
      </c>
      <c r="J126" s="9">
        <v>6.8194550522895252</v>
      </c>
      <c r="K126" s="8">
        <v>690.75930100000005</v>
      </c>
      <c r="L126" s="6">
        <v>23.527695502098432</v>
      </c>
      <c r="M126" s="9">
        <v>3.6575310095352531</v>
      </c>
      <c r="N126" s="8">
        <v>1521.9594790000001</v>
      </c>
      <c r="O126" s="8">
        <v>-11.083892898646319</v>
      </c>
      <c r="P126" s="8">
        <v>8.05868843407527</v>
      </c>
      <c r="Q126" s="8">
        <v>73906</v>
      </c>
      <c r="R126" s="8">
        <v>2.1760769783774725</v>
      </c>
      <c r="S126" s="8">
        <v>19097.156604</v>
      </c>
      <c r="T126" s="8">
        <v>-3.1921685453233817</v>
      </c>
      <c r="V126" s="6"/>
      <c r="W126" s="6"/>
      <c r="X126" s="6"/>
      <c r="Y126" s="6"/>
      <c r="Z126" s="6"/>
      <c r="AA126" s="6"/>
    </row>
    <row r="127" spans="1:27" s="7" customFormat="1" ht="15" customHeight="1" x14ac:dyDescent="0.2">
      <c r="A127" s="7">
        <v>126</v>
      </c>
      <c r="B127" s="7" t="s">
        <v>2459</v>
      </c>
      <c r="C127" s="7" t="s">
        <v>8</v>
      </c>
      <c r="D127" s="6" t="s">
        <v>8</v>
      </c>
      <c r="E127" s="6" t="s">
        <v>55</v>
      </c>
      <c r="F127" s="8">
        <v>1258.6791700000001</v>
      </c>
      <c r="G127" s="6">
        <v>3.0612244897959329</v>
      </c>
      <c r="H127" s="8">
        <v>15819.83466</v>
      </c>
      <c r="I127" s="6">
        <v>15.021681444566703</v>
      </c>
      <c r="J127" s="9">
        <v>7.956335809137971</v>
      </c>
      <c r="K127" s="8">
        <v>626.66912000000002</v>
      </c>
      <c r="L127" s="6">
        <v>-14.459295261239369</v>
      </c>
      <c r="M127" s="9">
        <v>3.9612874184109836</v>
      </c>
      <c r="N127" s="8">
        <v>2483.5324500000002</v>
      </c>
      <c r="O127" s="8">
        <v>11.466240511386339</v>
      </c>
      <c r="P127" s="8">
        <v>15.698852126941256</v>
      </c>
      <c r="Q127" s="8">
        <v>23200</v>
      </c>
      <c r="R127" s="8">
        <v>6.4220183486238591</v>
      </c>
      <c r="S127" s="8">
        <v>114221.536312</v>
      </c>
      <c r="T127" s="8">
        <v>17.410775523248724</v>
      </c>
      <c r="V127" s="6"/>
      <c r="W127" s="6"/>
      <c r="X127" s="6"/>
      <c r="Y127" s="6"/>
      <c r="Z127" s="6"/>
      <c r="AA127" s="6"/>
    </row>
    <row r="128" spans="1:27" s="7" customFormat="1" ht="15" customHeight="1" x14ac:dyDescent="0.2">
      <c r="A128" s="7">
        <v>127</v>
      </c>
      <c r="B128" s="7" t="s">
        <v>2458</v>
      </c>
      <c r="C128" s="7" t="s">
        <v>4</v>
      </c>
      <c r="D128" s="6" t="s">
        <v>4</v>
      </c>
      <c r="E128" s="6" t="s">
        <v>130</v>
      </c>
      <c r="F128" s="8">
        <v>1253.472266</v>
      </c>
      <c r="G128" s="6">
        <v>20.134885661189283</v>
      </c>
      <c r="H128" s="8">
        <v>42767.759422000003</v>
      </c>
      <c r="I128" s="6">
        <v>17.426900928516865</v>
      </c>
      <c r="J128" s="9">
        <v>2.930881306246794</v>
      </c>
      <c r="K128" s="8">
        <v>523.61727499999995</v>
      </c>
      <c r="L128" s="6">
        <v>-26.544750528250127</v>
      </c>
      <c r="M128" s="9">
        <v>1.2243271148094046</v>
      </c>
      <c r="N128" s="8">
        <v>1985.67272</v>
      </c>
      <c r="O128" s="8">
        <v>-0.40031757451697292</v>
      </c>
      <c r="P128" s="8">
        <v>4.6429196825741528</v>
      </c>
      <c r="Q128" s="8">
        <v>98566</v>
      </c>
      <c r="R128" s="8">
        <v>1.98663162469217</v>
      </c>
      <c r="S128" s="8">
        <v>574.33687599999996</v>
      </c>
      <c r="T128" s="8">
        <v>-18.604654827750377</v>
      </c>
      <c r="V128" s="6"/>
      <c r="W128" s="6"/>
      <c r="X128" s="6"/>
      <c r="Y128" s="6"/>
      <c r="Z128" s="6"/>
      <c r="AA128" s="6"/>
    </row>
    <row r="129" spans="1:27" s="7" customFormat="1" ht="15" customHeight="1" x14ac:dyDescent="0.2">
      <c r="A129" s="7">
        <v>128</v>
      </c>
      <c r="B129" s="7" t="s">
        <v>2457</v>
      </c>
      <c r="C129" s="7" t="s">
        <v>1</v>
      </c>
      <c r="D129" s="6" t="s">
        <v>1</v>
      </c>
      <c r="E129" s="6" t="s">
        <v>130</v>
      </c>
      <c r="F129" s="8">
        <v>1240.7677369999999</v>
      </c>
      <c r="G129" s="6">
        <v>32.802472790684845</v>
      </c>
      <c r="H129" s="8">
        <v>32967.843229999999</v>
      </c>
      <c r="I129" s="6">
        <v>-0.90644634036251004</v>
      </c>
      <c r="J129" s="9">
        <v>3.7635696346400032</v>
      </c>
      <c r="K129" s="8">
        <v>2009.1382430000001</v>
      </c>
      <c r="L129" s="6">
        <v>9.8223960228482667</v>
      </c>
      <c r="M129" s="9">
        <v>6.094236219771056</v>
      </c>
      <c r="N129" s="8">
        <v>-574.22828700000002</v>
      </c>
      <c r="O129" s="8">
        <v>-146.37215242535069</v>
      </c>
      <c r="P129" s="8">
        <v>-1.7417829943982055</v>
      </c>
      <c r="Q129" s="8">
        <v>81631</v>
      </c>
      <c r="R129" s="8">
        <v>1.0985336371742704</v>
      </c>
      <c r="S129" s="8">
        <v>10986.302519000001</v>
      </c>
      <c r="T129" s="8">
        <v>-3.2476975298314281</v>
      </c>
      <c r="V129" s="6"/>
      <c r="W129" s="6"/>
      <c r="X129" s="6"/>
      <c r="Y129" s="6"/>
      <c r="Z129" s="6"/>
      <c r="AA129" s="6"/>
    </row>
    <row r="130" spans="1:27" s="7" customFormat="1" ht="15" customHeight="1" x14ac:dyDescent="0.2">
      <c r="A130" s="7">
        <v>129</v>
      </c>
      <c r="B130" s="7" t="s">
        <v>2456</v>
      </c>
      <c r="C130" s="7" t="s">
        <v>4</v>
      </c>
      <c r="D130" s="6" t="s">
        <v>4</v>
      </c>
      <c r="E130" s="6" t="s">
        <v>76</v>
      </c>
      <c r="F130" s="8">
        <v>1227.9141030000001</v>
      </c>
      <c r="G130" s="6">
        <v>-1.7599779039854324</v>
      </c>
      <c r="H130" s="8">
        <v>32530.611788999999</v>
      </c>
      <c r="I130" s="6">
        <v>6.6744351466981655</v>
      </c>
      <c r="J130" s="9">
        <v>3.7746419002645708</v>
      </c>
      <c r="K130" s="8">
        <v>439.77198700000002</v>
      </c>
      <c r="L130" s="6">
        <v>-38.489885150908677</v>
      </c>
      <c r="M130" s="9">
        <v>1.3518712462355409</v>
      </c>
      <c r="N130" s="8">
        <v>3369.6697129999998</v>
      </c>
      <c r="O130" s="8">
        <v>9.7742574250974776</v>
      </c>
      <c r="P130" s="8">
        <v>10.358457857652189</v>
      </c>
      <c r="Q130" s="8">
        <v>134897</v>
      </c>
      <c r="R130" s="8">
        <v>17.541933516315943</v>
      </c>
      <c r="S130" s="8">
        <v>45737.134934000002</v>
      </c>
      <c r="T130" s="8">
        <v>33.169971726072788</v>
      </c>
      <c r="V130" s="6"/>
      <c r="W130" s="6"/>
      <c r="X130" s="6"/>
      <c r="Y130" s="6"/>
      <c r="Z130" s="6"/>
      <c r="AA130" s="6"/>
    </row>
    <row r="131" spans="1:27" s="7" customFormat="1" ht="15" customHeight="1" x14ac:dyDescent="0.2">
      <c r="A131" s="7">
        <v>130</v>
      </c>
      <c r="B131" s="7" t="s">
        <v>2455</v>
      </c>
      <c r="C131" s="7" t="s">
        <v>8</v>
      </c>
      <c r="D131" s="6" t="s">
        <v>8</v>
      </c>
      <c r="E131" s="6" t="s">
        <v>146</v>
      </c>
      <c r="F131" s="8">
        <v>1225.7434350000001</v>
      </c>
      <c r="G131" s="6">
        <v>-3.8407821229050287</v>
      </c>
      <c r="H131" s="8">
        <v>9613.6740000000009</v>
      </c>
      <c r="I131" s="6">
        <v>0.50251256281408363</v>
      </c>
      <c r="J131" s="9">
        <v>12.75</v>
      </c>
      <c r="K131" s="8">
        <v>493.14587</v>
      </c>
      <c r="L131" s="6">
        <v>-14.900153609831024</v>
      </c>
      <c r="M131" s="9">
        <v>5.1296296296296289</v>
      </c>
      <c r="N131" s="8">
        <v>2134.5916900000002</v>
      </c>
      <c r="O131" s="8">
        <v>7.9207920792079278</v>
      </c>
      <c r="P131" s="8">
        <v>22.203703703703702</v>
      </c>
      <c r="Q131" s="8">
        <v>13300</v>
      </c>
      <c r="R131" s="8">
        <v>-5.0000000000000044</v>
      </c>
      <c r="S131" s="8">
        <v>30081.707729000002</v>
      </c>
      <c r="T131" s="8">
        <v>-1.327149964333596</v>
      </c>
      <c r="V131" s="6"/>
      <c r="W131" s="6"/>
      <c r="X131" s="6"/>
      <c r="Y131" s="6"/>
      <c r="Z131" s="6"/>
      <c r="AA131" s="6"/>
    </row>
    <row r="132" spans="1:27" s="7" customFormat="1" ht="15" customHeight="1" x14ac:dyDescent="0.2">
      <c r="A132" s="7">
        <v>131</v>
      </c>
      <c r="B132" s="7" t="s">
        <v>2454</v>
      </c>
      <c r="C132" s="7" t="s">
        <v>241</v>
      </c>
      <c r="D132" s="6" t="s">
        <v>10</v>
      </c>
      <c r="E132" s="6" t="s">
        <v>6</v>
      </c>
      <c r="F132" s="8">
        <v>1222</v>
      </c>
      <c r="G132" s="6">
        <v>8.5257548845470765</v>
      </c>
      <c r="H132" s="8">
        <v>4680</v>
      </c>
      <c r="I132" s="6">
        <v>6.0743427017225793</v>
      </c>
      <c r="J132" s="9">
        <v>26.111111111111114</v>
      </c>
      <c r="K132" s="8">
        <v>99</v>
      </c>
      <c r="L132" s="6">
        <v>5.3191489361702038</v>
      </c>
      <c r="M132" s="9">
        <v>2.1153846153846154</v>
      </c>
      <c r="N132" s="8">
        <v>1059</v>
      </c>
      <c r="O132" s="8">
        <v>-7.0237050043898126</v>
      </c>
      <c r="P132" s="8">
        <v>22.628205128205128</v>
      </c>
      <c r="Q132" s="8">
        <v>7606</v>
      </c>
      <c r="R132" s="8">
        <v>1.480987324883265</v>
      </c>
      <c r="S132" s="8">
        <v>13214.714878999999</v>
      </c>
      <c r="T132" s="8">
        <v>-13.737937284363532</v>
      </c>
      <c r="V132" s="6"/>
      <c r="W132" s="6"/>
      <c r="X132" s="6"/>
      <c r="Y132" s="6"/>
      <c r="Z132" s="6"/>
      <c r="AA132" s="6"/>
    </row>
    <row r="133" spans="1:27" s="7" customFormat="1" ht="15" customHeight="1" x14ac:dyDescent="0.2">
      <c r="A133" s="7">
        <v>132</v>
      </c>
      <c r="B133" s="7" t="s">
        <v>2453</v>
      </c>
      <c r="C133" s="7" t="s">
        <v>74</v>
      </c>
      <c r="D133" s="6" t="s">
        <v>18</v>
      </c>
      <c r="E133" s="6" t="s">
        <v>36</v>
      </c>
      <c r="F133" s="8">
        <v>1213.3747550000001</v>
      </c>
      <c r="G133" s="6">
        <v>6.1553435674218004</v>
      </c>
      <c r="H133" s="8">
        <v>44704.539758999999</v>
      </c>
      <c r="I133" s="6">
        <v>7.3401508705620344</v>
      </c>
      <c r="J133" s="9">
        <v>2.714209253783272</v>
      </c>
      <c r="K133" s="8">
        <v>1852.778673</v>
      </c>
      <c r="L133" s="6">
        <v>-21.801272664327943</v>
      </c>
      <c r="M133" s="9">
        <v>4.1444978138422623</v>
      </c>
      <c r="N133" s="8">
        <v>1545.1085680000001</v>
      </c>
      <c r="O133" s="8">
        <v>73.626212238630686</v>
      </c>
      <c r="P133" s="8">
        <v>3.4562676997226793</v>
      </c>
      <c r="Q133" s="8">
        <v>35675</v>
      </c>
      <c r="R133" s="8">
        <v>-1.0017760017760002</v>
      </c>
      <c r="S133" s="8">
        <v>13619.400917999999</v>
      </c>
      <c r="T133" s="8">
        <v>36.349453979596035</v>
      </c>
      <c r="V133" s="6"/>
      <c r="W133" s="6"/>
      <c r="X133" s="6"/>
      <c r="Y133" s="6"/>
      <c r="Z133" s="6"/>
      <c r="AA133" s="6"/>
    </row>
    <row r="134" spans="1:27" s="7" customFormat="1" ht="15" customHeight="1" x14ac:dyDescent="0.2">
      <c r="A134" s="7">
        <v>133</v>
      </c>
      <c r="B134" s="7" t="s">
        <v>2452</v>
      </c>
      <c r="C134" s="7" t="s">
        <v>176</v>
      </c>
      <c r="D134" s="6" t="s">
        <v>10</v>
      </c>
      <c r="E134" s="6" t="s">
        <v>21</v>
      </c>
      <c r="F134" s="8">
        <v>1212.39111</v>
      </c>
      <c r="G134" s="6">
        <v>0.51660516605167572</v>
      </c>
      <c r="H134" s="8">
        <v>8482.2869950000004</v>
      </c>
      <c r="I134" s="6">
        <v>-0.8635039533915867</v>
      </c>
      <c r="J134" s="9">
        <v>14.293210200440759</v>
      </c>
      <c r="K134" s="8">
        <v>1051.2730550000001</v>
      </c>
      <c r="L134" s="6">
        <v>-6.492478226444975</v>
      </c>
      <c r="M134" s="9">
        <v>12.393745408752231</v>
      </c>
      <c r="N134" s="8">
        <v>929.32182</v>
      </c>
      <c r="O134" s="8">
        <v>-24.017467248908297</v>
      </c>
      <c r="P134" s="8">
        <v>10.956028964214502</v>
      </c>
      <c r="Q134" s="8">
        <v>45554</v>
      </c>
      <c r="R134" s="8">
        <v>-0.86827845842490925</v>
      </c>
      <c r="S134" s="8">
        <v>14682.776856</v>
      </c>
      <c r="T134" s="8">
        <v>-8.9240323640096264</v>
      </c>
      <c r="V134" s="6"/>
      <c r="W134" s="6"/>
      <c r="X134" s="6"/>
      <c r="Y134" s="6"/>
      <c r="Z134" s="6"/>
      <c r="AA134" s="6"/>
    </row>
    <row r="135" spans="1:27" s="7" customFormat="1" ht="15" customHeight="1" x14ac:dyDescent="0.2">
      <c r="A135" s="7">
        <v>134</v>
      </c>
      <c r="B135" s="7" t="s">
        <v>2451</v>
      </c>
      <c r="C135" s="7" t="s">
        <v>1</v>
      </c>
      <c r="D135" s="6" t="s">
        <v>1</v>
      </c>
      <c r="E135" s="6" t="s">
        <v>36</v>
      </c>
      <c r="F135" s="8">
        <v>1207.9742699999999</v>
      </c>
      <c r="G135" s="6">
        <v>-6.3294662718272328</v>
      </c>
      <c r="H135" s="8">
        <v>28457.167128000001</v>
      </c>
      <c r="I135" s="6">
        <v>-9.8944439063887053</v>
      </c>
      <c r="J135" s="9">
        <v>4.2448858825846782</v>
      </c>
      <c r="K135" s="8">
        <v>2005.3368109999999</v>
      </c>
      <c r="L135" s="6">
        <v>-2.2591816625638916</v>
      </c>
      <c r="M135" s="9">
        <v>7.0468602935071454</v>
      </c>
      <c r="N135" s="8">
        <v>1749.8332849999999</v>
      </c>
      <c r="O135" s="8">
        <v>-33.559443847869744</v>
      </c>
      <c r="P135" s="8">
        <v>6.1490073032542929</v>
      </c>
      <c r="Q135" s="8">
        <v>68499</v>
      </c>
      <c r="R135" s="8">
        <v>1.1488312340337536</v>
      </c>
      <c r="S135" s="8">
        <v>16416.277701999999</v>
      </c>
      <c r="T135" s="8">
        <v>-43.31734358298047</v>
      </c>
      <c r="V135" s="6"/>
      <c r="W135" s="6"/>
      <c r="X135" s="6"/>
      <c r="Y135" s="6"/>
      <c r="Z135" s="6"/>
      <c r="AA135" s="6"/>
    </row>
    <row r="136" spans="1:27" s="7" customFormat="1" ht="15" customHeight="1" x14ac:dyDescent="0.2">
      <c r="A136" s="7">
        <v>135</v>
      </c>
      <c r="B136" s="7" t="s">
        <v>2450</v>
      </c>
      <c r="C136" s="7" t="s">
        <v>28</v>
      </c>
      <c r="D136" s="6" t="s">
        <v>27</v>
      </c>
      <c r="E136" s="6" t="s">
        <v>93</v>
      </c>
      <c r="F136" s="8">
        <v>1206.5614250000001</v>
      </c>
      <c r="G136" s="6">
        <v>-1.2428298045972008</v>
      </c>
      <c r="H136" s="8">
        <v>21443.621696999999</v>
      </c>
      <c r="I136" s="6">
        <v>-1.4334800860967833</v>
      </c>
      <c r="J136" s="9">
        <v>5.6266681162762735</v>
      </c>
      <c r="K136" s="8">
        <v>2957.4187120000001</v>
      </c>
      <c r="L136" s="6">
        <v>7.9283887621100613</v>
      </c>
      <c r="M136" s="9">
        <v>13.791600848907665</v>
      </c>
      <c r="N136" s="8">
        <v>5131.098105</v>
      </c>
      <c r="O136" s="8">
        <v>-26.29194631361036</v>
      </c>
      <c r="P136" s="8">
        <v>23.928318534540505</v>
      </c>
      <c r="Q136" s="8">
        <v>70083</v>
      </c>
      <c r="R136" s="8">
        <v>-3.5015008399195913</v>
      </c>
      <c r="S136" s="8">
        <v>40808.414801999999</v>
      </c>
      <c r="T136" s="8">
        <v>-17.171921351633934</v>
      </c>
      <c r="V136" s="6"/>
      <c r="W136" s="6"/>
      <c r="X136" s="6"/>
      <c r="Y136" s="6"/>
      <c r="Z136" s="6"/>
      <c r="AA136" s="6"/>
    </row>
    <row r="137" spans="1:27" s="7" customFormat="1" ht="15" customHeight="1" x14ac:dyDescent="0.2">
      <c r="A137" s="7">
        <v>136</v>
      </c>
      <c r="B137" s="7" t="s">
        <v>2449</v>
      </c>
      <c r="C137" s="7" t="s">
        <v>8</v>
      </c>
      <c r="D137" s="6" t="s">
        <v>8</v>
      </c>
      <c r="E137" s="6" t="s">
        <v>624</v>
      </c>
      <c r="F137" s="8">
        <v>1206.1600249999999</v>
      </c>
      <c r="G137" s="6"/>
      <c r="H137" s="8">
        <v>12325.08613</v>
      </c>
      <c r="I137" s="6">
        <v>-3.0867221950024559</v>
      </c>
      <c r="J137" s="9">
        <v>9.786219846887187</v>
      </c>
      <c r="K137" s="8">
        <v>1035.2502649999999</v>
      </c>
      <c r="L137" s="6">
        <v>-22.518321119253837</v>
      </c>
      <c r="M137" s="9">
        <v>8.3995377726419171</v>
      </c>
      <c r="N137" s="8">
        <v>519.85051999999996</v>
      </c>
      <c r="O137" s="8">
        <v>-111.7955968491214</v>
      </c>
      <c r="P137" s="8">
        <v>4.2178246424960282</v>
      </c>
      <c r="Q137" s="8">
        <v>21000</v>
      </c>
      <c r="R137" s="8"/>
      <c r="S137" s="8">
        <v>19545.616715</v>
      </c>
      <c r="T137" s="8"/>
      <c r="V137" s="6"/>
      <c r="W137" s="6"/>
      <c r="X137" s="6"/>
      <c r="Y137" s="6"/>
      <c r="Z137" s="6"/>
      <c r="AA137" s="6"/>
    </row>
    <row r="138" spans="1:27" s="7" customFormat="1" ht="15" customHeight="1" x14ac:dyDescent="0.2">
      <c r="A138" s="7">
        <v>137</v>
      </c>
      <c r="B138" s="7" t="s">
        <v>2448</v>
      </c>
      <c r="C138" s="7" t="s">
        <v>4</v>
      </c>
      <c r="D138" s="6" t="s">
        <v>4</v>
      </c>
      <c r="E138" s="6" t="s">
        <v>96</v>
      </c>
      <c r="F138" s="8">
        <v>1196.9380590000001</v>
      </c>
      <c r="G138" s="6">
        <v>18.086978318709647</v>
      </c>
      <c r="H138" s="8">
        <v>377897.74293900002</v>
      </c>
      <c r="I138" s="6">
        <v>2.5945816569058477</v>
      </c>
      <c r="J138" s="9">
        <v>0.31673596399150999</v>
      </c>
      <c r="K138" s="8">
        <v>16516.980817</v>
      </c>
      <c r="L138" s="6">
        <v>36.824163880790948</v>
      </c>
      <c r="M138" s="9">
        <v>4.3707540268813299</v>
      </c>
      <c r="N138" s="8">
        <v>11991.803281</v>
      </c>
      <c r="O138" s="8">
        <v>4.7066021454942986</v>
      </c>
      <c r="P138" s="8">
        <v>3.1732931738985561</v>
      </c>
      <c r="Q138" s="8">
        <v>402206</v>
      </c>
      <c r="R138" s="8">
        <v>-5.0377411502492091</v>
      </c>
      <c r="S138" s="8">
        <v>60627.581979000002</v>
      </c>
      <c r="T138" s="8">
        <v>-27.192983801947523</v>
      </c>
      <c r="V138" s="6"/>
      <c r="W138" s="6"/>
      <c r="X138" s="6"/>
      <c r="Y138" s="6"/>
      <c r="Z138" s="6"/>
      <c r="AA138" s="6"/>
    </row>
    <row r="139" spans="1:27" s="7" customFormat="1" ht="15" customHeight="1" x14ac:dyDescent="0.2">
      <c r="A139" s="7">
        <v>138</v>
      </c>
      <c r="B139" s="7" t="s">
        <v>2447</v>
      </c>
      <c r="C139" s="7" t="s">
        <v>8</v>
      </c>
      <c r="D139" s="6" t="s">
        <v>8</v>
      </c>
      <c r="E139" s="6" t="s">
        <v>36</v>
      </c>
      <c r="F139" s="8">
        <v>1195.478165</v>
      </c>
      <c r="G139" s="6">
        <v>-8.0370042960626886</v>
      </c>
      <c r="H139" s="8">
        <v>21878.229589999999</v>
      </c>
      <c r="I139" s="6">
        <v>14.522590187563633</v>
      </c>
      <c r="J139" s="9">
        <v>5.464236308894133</v>
      </c>
      <c r="K139" s="8">
        <v>1274.7019600000001</v>
      </c>
      <c r="L139" s="6">
        <v>-38.262982420484157</v>
      </c>
      <c r="M139" s="9">
        <v>5.8263487671901713</v>
      </c>
      <c r="N139" s="8">
        <v>71.212400000000002</v>
      </c>
      <c r="O139" s="8">
        <v>-131.64056323014159</v>
      </c>
      <c r="P139" s="8">
        <v>0.3254943445357637</v>
      </c>
      <c r="Q139" s="8">
        <v>48016</v>
      </c>
      <c r="R139" s="8">
        <v>-1.6408218448491274</v>
      </c>
      <c r="S139" s="8">
        <v>35973.7431</v>
      </c>
      <c r="T139" s="8">
        <v>-21.469079501161737</v>
      </c>
      <c r="V139" s="6"/>
      <c r="W139" s="6"/>
      <c r="X139" s="6"/>
      <c r="Y139" s="6"/>
      <c r="Z139" s="6"/>
      <c r="AA139" s="6"/>
    </row>
    <row r="140" spans="1:27" s="7" customFormat="1" ht="15" customHeight="1" x14ac:dyDescent="0.2">
      <c r="A140" s="7">
        <v>139</v>
      </c>
      <c r="B140" s="7" t="s">
        <v>2446</v>
      </c>
      <c r="C140" s="7" t="s">
        <v>38</v>
      </c>
      <c r="D140" s="6" t="s">
        <v>10</v>
      </c>
      <c r="E140" s="6" t="s">
        <v>83</v>
      </c>
      <c r="F140" s="8">
        <v>1171</v>
      </c>
      <c r="G140" s="6">
        <v>8.9302325581395401</v>
      </c>
      <c r="H140" s="8">
        <v>25098</v>
      </c>
      <c r="I140" s="6">
        <v>19.372175980975026</v>
      </c>
      <c r="J140" s="9">
        <v>4.6657104151725237</v>
      </c>
      <c r="K140" s="8">
        <v>695</v>
      </c>
      <c r="L140" s="6">
        <v>-10.897435897435892</v>
      </c>
      <c r="M140" s="9">
        <v>2.7691449517889875</v>
      </c>
      <c r="N140" s="8">
        <v>4856</v>
      </c>
      <c r="O140" s="8">
        <v>60.369881109643316</v>
      </c>
      <c r="P140" s="8">
        <v>19.348155231492552</v>
      </c>
      <c r="Q140" s="8">
        <v>95443</v>
      </c>
      <c r="R140" s="8">
        <v>3.0268029663532703</v>
      </c>
      <c r="S140" s="8">
        <v>57588.917825999997</v>
      </c>
      <c r="T140" s="8">
        <v>15.581590898774333</v>
      </c>
      <c r="V140" s="6"/>
      <c r="W140" s="6"/>
      <c r="X140" s="6"/>
      <c r="Y140" s="6"/>
      <c r="Z140" s="6"/>
      <c r="AA140" s="6"/>
    </row>
    <row r="141" spans="1:27" s="7" customFormat="1" ht="15" customHeight="1" x14ac:dyDescent="0.2">
      <c r="A141" s="7">
        <v>140</v>
      </c>
      <c r="B141" s="7" t="s">
        <v>2445</v>
      </c>
      <c r="C141" s="7" t="s">
        <v>8</v>
      </c>
      <c r="D141" s="6" t="s">
        <v>8</v>
      </c>
      <c r="E141" s="6" t="s">
        <v>3</v>
      </c>
      <c r="F141" s="8">
        <v>1167.88336</v>
      </c>
      <c r="G141" s="6">
        <v>3.1446540880503138</v>
      </c>
      <c r="H141" s="8">
        <v>6038.8115200000002</v>
      </c>
      <c r="I141" s="6">
        <v>12.597510373443988</v>
      </c>
      <c r="J141" s="9">
        <v>19.339622641509436</v>
      </c>
      <c r="K141" s="8">
        <v>67.651780000000002</v>
      </c>
      <c r="L141" s="6">
        <v>100</v>
      </c>
      <c r="M141" s="9">
        <v>1.1202830188679245</v>
      </c>
      <c r="N141" s="8">
        <v>1650.34737</v>
      </c>
      <c r="O141" s="8">
        <v>13.117754728492992</v>
      </c>
      <c r="P141" s="8">
        <v>27.329009433962266</v>
      </c>
      <c r="Q141" s="8">
        <v>9400</v>
      </c>
      <c r="R141" s="8">
        <v>5.6179775280898792</v>
      </c>
      <c r="S141" s="8">
        <v>66757.024319999997</v>
      </c>
      <c r="T141" s="8">
        <v>32.101389339062656</v>
      </c>
      <c r="V141" s="6"/>
      <c r="W141" s="6"/>
      <c r="X141" s="6"/>
      <c r="Y141" s="6"/>
      <c r="Z141" s="6"/>
      <c r="AA141" s="6"/>
    </row>
    <row r="142" spans="1:27" s="7" customFormat="1" ht="15" customHeight="1" x14ac:dyDescent="0.2">
      <c r="A142" s="7">
        <v>141</v>
      </c>
      <c r="B142" s="7" t="s">
        <v>2444</v>
      </c>
      <c r="C142" s="7" t="s">
        <v>68</v>
      </c>
      <c r="D142" s="6" t="s">
        <v>10</v>
      </c>
      <c r="E142" s="6" t="s">
        <v>960</v>
      </c>
      <c r="F142" s="8">
        <v>1166</v>
      </c>
      <c r="G142" s="6">
        <v>-3.7953795379537913</v>
      </c>
      <c r="H142" s="8">
        <v>17974</v>
      </c>
      <c r="I142" s="6">
        <v>-5.100316789862724</v>
      </c>
      <c r="J142" s="9">
        <v>6.4871481028151781</v>
      </c>
      <c r="K142" s="8">
        <v>3649</v>
      </c>
      <c r="L142" s="6">
        <v>28.894383610031781</v>
      </c>
      <c r="M142" s="9">
        <v>20.301546678535662</v>
      </c>
      <c r="N142" s="8">
        <v>3224</v>
      </c>
      <c r="O142" s="8">
        <v>2.414231257941557</v>
      </c>
      <c r="P142" s="8">
        <v>17.937020140202513</v>
      </c>
      <c r="Q142" s="8">
        <v>55198</v>
      </c>
      <c r="R142" s="8">
        <v>-4.6683131552132107</v>
      </c>
      <c r="S142" s="8">
        <v>6539.3573180000003</v>
      </c>
      <c r="T142" s="8">
        <v>-11.766852043565246</v>
      </c>
      <c r="V142" s="6"/>
      <c r="W142" s="6"/>
      <c r="X142" s="6"/>
      <c r="Y142" s="6"/>
      <c r="Z142" s="6"/>
      <c r="AA142" s="6"/>
    </row>
    <row r="143" spans="1:27" s="7" customFormat="1" ht="15" customHeight="1" x14ac:dyDescent="0.2">
      <c r="A143" s="7">
        <v>142</v>
      </c>
      <c r="B143" s="7" t="s">
        <v>2443</v>
      </c>
      <c r="C143" s="7" t="s">
        <v>8</v>
      </c>
      <c r="D143" s="6" t="s">
        <v>8</v>
      </c>
      <c r="E143" s="6" t="s">
        <v>83</v>
      </c>
      <c r="F143" s="8">
        <v>1157.2014999999999</v>
      </c>
      <c r="G143" s="6">
        <v>0</v>
      </c>
      <c r="H143" s="8">
        <v>53241.950859999997</v>
      </c>
      <c r="I143" s="6">
        <v>11.253301588482568</v>
      </c>
      <c r="J143" s="9">
        <v>2.1734768942687088</v>
      </c>
      <c r="K143" s="8">
        <v>1320.99002</v>
      </c>
      <c r="L143" s="6">
        <v>16.118935837245708</v>
      </c>
      <c r="M143" s="9">
        <v>2.4811074700728954</v>
      </c>
      <c r="N143" s="8">
        <v>7576.1092049999997</v>
      </c>
      <c r="O143" s="8">
        <v>17.490336830480381</v>
      </c>
      <c r="P143" s="8">
        <v>14.229586036246907</v>
      </c>
      <c r="Q143" s="8">
        <v>110000</v>
      </c>
      <c r="R143" s="8">
        <v>4.7619047619047672</v>
      </c>
      <c r="S143" s="8">
        <v>96556.626088000005</v>
      </c>
      <c r="T143" s="8">
        <v>18.877391861251347</v>
      </c>
      <c r="V143" s="6"/>
      <c r="W143" s="6"/>
      <c r="X143" s="6"/>
      <c r="Y143" s="6"/>
      <c r="Z143" s="6"/>
      <c r="AA143" s="6"/>
    </row>
    <row r="144" spans="1:27" s="7" customFormat="1" ht="15" customHeight="1" x14ac:dyDescent="0.2">
      <c r="A144" s="7">
        <v>143</v>
      </c>
      <c r="B144" s="7" t="s">
        <v>2442</v>
      </c>
      <c r="C144" s="7" t="s">
        <v>8</v>
      </c>
      <c r="D144" s="6" t="s">
        <v>8</v>
      </c>
      <c r="E144" s="6" t="s">
        <v>960</v>
      </c>
      <c r="F144" s="8">
        <v>1135.8377800000001</v>
      </c>
      <c r="G144" s="6">
        <v>6.8676716917922986</v>
      </c>
      <c r="H144" s="8">
        <v>161289.854915</v>
      </c>
      <c r="I144" s="6">
        <v>6.1122303169434788</v>
      </c>
      <c r="J144" s="9">
        <v>0.70422146550915332</v>
      </c>
      <c r="K144" s="8">
        <v>17300.162424999999</v>
      </c>
      <c r="L144" s="6">
        <v>-6.3734463821177538</v>
      </c>
      <c r="M144" s="9">
        <v>10.726131804208769</v>
      </c>
      <c r="N144" s="8">
        <v>26121.598474999999</v>
      </c>
      <c r="O144" s="8">
        <v>11.879980174615866</v>
      </c>
      <c r="P144" s="8">
        <v>16.195438013609799</v>
      </c>
      <c r="Q144" s="8">
        <v>246000</v>
      </c>
      <c r="R144" s="8">
        <v>-8.208955223880599</v>
      </c>
      <c r="S144" s="8">
        <v>229343.81382899999</v>
      </c>
      <c r="T144" s="8">
        <v>11.078557438540603</v>
      </c>
      <c r="V144" s="6"/>
      <c r="W144" s="6"/>
      <c r="X144" s="6"/>
      <c r="Y144" s="6"/>
      <c r="Z144" s="6"/>
      <c r="AA144" s="6"/>
    </row>
    <row r="145" spans="1:27" s="7" customFormat="1" ht="15" customHeight="1" x14ac:dyDescent="0.2">
      <c r="A145" s="7">
        <v>144</v>
      </c>
      <c r="B145" s="7" t="s">
        <v>2441</v>
      </c>
      <c r="C145" s="7" t="s">
        <v>65</v>
      </c>
      <c r="D145" s="6" t="s">
        <v>18</v>
      </c>
      <c r="E145" s="6" t="s">
        <v>42</v>
      </c>
      <c r="F145" s="8">
        <v>1123.3756100000001</v>
      </c>
      <c r="G145" s="6">
        <v>-6.6568047337278058</v>
      </c>
      <c r="H145" s="8">
        <v>12090.085209999999</v>
      </c>
      <c r="I145" s="6">
        <v>9.5806618026372803E-2</v>
      </c>
      <c r="J145" s="9">
        <v>9.2917096156677967</v>
      </c>
      <c r="K145" s="8">
        <v>463.77075500000001</v>
      </c>
      <c r="L145" s="6">
        <v>16.294642857142861</v>
      </c>
      <c r="M145" s="9">
        <v>3.8359593579737892</v>
      </c>
      <c r="N145" s="8">
        <v>1954.7803799999999</v>
      </c>
      <c r="O145" s="8">
        <v>5.7294174289841182</v>
      </c>
      <c r="P145" s="8">
        <v>16.168458253570904</v>
      </c>
      <c r="Q145" s="8">
        <v>28000</v>
      </c>
      <c r="R145" s="8">
        <v>0.96639261502957652</v>
      </c>
      <c r="S145" s="8"/>
      <c r="T145" s="8"/>
      <c r="V145" s="6"/>
      <c r="W145" s="6"/>
      <c r="X145" s="6"/>
      <c r="Y145" s="6"/>
      <c r="Z145" s="6"/>
      <c r="AA145" s="6"/>
    </row>
    <row r="146" spans="1:27" s="7" customFormat="1" ht="15" customHeight="1" x14ac:dyDescent="0.2">
      <c r="A146" s="7">
        <v>145</v>
      </c>
      <c r="B146" s="7" t="s">
        <v>2440</v>
      </c>
      <c r="C146" s="7" t="s">
        <v>8</v>
      </c>
      <c r="D146" s="6" t="s">
        <v>8</v>
      </c>
      <c r="E146" s="6" t="s">
        <v>21</v>
      </c>
      <c r="F146" s="8">
        <v>1114.8408030000001</v>
      </c>
      <c r="G146" s="6">
        <v>5.1280931859182699</v>
      </c>
      <c r="H146" s="8">
        <v>8941.3719739999997</v>
      </c>
      <c r="I146" s="6">
        <v>4.052153207579523</v>
      </c>
      <c r="J146" s="9">
        <v>12.468341617391255</v>
      </c>
      <c r="K146" s="8">
        <v>180.91421199999999</v>
      </c>
      <c r="L146" s="6">
        <v>-33.032940011914903</v>
      </c>
      <c r="M146" s="9">
        <v>2.0233383928782738</v>
      </c>
      <c r="N146" s="8">
        <v>2380.098219</v>
      </c>
      <c r="O146" s="8">
        <v>8.3804036602990841</v>
      </c>
      <c r="P146" s="8">
        <v>26.618937517876716</v>
      </c>
      <c r="Q146" s="8">
        <v>11300</v>
      </c>
      <c r="R146" s="8">
        <v>5.6074766355140193</v>
      </c>
      <c r="S146" s="8">
        <v>27083.536121000001</v>
      </c>
      <c r="T146" s="8">
        <v>11.549264301788709</v>
      </c>
      <c r="V146" s="6"/>
      <c r="W146" s="6"/>
      <c r="X146" s="6"/>
      <c r="Y146" s="6"/>
      <c r="Z146" s="6"/>
      <c r="AA146" s="6"/>
    </row>
    <row r="147" spans="1:27" s="7" customFormat="1" ht="15" customHeight="1" x14ac:dyDescent="0.2">
      <c r="A147" s="7">
        <v>146</v>
      </c>
      <c r="B147" s="7" t="s">
        <v>2439</v>
      </c>
      <c r="C147" s="7" t="s">
        <v>4</v>
      </c>
      <c r="D147" s="6" t="s">
        <v>4</v>
      </c>
      <c r="E147" s="6" t="s">
        <v>3</v>
      </c>
      <c r="F147" s="8">
        <v>1113.407326</v>
      </c>
      <c r="G147" s="6">
        <v>12.150079235665201</v>
      </c>
      <c r="H147" s="8">
        <v>7547.416835</v>
      </c>
      <c r="I147" s="6">
        <v>-11.786369953757436</v>
      </c>
      <c r="J147" s="9">
        <v>14.752164221760516</v>
      </c>
      <c r="K147" s="8">
        <v>154.08930799999999</v>
      </c>
      <c r="L147" s="6">
        <v>-52.159584099157804</v>
      </c>
      <c r="M147" s="9">
        <v>2.041616507590176</v>
      </c>
      <c r="N147" s="8">
        <v>1756.951043</v>
      </c>
      <c r="O147" s="8">
        <v>74.721368137659368</v>
      </c>
      <c r="P147" s="8">
        <v>23.278839388496557</v>
      </c>
      <c r="Q147" s="8">
        <v>20797</v>
      </c>
      <c r="R147" s="8">
        <v>-15.623985718922428</v>
      </c>
      <c r="S147" s="8">
        <v>29810.307327999999</v>
      </c>
      <c r="T147" s="8">
        <v>28.976779800047826</v>
      </c>
      <c r="V147" s="6"/>
      <c r="W147" s="6"/>
      <c r="X147" s="6"/>
      <c r="Y147" s="6"/>
      <c r="Z147" s="6"/>
      <c r="AA147" s="6"/>
    </row>
    <row r="148" spans="1:27" s="7" customFormat="1" ht="15" customHeight="1" x14ac:dyDescent="0.2">
      <c r="A148" s="7">
        <v>147</v>
      </c>
      <c r="B148" s="7" t="s">
        <v>2438</v>
      </c>
      <c r="C148" s="7" t="s">
        <v>65</v>
      </c>
      <c r="D148" s="6" t="s">
        <v>18</v>
      </c>
      <c r="E148" s="6" t="s">
        <v>40</v>
      </c>
      <c r="F148" s="8">
        <v>1102.902045</v>
      </c>
      <c r="G148" s="6">
        <v>-3.2786885245901676</v>
      </c>
      <c r="H148" s="8">
        <v>32949.087325</v>
      </c>
      <c r="I148" s="6">
        <v>-0.92344753747322095</v>
      </c>
      <c r="J148" s="9">
        <v>3.3472916385249225</v>
      </c>
      <c r="K148" s="8">
        <v>678.29810999999995</v>
      </c>
      <c r="L148" s="6">
        <v>-1.2953367875647714</v>
      </c>
      <c r="M148" s="9">
        <v>2.0586248818046737</v>
      </c>
      <c r="N148" s="8">
        <v>2268.1149399999999</v>
      </c>
      <c r="O148" s="8">
        <v>-20.869565217391319</v>
      </c>
      <c r="P148" s="8">
        <v>6.8836957990004057</v>
      </c>
      <c r="Q148" s="8">
        <v>144400</v>
      </c>
      <c r="R148" s="8">
        <v>-1.5006821282401051</v>
      </c>
      <c r="S148" s="8">
        <v>37375.826623000001</v>
      </c>
      <c r="T148" s="8">
        <v>-17.943108589148849</v>
      </c>
      <c r="V148" s="6"/>
      <c r="W148" s="6"/>
      <c r="X148" s="6"/>
      <c r="Y148" s="6"/>
      <c r="Z148" s="6"/>
      <c r="AA148" s="6"/>
    </row>
    <row r="149" spans="1:27" s="7" customFormat="1" ht="15" customHeight="1" x14ac:dyDescent="0.2">
      <c r="A149" s="7">
        <v>148</v>
      </c>
      <c r="B149" s="7" t="s">
        <v>2437</v>
      </c>
      <c r="C149" s="7" t="s">
        <v>1</v>
      </c>
      <c r="D149" s="6" t="s">
        <v>1</v>
      </c>
      <c r="E149" s="6" t="s">
        <v>36</v>
      </c>
      <c r="F149" s="8">
        <v>1101.3465570000001</v>
      </c>
      <c r="G149" s="6">
        <v>0.259171245805212</v>
      </c>
      <c r="H149" s="8">
        <v>27982.820236</v>
      </c>
      <c r="I149" s="6">
        <v>-3.7706160613246276</v>
      </c>
      <c r="J149" s="9">
        <v>3.9357954191590516</v>
      </c>
      <c r="K149" s="8">
        <v>877.33944299999996</v>
      </c>
      <c r="L149" s="6">
        <v>-2.392340184246744</v>
      </c>
      <c r="M149" s="9">
        <v>3.1352788446651978</v>
      </c>
      <c r="N149" s="8">
        <v>349.56040899999999</v>
      </c>
      <c r="O149" s="8">
        <v>-47.700588349140425</v>
      </c>
      <c r="P149" s="8">
        <v>1.2491964928906247</v>
      </c>
      <c r="Q149" s="8">
        <v>50479</v>
      </c>
      <c r="R149" s="8">
        <v>0.96203848153926241</v>
      </c>
      <c r="S149" s="8">
        <v>4598.3906120000001</v>
      </c>
      <c r="T149" s="8">
        <v>-30.756692880883428</v>
      </c>
      <c r="V149" s="6"/>
      <c r="W149" s="6"/>
      <c r="X149" s="6"/>
      <c r="Y149" s="6"/>
      <c r="Z149" s="6"/>
      <c r="AA149" s="6"/>
    </row>
    <row r="150" spans="1:27" s="7" customFormat="1" ht="15" customHeight="1" x14ac:dyDescent="0.2">
      <c r="A150" s="7">
        <v>149</v>
      </c>
      <c r="B150" s="7" t="s">
        <v>2436</v>
      </c>
      <c r="C150" s="7" t="s">
        <v>1</v>
      </c>
      <c r="D150" s="6" t="s">
        <v>1</v>
      </c>
      <c r="E150" s="6" t="s">
        <v>42</v>
      </c>
      <c r="F150" s="8">
        <v>1087.959971</v>
      </c>
      <c r="G150" s="6">
        <v>-7.2777329733397451</v>
      </c>
      <c r="H150" s="8">
        <v>29638.637425000001</v>
      </c>
      <c r="I150" s="6">
        <v>-7.3960530604261221</v>
      </c>
      <c r="J150" s="9">
        <v>3.6707489463814311</v>
      </c>
      <c r="K150" s="8">
        <v>1823.039397</v>
      </c>
      <c r="L150" s="6">
        <v>-1.0020377820397885</v>
      </c>
      <c r="M150" s="9">
        <v>6.1508880143804383</v>
      </c>
      <c r="N150" s="8">
        <v>1360.4312600000001</v>
      </c>
      <c r="O150" s="8">
        <v>-41.148384491730006</v>
      </c>
      <c r="P150" s="8">
        <v>4.5900600641394025</v>
      </c>
      <c r="Q150" s="8">
        <v>69609</v>
      </c>
      <c r="R150" s="8">
        <v>-3.3476811996667633</v>
      </c>
      <c r="S150" s="8">
        <v>8960.1646999999994</v>
      </c>
      <c r="T150" s="8">
        <v>-26.78714736871547</v>
      </c>
      <c r="V150" s="6"/>
      <c r="W150" s="6"/>
      <c r="X150" s="6"/>
      <c r="Y150" s="6"/>
      <c r="Z150" s="6"/>
      <c r="AA150" s="6"/>
    </row>
    <row r="151" spans="1:27" s="7" customFormat="1" ht="15" customHeight="1" x14ac:dyDescent="0.2">
      <c r="A151" s="7">
        <v>150</v>
      </c>
      <c r="B151" s="7" t="s">
        <v>2435</v>
      </c>
      <c r="C151" s="7" t="s">
        <v>8</v>
      </c>
      <c r="D151" s="6" t="s">
        <v>8</v>
      </c>
      <c r="E151" s="6" t="s">
        <v>130</v>
      </c>
      <c r="F151" s="8">
        <v>1082.42848</v>
      </c>
      <c r="G151" s="6">
        <v>-2.5641025641025661</v>
      </c>
      <c r="H151" s="8">
        <v>28606.021079999999</v>
      </c>
      <c r="I151" s="6">
        <v>-1.9197314207233473</v>
      </c>
      <c r="J151" s="9">
        <v>3.7839183470251432</v>
      </c>
      <c r="K151" s="8">
        <v>1512.373345</v>
      </c>
      <c r="L151" s="6">
        <v>7.7362079898541491</v>
      </c>
      <c r="M151" s="9">
        <v>5.2869056509833205</v>
      </c>
      <c r="N151" s="8">
        <v>5527.8625499999998</v>
      </c>
      <c r="O151" s="8">
        <v>-8.6092715231788084</v>
      </c>
      <c r="P151" s="8">
        <v>19.324122479462286</v>
      </c>
      <c r="Q151" s="8">
        <v>96163</v>
      </c>
      <c r="R151" s="8">
        <v>2.8305316737242903</v>
      </c>
      <c r="S151" s="8">
        <v>82814.794804000005</v>
      </c>
      <c r="T151" s="8">
        <v>-24.807850512029471</v>
      </c>
      <c r="V151" s="6"/>
      <c r="W151" s="6"/>
      <c r="X151" s="6"/>
      <c r="Y151" s="6"/>
      <c r="Z151" s="6"/>
      <c r="AA151" s="6"/>
    </row>
    <row r="152" spans="1:27" s="7" customFormat="1" ht="15" customHeight="1" x14ac:dyDescent="0.2">
      <c r="A152" s="7">
        <v>151</v>
      </c>
      <c r="B152" s="7" t="s">
        <v>2434</v>
      </c>
      <c r="C152" s="7" t="s">
        <v>8</v>
      </c>
      <c r="D152" s="6" t="s">
        <v>8</v>
      </c>
      <c r="E152" s="6" t="s">
        <v>96</v>
      </c>
      <c r="F152" s="8">
        <v>1080.6481699999999</v>
      </c>
      <c r="G152" s="6">
        <v>8.7813620071684575</v>
      </c>
      <c r="H152" s="8">
        <v>227508.485365</v>
      </c>
      <c r="I152" s="6">
        <v>-8.5020692222874565</v>
      </c>
      <c r="J152" s="9">
        <v>0.47499246820015412</v>
      </c>
      <c r="K152" s="8">
        <v>21685.065954999998</v>
      </c>
      <c r="L152" s="6">
        <v>24.455910902217216</v>
      </c>
      <c r="M152" s="9">
        <v>9.5315416127050696</v>
      </c>
      <c r="N152" s="8">
        <v>10264.377305</v>
      </c>
      <c r="O152" s="8">
        <v>-44.666250779787894</v>
      </c>
      <c r="P152" s="8">
        <v>4.5116459232421562</v>
      </c>
      <c r="Q152" s="8">
        <v>74900</v>
      </c>
      <c r="R152" s="8">
        <v>5.4929577464788659</v>
      </c>
      <c r="S152" s="8">
        <v>257919.00481899999</v>
      </c>
      <c r="T152" s="8">
        <v>-14.636063307203218</v>
      </c>
      <c r="V152" s="6"/>
      <c r="W152" s="6"/>
      <c r="X152" s="6"/>
      <c r="Y152" s="6"/>
      <c r="Z152" s="6"/>
      <c r="AA152" s="6"/>
    </row>
    <row r="153" spans="1:27" s="7" customFormat="1" ht="15" customHeight="1" x14ac:dyDescent="0.2">
      <c r="A153" s="7">
        <v>152</v>
      </c>
      <c r="B153" s="7" t="s">
        <v>2433</v>
      </c>
      <c r="C153" s="7" t="s">
        <v>8</v>
      </c>
      <c r="D153" s="6" t="s">
        <v>8</v>
      </c>
      <c r="E153" s="6" t="s">
        <v>3</v>
      </c>
      <c r="F153" s="8">
        <v>1074.4696039999999</v>
      </c>
      <c r="G153" s="6">
        <v>379.63498785033903</v>
      </c>
      <c r="H153" s="8">
        <v>1017.234417</v>
      </c>
      <c r="I153" s="6">
        <v>51.172459918135218</v>
      </c>
      <c r="J153" s="9">
        <v>105.62654841828851</v>
      </c>
      <c r="K153" s="8">
        <v>30.072106000000002</v>
      </c>
      <c r="L153" s="6">
        <v>52.216814047306912</v>
      </c>
      <c r="M153" s="9">
        <v>2.9562611623668649</v>
      </c>
      <c r="N153" s="8">
        <v>-1236.306014</v>
      </c>
      <c r="O153" s="8">
        <v>1758.7358513761862</v>
      </c>
      <c r="P153" s="8">
        <v>-121.53599930742413</v>
      </c>
      <c r="Q153" s="8">
        <v>2217</v>
      </c>
      <c r="R153" s="8">
        <v>23.372287145242066</v>
      </c>
      <c r="S153" s="8">
        <v>4733.4212539999999</v>
      </c>
      <c r="T153" s="8"/>
      <c r="V153" s="6"/>
      <c r="W153" s="6"/>
      <c r="X153" s="6"/>
      <c r="Y153" s="6"/>
      <c r="Z153" s="6"/>
      <c r="AA153" s="6"/>
    </row>
    <row r="154" spans="1:27" s="7" customFormat="1" ht="15" customHeight="1" x14ac:dyDescent="0.2">
      <c r="A154" s="7">
        <v>153</v>
      </c>
      <c r="B154" s="7" t="s">
        <v>2432</v>
      </c>
      <c r="C154" s="7" t="s">
        <v>117</v>
      </c>
      <c r="D154" s="6" t="s">
        <v>10</v>
      </c>
      <c r="E154" s="6" t="s">
        <v>21</v>
      </c>
      <c r="F154" s="8">
        <v>1068</v>
      </c>
      <c r="G154" s="6">
        <v>9.0909090909090828</v>
      </c>
      <c r="H154" s="8">
        <v>8029</v>
      </c>
      <c r="I154" s="6">
        <v>5.65863929464403</v>
      </c>
      <c r="J154" s="9">
        <v>13.301781043716526</v>
      </c>
      <c r="K154" s="8">
        <v>1295</v>
      </c>
      <c r="L154" s="6">
        <v>18.807339449541296</v>
      </c>
      <c r="M154" s="9">
        <v>16.129032258064516</v>
      </c>
      <c r="N154" s="8">
        <v>1161</v>
      </c>
      <c r="O154" s="8">
        <v>-20.966643975493536</v>
      </c>
      <c r="P154" s="8">
        <v>14.460082202017684</v>
      </c>
      <c r="Q154" s="8">
        <v>41418</v>
      </c>
      <c r="R154" s="8">
        <v>3.2919347598383997</v>
      </c>
      <c r="S154" s="8">
        <v>19666.376971999998</v>
      </c>
      <c r="T154" s="8">
        <v>-20.89172427305175</v>
      </c>
      <c r="V154" s="6"/>
      <c r="W154" s="6"/>
      <c r="X154" s="6"/>
      <c r="Y154" s="6"/>
      <c r="Z154" s="6"/>
      <c r="AA154" s="6"/>
    </row>
    <row r="155" spans="1:27" s="7" customFormat="1" ht="15" customHeight="1" x14ac:dyDescent="0.2">
      <c r="A155" s="7">
        <v>154</v>
      </c>
      <c r="B155" s="7" t="s">
        <v>2431</v>
      </c>
      <c r="C155" s="7" t="s">
        <v>4</v>
      </c>
      <c r="D155" s="6" t="s">
        <v>4</v>
      </c>
      <c r="E155" s="6" t="s">
        <v>13</v>
      </c>
      <c r="F155" s="8">
        <v>1055.6416549999999</v>
      </c>
      <c r="G155" s="6">
        <v>0.91117908566764605</v>
      </c>
      <c r="H155" s="8">
        <v>15514.727312999999</v>
      </c>
      <c r="I155" s="6">
        <v>-1.0516384625558484E-2</v>
      </c>
      <c r="J155" s="9">
        <v>6.8041263871615936</v>
      </c>
      <c r="K155" s="8">
        <v>1213.9136860000001</v>
      </c>
      <c r="L155" s="6">
        <v>-10.375491470061238</v>
      </c>
      <c r="M155" s="9">
        <v>7.8242669787876027</v>
      </c>
      <c r="N155" s="8">
        <v>652.66019300000005</v>
      </c>
      <c r="O155" s="8">
        <v>-8.9854301999219501</v>
      </c>
      <c r="P155" s="8">
        <v>4.2067139166095897</v>
      </c>
      <c r="Q155" s="8">
        <v>229000</v>
      </c>
      <c r="R155" s="8"/>
      <c r="S155" s="8">
        <v>4246.6118980000001</v>
      </c>
      <c r="T155" s="8">
        <v>-12.96892357745676</v>
      </c>
      <c r="V155" s="6"/>
      <c r="W155" s="6"/>
      <c r="X155" s="6"/>
      <c r="Y155" s="6"/>
      <c r="Z155" s="6"/>
      <c r="AA155" s="6"/>
    </row>
    <row r="156" spans="1:27" s="7" customFormat="1" ht="15" customHeight="1" x14ac:dyDescent="0.2">
      <c r="A156" s="7">
        <v>155</v>
      </c>
      <c r="B156" s="7" t="s">
        <v>2430</v>
      </c>
      <c r="C156" s="7" t="s">
        <v>4</v>
      </c>
      <c r="D156" s="6" t="s">
        <v>4</v>
      </c>
      <c r="E156" s="6" t="s">
        <v>21</v>
      </c>
      <c r="F156" s="8">
        <v>1054.2969109999999</v>
      </c>
      <c r="G156" s="6">
        <v>1.7654337119392904</v>
      </c>
      <c r="H156" s="8">
        <v>45145.411644</v>
      </c>
      <c r="I156" s="6">
        <v>-0.63010768267547368</v>
      </c>
      <c r="J156" s="9">
        <v>2.3353356910637899</v>
      </c>
      <c r="K156" s="8">
        <v>591.25430300000005</v>
      </c>
      <c r="L156" s="6">
        <v>183.02767229372648</v>
      </c>
      <c r="M156" s="9">
        <v>1.3096664344594142</v>
      </c>
      <c r="N156" s="8">
        <v>1290.780829</v>
      </c>
      <c r="O156" s="8">
        <v>22.59713714279885</v>
      </c>
      <c r="P156" s="8">
        <v>2.8591628296107245</v>
      </c>
      <c r="Q156" s="8">
        <v>63000</v>
      </c>
      <c r="R156" s="8">
        <v>10.526315789473696</v>
      </c>
      <c r="S156" s="8">
        <v>7086.9832509999997</v>
      </c>
      <c r="T156" s="8">
        <v>0.78124927397100752</v>
      </c>
      <c r="V156" s="6"/>
      <c r="W156" s="6"/>
      <c r="X156" s="6"/>
      <c r="Y156" s="6"/>
      <c r="Z156" s="6"/>
      <c r="AA156" s="6"/>
    </row>
    <row r="157" spans="1:27" s="7" customFormat="1" ht="15" customHeight="1" x14ac:dyDescent="0.2">
      <c r="A157" s="7">
        <v>156</v>
      </c>
      <c r="B157" s="7" t="s">
        <v>2429</v>
      </c>
      <c r="C157" s="7" t="s">
        <v>8</v>
      </c>
      <c r="D157" s="6" t="s">
        <v>8</v>
      </c>
      <c r="E157" s="6" t="s">
        <v>6</v>
      </c>
      <c r="F157" s="8">
        <v>1052.6973029999999</v>
      </c>
      <c r="G157" s="6">
        <v>230.42749423191137</v>
      </c>
      <c r="H157" s="8">
        <v>1289.6565639999999</v>
      </c>
      <c r="I157" s="6">
        <v>-10.99643690871115</v>
      </c>
      <c r="J157" s="9">
        <v>81.626173384870242</v>
      </c>
      <c r="K157" s="8">
        <v>74.505972999999997</v>
      </c>
      <c r="L157" s="6">
        <v>-54.609544773156152</v>
      </c>
      <c r="M157" s="9">
        <v>5.7771948811637266</v>
      </c>
      <c r="N157" s="8">
        <v>-166.993078</v>
      </c>
      <c r="O157" s="8">
        <v>-124.9501263652274</v>
      </c>
      <c r="P157" s="8">
        <v>-12.948647156267256</v>
      </c>
      <c r="Q157" s="8">
        <v>920</v>
      </c>
      <c r="R157" s="8">
        <v>6.9767441860465018</v>
      </c>
      <c r="S157" s="8">
        <v>3222.6125480000001</v>
      </c>
      <c r="T157" s="8">
        <v>-32.429890165698481</v>
      </c>
      <c r="V157" s="6"/>
      <c r="W157" s="6"/>
      <c r="X157" s="6"/>
      <c r="Y157" s="6"/>
      <c r="Z157" s="6"/>
      <c r="AA157" s="6"/>
    </row>
    <row r="158" spans="1:27" s="7" customFormat="1" ht="15" customHeight="1" x14ac:dyDescent="0.2">
      <c r="A158" s="7">
        <v>157</v>
      </c>
      <c r="B158" s="7" t="s">
        <v>2428</v>
      </c>
      <c r="C158" s="7" t="s">
        <v>1</v>
      </c>
      <c r="D158" s="6" t="s">
        <v>1</v>
      </c>
      <c r="E158" s="6" t="s">
        <v>13</v>
      </c>
      <c r="F158" s="8">
        <v>1049.8803929999999</v>
      </c>
      <c r="G158" s="6">
        <v>0.62548865829694655</v>
      </c>
      <c r="H158" s="8">
        <v>5859.1238780000003</v>
      </c>
      <c r="I158" s="6">
        <v>-5.0574816068307715</v>
      </c>
      <c r="J158" s="9">
        <v>17.918726670759082</v>
      </c>
      <c r="K158" s="8">
        <v>312.30474700000002</v>
      </c>
      <c r="L158" s="6">
        <v>-40.656921804727034</v>
      </c>
      <c r="M158" s="9">
        <v>5.3302294592652411</v>
      </c>
      <c r="N158" s="8">
        <v>160.410629</v>
      </c>
      <c r="O158" s="8">
        <v>-70.705836905308885</v>
      </c>
      <c r="P158" s="8">
        <v>2.7377920716493849</v>
      </c>
      <c r="Q158" s="8">
        <v>18958</v>
      </c>
      <c r="R158" s="8">
        <v>-3.0082881407960671</v>
      </c>
      <c r="S158" s="8">
        <v>9223.2416049999993</v>
      </c>
      <c r="T158" s="8">
        <v>-19.295678896820501</v>
      </c>
      <c r="V158" s="6"/>
      <c r="W158" s="6"/>
      <c r="X158" s="6"/>
      <c r="Y158" s="6"/>
      <c r="Z158" s="6"/>
      <c r="AA158" s="6"/>
    </row>
    <row r="159" spans="1:27" s="7" customFormat="1" ht="15" customHeight="1" x14ac:dyDescent="0.2">
      <c r="A159" s="7">
        <v>158</v>
      </c>
      <c r="B159" s="7" t="s">
        <v>2427</v>
      </c>
      <c r="C159" s="7" t="s">
        <v>4</v>
      </c>
      <c r="D159" s="6" t="s">
        <v>4</v>
      </c>
      <c r="E159" s="6" t="s">
        <v>146</v>
      </c>
      <c r="F159" s="8">
        <v>1045.7266259999999</v>
      </c>
      <c r="G159" s="6">
        <v>16.746525903541219</v>
      </c>
      <c r="H159" s="8">
        <v>12425.291185</v>
      </c>
      <c r="I159" s="6">
        <v>49.521080731335651</v>
      </c>
      <c r="J159" s="9">
        <v>8.4161136381448909</v>
      </c>
      <c r="K159" s="8">
        <v>380.290727</v>
      </c>
      <c r="L159" s="6">
        <v>35.051571301910236</v>
      </c>
      <c r="M159" s="9">
        <v>3.0606182288837847</v>
      </c>
      <c r="N159" s="8">
        <v>91.309111000000001</v>
      </c>
      <c r="O159" s="8">
        <v>-105.32003470961706</v>
      </c>
      <c r="P159" s="8">
        <v>0.73486495922308637</v>
      </c>
      <c r="Q159" s="8">
        <v>54580</v>
      </c>
      <c r="R159" s="8">
        <v>-6.5250899126562789</v>
      </c>
      <c r="S159" s="8">
        <v>42985.554648999998</v>
      </c>
      <c r="T159" s="8"/>
      <c r="V159" s="6"/>
      <c r="W159" s="6"/>
      <c r="X159" s="6"/>
      <c r="Y159" s="6"/>
      <c r="Z159" s="6"/>
      <c r="AA159" s="6"/>
    </row>
    <row r="160" spans="1:27" s="7" customFormat="1" ht="15" customHeight="1" x14ac:dyDescent="0.2">
      <c r="A160" s="7">
        <v>159</v>
      </c>
      <c r="B160" s="7" t="s">
        <v>2426</v>
      </c>
      <c r="C160" s="7" t="s">
        <v>8</v>
      </c>
      <c r="D160" s="6" t="s">
        <v>8</v>
      </c>
      <c r="E160" s="6" t="s">
        <v>99</v>
      </c>
      <c r="F160" s="8">
        <v>1045.04197</v>
      </c>
      <c r="G160" s="6">
        <v>5.4806828391734008</v>
      </c>
      <c r="H160" s="8">
        <v>9555.8139250000004</v>
      </c>
      <c r="I160" s="6">
        <v>9.284332688588016</v>
      </c>
      <c r="J160" s="9">
        <v>10.936190032603632</v>
      </c>
      <c r="K160" s="8">
        <v>410.36145499999998</v>
      </c>
      <c r="L160" s="6">
        <v>45.88607594936709</v>
      </c>
      <c r="M160" s="9">
        <v>4.2943642291569626</v>
      </c>
      <c r="N160" s="8">
        <v>1527.5059799999999</v>
      </c>
      <c r="O160" s="8">
        <v>0.70422535211267512</v>
      </c>
      <c r="P160" s="8">
        <v>15.985095482068001</v>
      </c>
      <c r="Q160" s="8">
        <v>36000</v>
      </c>
      <c r="R160" s="8">
        <v>12.5</v>
      </c>
      <c r="S160" s="8">
        <v>52983.586801999998</v>
      </c>
      <c r="T160" s="8">
        <v>21.036231352498792</v>
      </c>
      <c r="V160" s="6"/>
      <c r="W160" s="6"/>
      <c r="X160" s="6"/>
      <c r="Y160" s="6"/>
      <c r="Z160" s="6"/>
      <c r="AA160" s="6"/>
    </row>
    <row r="161" spans="1:27" s="7" customFormat="1" ht="15" customHeight="1" x14ac:dyDescent="0.2">
      <c r="A161" s="7">
        <v>160</v>
      </c>
      <c r="B161" s="7" t="s">
        <v>2425</v>
      </c>
      <c r="C161" s="7" t="s">
        <v>28</v>
      </c>
      <c r="D161" s="6" t="s">
        <v>27</v>
      </c>
      <c r="E161" s="6" t="s">
        <v>36</v>
      </c>
      <c r="F161" s="8">
        <v>1037.030575</v>
      </c>
      <c r="G161" s="6">
        <v>0.86580086580088089</v>
      </c>
      <c r="H161" s="8">
        <v>12779.955335000001</v>
      </c>
      <c r="I161" s="6">
        <v>-0.54035330793210656</v>
      </c>
      <c r="J161" s="9">
        <v>8.1145086020756416</v>
      </c>
      <c r="K161" s="8">
        <v>695.21105499999999</v>
      </c>
      <c r="L161" s="6">
        <v>-7.6832151300236458</v>
      </c>
      <c r="M161" s="9">
        <v>5.4398551229365459</v>
      </c>
      <c r="N161" s="8">
        <v>1119.8149900000001</v>
      </c>
      <c r="O161" s="8">
        <v>-14.71186440677965</v>
      </c>
      <c r="P161" s="8">
        <v>8.7622762415546429</v>
      </c>
      <c r="Q161" s="8">
        <v>141000</v>
      </c>
      <c r="R161" s="8">
        <v>-1.3986013986013957</v>
      </c>
      <c r="S161" s="8">
        <v>18967.023176999999</v>
      </c>
      <c r="T161" s="8">
        <v>-8.5496759374866667</v>
      </c>
      <c r="V161" s="6"/>
      <c r="W161" s="6"/>
      <c r="X161" s="6"/>
      <c r="Y161" s="6"/>
      <c r="Z161" s="6"/>
      <c r="AA161" s="6"/>
    </row>
    <row r="162" spans="1:27" s="7" customFormat="1" ht="15" customHeight="1" x14ac:dyDescent="0.2">
      <c r="A162" s="7">
        <v>161</v>
      </c>
      <c r="B162" s="7" t="s">
        <v>2424</v>
      </c>
      <c r="C162" s="7" t="s">
        <v>8</v>
      </c>
      <c r="D162" s="6" t="s">
        <v>8</v>
      </c>
      <c r="E162" s="6" t="s">
        <v>6</v>
      </c>
      <c r="F162" s="8">
        <v>1027.337677</v>
      </c>
      <c r="G162" s="6">
        <v>-2.024352320294931</v>
      </c>
      <c r="H162" s="8">
        <v>1921.6301169999999</v>
      </c>
      <c r="I162" s="6">
        <v>14.712710640890926</v>
      </c>
      <c r="J162" s="9">
        <v>53.461780595105026</v>
      </c>
      <c r="K162" s="8">
        <v>69.489058999999997</v>
      </c>
      <c r="L162" s="6">
        <v>6.2340949590956374</v>
      </c>
      <c r="M162" s="9">
        <v>3.6161516404876375</v>
      </c>
      <c r="N162" s="8">
        <v>375.367681</v>
      </c>
      <c r="O162" s="8">
        <v>171.36348454236466</v>
      </c>
      <c r="P162" s="8">
        <v>19.533815466319528</v>
      </c>
      <c r="Q162" s="8">
        <v>1456</v>
      </c>
      <c r="R162" s="8">
        <v>6.5106071689831735</v>
      </c>
      <c r="S162" s="8">
        <v>15663.836348000001</v>
      </c>
      <c r="T162" s="8">
        <v>11.998469161702419</v>
      </c>
      <c r="V162" s="6"/>
      <c r="W162" s="6"/>
      <c r="X162" s="6"/>
      <c r="Y162" s="6"/>
      <c r="Z162" s="6"/>
      <c r="AA162" s="6"/>
    </row>
    <row r="163" spans="1:27" s="7" customFormat="1" ht="15" customHeight="1" x14ac:dyDescent="0.2">
      <c r="A163" s="7">
        <v>162</v>
      </c>
      <c r="B163" s="7" t="s">
        <v>2423</v>
      </c>
      <c r="C163" s="7" t="s">
        <v>1</v>
      </c>
      <c r="D163" s="6" t="s">
        <v>1</v>
      </c>
      <c r="E163" s="6" t="s">
        <v>6</v>
      </c>
      <c r="F163" s="8">
        <v>1023.767983</v>
      </c>
      <c r="G163" s="6">
        <v>-2.5606186559832267</v>
      </c>
      <c r="H163" s="8">
        <v>5674.5831310000003</v>
      </c>
      <c r="I163" s="6">
        <v>8.2116067337909762</v>
      </c>
      <c r="J163" s="9">
        <v>18.041289718837671</v>
      </c>
      <c r="K163" s="8">
        <v>124.509125</v>
      </c>
      <c r="L163" s="6">
        <v>-15.989651925159142</v>
      </c>
      <c r="M163" s="9">
        <v>2.1941545682855903</v>
      </c>
      <c r="N163" s="8">
        <v>1001.628314</v>
      </c>
      <c r="O163" s="8">
        <v>43.965153449256199</v>
      </c>
      <c r="P163" s="8">
        <v>17.651134733195612</v>
      </c>
      <c r="Q163" s="8" t="s">
        <v>16</v>
      </c>
      <c r="R163" s="8"/>
      <c r="S163" s="8">
        <v>13136.575443</v>
      </c>
      <c r="T163" s="8">
        <v>-46.023856862008195</v>
      </c>
      <c r="V163" s="6"/>
      <c r="W163" s="6"/>
      <c r="X163" s="6"/>
      <c r="Y163" s="6"/>
      <c r="Z163" s="6"/>
      <c r="AA163" s="6"/>
    </row>
    <row r="164" spans="1:27" s="7" customFormat="1" ht="15" customHeight="1" x14ac:dyDescent="0.2">
      <c r="A164" s="7">
        <v>163</v>
      </c>
      <c r="B164" s="7" t="s">
        <v>2422</v>
      </c>
      <c r="C164" s="7" t="s">
        <v>1</v>
      </c>
      <c r="D164" s="6" t="s">
        <v>1</v>
      </c>
      <c r="E164" s="6" t="s">
        <v>13</v>
      </c>
      <c r="F164" s="8">
        <v>1023.360104</v>
      </c>
      <c r="G164" s="6">
        <v>-3.2230939300614492</v>
      </c>
      <c r="H164" s="8">
        <v>25345.817623999999</v>
      </c>
      <c r="I164" s="6">
        <v>-2.2327984542937829</v>
      </c>
      <c r="J164" s="9">
        <v>4.0375896299000376</v>
      </c>
      <c r="K164" s="8">
        <v>1573.384855</v>
      </c>
      <c r="L164" s="6">
        <v>8.3281848090452915</v>
      </c>
      <c r="M164" s="9">
        <v>6.2076705448640146</v>
      </c>
      <c r="N164" s="8">
        <v>975.75247400000001</v>
      </c>
      <c r="O164" s="8">
        <v>-23.100710421064875</v>
      </c>
      <c r="P164" s="8">
        <v>3.849757338567994</v>
      </c>
      <c r="Q164" s="8">
        <v>283910</v>
      </c>
      <c r="R164" s="8">
        <v>4.0741066584554009</v>
      </c>
      <c r="S164" s="8">
        <v>8102.2676080000001</v>
      </c>
      <c r="T164" s="8">
        <v>-28.839590440253826</v>
      </c>
      <c r="V164" s="6"/>
      <c r="W164" s="6"/>
      <c r="X164" s="6"/>
      <c r="Y164" s="6"/>
      <c r="Z164" s="6"/>
      <c r="AA164" s="6"/>
    </row>
    <row r="165" spans="1:27" s="7" customFormat="1" ht="15" customHeight="1" x14ac:dyDescent="0.2">
      <c r="A165" s="7">
        <v>164</v>
      </c>
      <c r="B165" s="7" t="s">
        <v>2421</v>
      </c>
      <c r="C165" s="7" t="s">
        <v>38</v>
      </c>
      <c r="D165" s="6" t="s">
        <v>10</v>
      </c>
      <c r="E165" s="6" t="s">
        <v>3</v>
      </c>
      <c r="F165" s="8">
        <v>1019.348196</v>
      </c>
      <c r="G165" s="6">
        <v>15.095663425743489</v>
      </c>
      <c r="H165" s="8">
        <v>1594.8309999999999</v>
      </c>
      <c r="I165" s="6">
        <v>-13.583744870015103</v>
      </c>
      <c r="J165" s="9">
        <v>63.915750070070118</v>
      </c>
      <c r="K165" s="8">
        <v>87.106999999999999</v>
      </c>
      <c r="L165" s="6">
        <v>41.803412124763952</v>
      </c>
      <c r="M165" s="9">
        <v>5.4618326330501485</v>
      </c>
      <c r="N165" s="8">
        <v>-56.274999999999999</v>
      </c>
      <c r="O165" s="8">
        <v>-135.39642104601063</v>
      </c>
      <c r="P165" s="8">
        <v>-3.5285870415109817</v>
      </c>
      <c r="Q165" s="8">
        <v>18045</v>
      </c>
      <c r="R165" s="8">
        <v>12.887081639036602</v>
      </c>
      <c r="S165" s="8">
        <v>8279.8245200000001</v>
      </c>
      <c r="T165" s="8">
        <v>-21.72800854397353</v>
      </c>
      <c r="V165" s="6"/>
      <c r="W165" s="6"/>
      <c r="X165" s="6"/>
      <c r="Y165" s="6"/>
      <c r="Z165" s="6"/>
      <c r="AA165" s="6"/>
    </row>
    <row r="166" spans="1:27" s="7" customFormat="1" ht="15" customHeight="1" x14ac:dyDescent="0.2">
      <c r="A166" s="7">
        <v>165</v>
      </c>
      <c r="B166" s="7" t="s">
        <v>2420</v>
      </c>
      <c r="C166" s="7" t="s">
        <v>8</v>
      </c>
      <c r="D166" s="6" t="s">
        <v>8</v>
      </c>
      <c r="E166" s="6" t="s">
        <v>3</v>
      </c>
      <c r="F166" s="8">
        <v>1015.836874</v>
      </c>
      <c r="G166" s="6">
        <v>4.9108636826649565</v>
      </c>
      <c r="H166" s="8">
        <v>2991.5385670000001</v>
      </c>
      <c r="I166" s="6">
        <v>7.6780374013305952</v>
      </c>
      <c r="J166" s="9">
        <v>33.9570041050385</v>
      </c>
      <c r="K166" s="8">
        <v>176.36552</v>
      </c>
      <c r="L166" s="6">
        <v>100.17883187366982</v>
      </c>
      <c r="M166" s="9">
        <v>5.8954787327667439</v>
      </c>
      <c r="N166" s="8">
        <v>488.79924299999999</v>
      </c>
      <c r="O166" s="8">
        <v>47.149288642419585</v>
      </c>
      <c r="P166" s="8">
        <v>16.339392993023711</v>
      </c>
      <c r="Q166" s="8">
        <v>13896</v>
      </c>
      <c r="R166" s="8">
        <v>4.9150622876557248</v>
      </c>
      <c r="S166" s="8">
        <v>18971.108332</v>
      </c>
      <c r="T166" s="8">
        <v>40.425884376043975</v>
      </c>
      <c r="V166" s="6"/>
      <c r="W166" s="6"/>
      <c r="X166" s="6"/>
      <c r="Y166" s="6"/>
      <c r="Z166" s="6"/>
      <c r="AA166" s="6"/>
    </row>
    <row r="167" spans="1:27" s="7" customFormat="1" ht="15" customHeight="1" x14ac:dyDescent="0.2">
      <c r="A167" s="7">
        <v>166</v>
      </c>
      <c r="B167" s="7" t="s">
        <v>2419</v>
      </c>
      <c r="C167" s="7" t="s">
        <v>8</v>
      </c>
      <c r="D167" s="6" t="s">
        <v>8</v>
      </c>
      <c r="E167" s="6" t="s">
        <v>21</v>
      </c>
      <c r="F167" s="8">
        <v>1006.184923</v>
      </c>
      <c r="G167" s="6">
        <v>-3.0085549683557589</v>
      </c>
      <c r="H167" s="8">
        <v>5332.9764649999997</v>
      </c>
      <c r="I167" s="6">
        <v>-3.7531834799244046</v>
      </c>
      <c r="J167" s="9">
        <v>18.867229765657704</v>
      </c>
      <c r="K167" s="8">
        <v>245.123762</v>
      </c>
      <c r="L167" s="6">
        <v>8.0415575437751343</v>
      </c>
      <c r="M167" s="9">
        <v>4.5963780940855887</v>
      </c>
      <c r="N167" s="8">
        <v>1607.8576009999999</v>
      </c>
      <c r="O167" s="8">
        <v>-7.8861465549945553</v>
      </c>
      <c r="P167" s="8">
        <v>30.149347396379333</v>
      </c>
      <c r="Q167" s="8">
        <v>16400</v>
      </c>
      <c r="R167" s="8">
        <v>3.7974683544303778</v>
      </c>
      <c r="S167" s="8">
        <v>36115.258807999999</v>
      </c>
      <c r="T167" s="8">
        <v>10.430988820578136</v>
      </c>
      <c r="V167" s="6"/>
      <c r="W167" s="6"/>
      <c r="X167" s="6"/>
      <c r="Y167" s="6"/>
      <c r="Z167" s="6"/>
      <c r="AA167" s="6"/>
    </row>
    <row r="168" spans="1:27" s="7" customFormat="1" ht="15" customHeight="1" x14ac:dyDescent="0.2">
      <c r="A168" s="7">
        <v>167</v>
      </c>
      <c r="B168" s="7" t="s">
        <v>2418</v>
      </c>
      <c r="C168" s="7" t="s">
        <v>1</v>
      </c>
      <c r="D168" s="6" t="s">
        <v>1</v>
      </c>
      <c r="E168" s="6" t="s">
        <v>3</v>
      </c>
      <c r="F168" s="8">
        <v>1006.057879</v>
      </c>
      <c r="G168" s="6">
        <v>-8.6059833826421244</v>
      </c>
      <c r="H168" s="8">
        <v>31470.283069000001</v>
      </c>
      <c r="I168" s="6">
        <v>-2.3944720693951704</v>
      </c>
      <c r="J168" s="9">
        <v>3.1968504280504026</v>
      </c>
      <c r="K168" s="8">
        <v>1084.713254</v>
      </c>
      <c r="L168" s="6">
        <v>10.22323163036627</v>
      </c>
      <c r="M168" s="9">
        <v>3.4467858189318403</v>
      </c>
      <c r="N168" s="8">
        <v>1995.612977</v>
      </c>
      <c r="O168" s="8">
        <v>75.758511900932518</v>
      </c>
      <c r="P168" s="8">
        <v>6.3412616042395591</v>
      </c>
      <c r="Q168" s="8">
        <v>129071</v>
      </c>
      <c r="R168" s="8">
        <v>-2.3210582875478614</v>
      </c>
      <c r="S168" s="8">
        <v>13851.861987</v>
      </c>
      <c r="T168" s="8">
        <v>0.88549979030680959</v>
      </c>
      <c r="V168" s="6"/>
      <c r="W168" s="6"/>
      <c r="X168" s="6"/>
      <c r="Y168" s="6"/>
      <c r="Z168" s="6"/>
      <c r="AA168" s="6"/>
    </row>
    <row r="169" spans="1:27" s="7" customFormat="1" ht="15" customHeight="1" x14ac:dyDescent="0.2">
      <c r="A169" s="7">
        <v>168</v>
      </c>
      <c r="B169" s="7" t="s">
        <v>2417</v>
      </c>
      <c r="C169" s="7" t="s">
        <v>8</v>
      </c>
      <c r="D169" s="6" t="s">
        <v>8</v>
      </c>
      <c r="E169" s="6" t="s">
        <v>13</v>
      </c>
      <c r="F169" s="8">
        <v>1002.31453</v>
      </c>
      <c r="G169" s="6">
        <v>-8.544509421702406</v>
      </c>
      <c r="H169" s="8">
        <v>15943.655220000001</v>
      </c>
      <c r="I169" s="6">
        <v>5.0596826701963415</v>
      </c>
      <c r="J169" s="9">
        <v>6.2866043963537237</v>
      </c>
      <c r="K169" s="8">
        <v>565.69350199999997</v>
      </c>
      <c r="L169" s="6">
        <v>-3.0806771415745282</v>
      </c>
      <c r="M169" s="9">
        <v>3.5480791210937883</v>
      </c>
      <c r="N169" s="8">
        <v>2910.2727570000002</v>
      </c>
      <c r="O169" s="8">
        <v>7.0145003633629077</v>
      </c>
      <c r="P169" s="8">
        <v>18.253485269483896</v>
      </c>
      <c r="Q169" s="8">
        <v>60000</v>
      </c>
      <c r="R169" s="8">
        <v>-15.492957746478876</v>
      </c>
      <c r="S169" s="8">
        <v>90734.175235999995</v>
      </c>
      <c r="T169" s="8">
        <v>40.686097502598152</v>
      </c>
      <c r="V169" s="6"/>
      <c r="W169" s="6"/>
      <c r="X169" s="6"/>
      <c r="Y169" s="6"/>
      <c r="Z169" s="6"/>
      <c r="AA169" s="6"/>
    </row>
    <row r="170" spans="1:27" s="7" customFormat="1" ht="15" customHeight="1" x14ac:dyDescent="0.2">
      <c r="A170" s="7">
        <v>169</v>
      </c>
      <c r="B170" s="7" t="s">
        <v>2416</v>
      </c>
      <c r="C170" s="7" t="s">
        <v>28</v>
      </c>
      <c r="D170" s="6" t="s">
        <v>27</v>
      </c>
      <c r="E170" s="6" t="s">
        <v>93</v>
      </c>
      <c r="F170" s="8">
        <v>1000.990456</v>
      </c>
      <c r="G170" s="6">
        <v>206.07142864677871</v>
      </c>
      <c r="H170" s="8">
        <v>25337.789938999998</v>
      </c>
      <c r="I170" s="6">
        <v>2.301344022358931</v>
      </c>
      <c r="J170" s="9">
        <v>3.9505831345585216</v>
      </c>
      <c r="K170" s="8">
        <v>950.76573099999996</v>
      </c>
      <c r="L170" s="6">
        <v>66.803278645383386</v>
      </c>
      <c r="M170" s="9">
        <v>3.7523625118407766</v>
      </c>
      <c r="N170" s="8">
        <v>5089.0494980000003</v>
      </c>
      <c r="O170" s="8">
        <v>24.699484834168729</v>
      </c>
      <c r="P170" s="8">
        <v>20.084819987267004</v>
      </c>
      <c r="Q170" s="8">
        <v>80800</v>
      </c>
      <c r="R170" s="8">
        <v>-3.2335329341317331</v>
      </c>
      <c r="S170" s="8">
        <v>27521.379593000001</v>
      </c>
      <c r="T170" s="8">
        <v>-21.635373507053547</v>
      </c>
      <c r="V170" s="6"/>
      <c r="W170" s="6"/>
      <c r="X170" s="6"/>
      <c r="Y170" s="6"/>
      <c r="Z170" s="6"/>
      <c r="AA170" s="6"/>
    </row>
    <row r="171" spans="1:27" s="7" customFormat="1" ht="15" customHeight="1" x14ac:dyDescent="0.2">
      <c r="A171" s="7">
        <v>170</v>
      </c>
      <c r="B171" s="7" t="s">
        <v>2415</v>
      </c>
      <c r="C171" s="7" t="s">
        <v>117</v>
      </c>
      <c r="D171" s="6" t="s">
        <v>10</v>
      </c>
      <c r="E171" s="6" t="s">
        <v>93</v>
      </c>
      <c r="F171" s="8">
        <v>997</v>
      </c>
      <c r="G171" s="6">
        <v>-19.726247987117553</v>
      </c>
      <c r="H171" s="8">
        <v>23838</v>
      </c>
      <c r="I171" s="6">
        <v>-5.8567987046325154</v>
      </c>
      <c r="J171" s="9">
        <v>4.1823978521688057</v>
      </c>
      <c r="K171" s="8">
        <v>327</v>
      </c>
      <c r="L171" s="6">
        <v>-29.677419354838708</v>
      </c>
      <c r="M171" s="9">
        <v>1.3717593757865594</v>
      </c>
      <c r="N171" s="8">
        <v>-2635</v>
      </c>
      <c r="O171" s="8">
        <v>-298.12030075187971</v>
      </c>
      <c r="P171" s="8">
        <v>-11.053779679503315</v>
      </c>
      <c r="Q171" s="8">
        <v>87597</v>
      </c>
      <c r="R171" s="8">
        <v>-4.512901010497405</v>
      </c>
      <c r="S171" s="8">
        <v>13615.901016</v>
      </c>
      <c r="T171" s="8">
        <v>-32.068469256343235</v>
      </c>
      <c r="V171" s="6"/>
      <c r="W171" s="6"/>
      <c r="X171" s="6"/>
      <c r="Y171" s="6"/>
      <c r="Z171" s="6"/>
      <c r="AA171" s="6"/>
    </row>
    <row r="172" spans="1:27" s="7" customFormat="1" ht="15" customHeight="1" x14ac:dyDescent="0.2">
      <c r="A172" s="7">
        <v>171</v>
      </c>
      <c r="B172" s="7" t="s">
        <v>2414</v>
      </c>
      <c r="C172" s="7" t="s">
        <v>108</v>
      </c>
      <c r="D172" s="6" t="s">
        <v>10</v>
      </c>
      <c r="E172" s="6" t="s">
        <v>3</v>
      </c>
      <c r="F172" s="8">
        <v>988.3</v>
      </c>
      <c r="G172" s="6">
        <v>10.25211958946899</v>
      </c>
      <c r="H172" s="8">
        <v>5570.1</v>
      </c>
      <c r="I172" s="6">
        <v>12.853293352513329</v>
      </c>
      <c r="J172" s="9">
        <v>17.742948959623703</v>
      </c>
      <c r="K172" s="8">
        <v>93.5</v>
      </c>
      <c r="L172" s="6">
        <v>-13.824884792626724</v>
      </c>
      <c r="M172" s="9">
        <v>1.6786054110339133</v>
      </c>
      <c r="N172" s="8">
        <v>1475.4</v>
      </c>
      <c r="O172" s="8">
        <v>5.9304997128087455</v>
      </c>
      <c r="P172" s="8">
        <v>26.487854796143694</v>
      </c>
      <c r="Q172" s="8">
        <v>17789</v>
      </c>
      <c r="R172" s="8">
        <v>5.1359338061465643</v>
      </c>
      <c r="S172" s="8">
        <v>29734.613944000001</v>
      </c>
      <c r="T172" s="8">
        <v>-15.215210599672934</v>
      </c>
      <c r="V172" s="6"/>
      <c r="W172" s="6"/>
      <c r="X172" s="6"/>
      <c r="Y172" s="6"/>
      <c r="Z172" s="6"/>
      <c r="AA172" s="6"/>
    </row>
    <row r="173" spans="1:27" s="7" customFormat="1" ht="15" customHeight="1" x14ac:dyDescent="0.2">
      <c r="A173" s="7">
        <v>172</v>
      </c>
      <c r="B173" s="7" t="s">
        <v>2413</v>
      </c>
      <c r="C173" s="7" t="s">
        <v>38</v>
      </c>
      <c r="D173" s="6" t="s">
        <v>10</v>
      </c>
      <c r="E173" s="6" t="s">
        <v>67</v>
      </c>
      <c r="F173" s="8">
        <v>985.3</v>
      </c>
      <c r="G173" s="6">
        <v>7.7537182852143394</v>
      </c>
      <c r="H173" s="8">
        <v>29873.599999999999</v>
      </c>
      <c r="I173" s="6">
        <v>10.90008686807189</v>
      </c>
      <c r="J173" s="9">
        <v>3.2982298752075407</v>
      </c>
      <c r="K173" s="8">
        <v>1231</v>
      </c>
      <c r="L173" s="6">
        <v>-13.071110797260078</v>
      </c>
      <c r="M173" s="9">
        <v>4.1206951957581275</v>
      </c>
      <c r="N173" s="8">
        <v>5430</v>
      </c>
      <c r="O173" s="8">
        <v>12.791325661584473</v>
      </c>
      <c r="P173" s="8">
        <v>18.176584007284024</v>
      </c>
      <c r="Q173" s="8">
        <v>87974</v>
      </c>
      <c r="R173" s="8">
        <v>2.2596768569103753</v>
      </c>
      <c r="S173" s="8">
        <v>139620.698871</v>
      </c>
      <c r="T173" s="8">
        <v>20.563665610444314</v>
      </c>
      <c r="V173" s="6"/>
      <c r="W173" s="6"/>
      <c r="X173" s="6"/>
      <c r="Y173" s="6"/>
      <c r="Z173" s="6"/>
      <c r="AA173" s="6"/>
    </row>
    <row r="174" spans="1:27" s="7" customFormat="1" ht="15" customHeight="1" x14ac:dyDescent="0.2">
      <c r="A174" s="7">
        <v>173</v>
      </c>
      <c r="B174" s="7" t="s">
        <v>2412</v>
      </c>
      <c r="C174" s="7" t="s">
        <v>1</v>
      </c>
      <c r="D174" s="6" t="s">
        <v>1</v>
      </c>
      <c r="E174" s="6" t="s">
        <v>21</v>
      </c>
      <c r="F174" s="8">
        <v>981.095688</v>
      </c>
      <c r="G174" s="6">
        <v>5.5167572645097751</v>
      </c>
      <c r="H174" s="8">
        <v>9195.9243889999998</v>
      </c>
      <c r="I174" s="6">
        <v>-11.809519338823904</v>
      </c>
      <c r="J174" s="9">
        <v>10.668809860741886</v>
      </c>
      <c r="K174" s="8">
        <v>402.73150800000002</v>
      </c>
      <c r="L174" s="6">
        <v>6.1310919286799104</v>
      </c>
      <c r="M174" s="9">
        <v>4.37945649576828</v>
      </c>
      <c r="N174" s="8">
        <v>1935.736349</v>
      </c>
      <c r="O174" s="8">
        <v>-23.594604771096595</v>
      </c>
      <c r="P174" s="8">
        <v>21.049937636671885</v>
      </c>
      <c r="Q174" s="8">
        <v>13837</v>
      </c>
      <c r="R174" s="8">
        <v>8.5936273740386149</v>
      </c>
      <c r="S174" s="8">
        <v>25613.438119999999</v>
      </c>
      <c r="T174" s="8">
        <v>0.68874171978514642</v>
      </c>
      <c r="V174" s="6"/>
      <c r="W174" s="6"/>
      <c r="X174" s="6"/>
      <c r="Y174" s="6"/>
      <c r="Z174" s="6"/>
      <c r="AA174" s="6"/>
    </row>
    <row r="175" spans="1:27" s="7" customFormat="1" ht="15" customHeight="1" x14ac:dyDescent="0.2">
      <c r="A175" s="7">
        <v>174</v>
      </c>
      <c r="B175" s="7" t="s">
        <v>2411</v>
      </c>
      <c r="C175" s="7" t="s">
        <v>4</v>
      </c>
      <c r="D175" s="6" t="s">
        <v>4</v>
      </c>
      <c r="E175" s="6" t="s">
        <v>34</v>
      </c>
      <c r="F175" s="8">
        <v>966.36262199999999</v>
      </c>
      <c r="G175" s="6">
        <v>28.436272095882131</v>
      </c>
      <c r="H175" s="8">
        <v>36808.981971000001</v>
      </c>
      <c r="I175" s="6">
        <v>-4.1413397772436351</v>
      </c>
      <c r="J175" s="9">
        <v>2.6253446041005697</v>
      </c>
      <c r="K175" s="8">
        <v>2245.3603760000001</v>
      </c>
      <c r="L175" s="6">
        <v>38.096657077531539</v>
      </c>
      <c r="M175" s="9">
        <v>6.1000338932736851</v>
      </c>
      <c r="N175" s="8">
        <v>1712.2795819999999</v>
      </c>
      <c r="O175" s="8">
        <v>-51.958206556429296</v>
      </c>
      <c r="P175" s="8">
        <v>4.6517982576889016</v>
      </c>
      <c r="Q175" s="8">
        <v>52323</v>
      </c>
      <c r="R175" s="8">
        <v>-6.8289468998183667</v>
      </c>
      <c r="S175" s="8">
        <v>16359.297662999999</v>
      </c>
      <c r="T175" s="8">
        <v>-26.269037331432799</v>
      </c>
      <c r="V175" s="6"/>
      <c r="W175" s="6"/>
      <c r="X175" s="6"/>
      <c r="Y175" s="6"/>
      <c r="Z175" s="6"/>
      <c r="AA175" s="6"/>
    </row>
    <row r="176" spans="1:27" s="7" customFormat="1" ht="15" customHeight="1" x14ac:dyDescent="0.2">
      <c r="A176" s="7">
        <v>175</v>
      </c>
      <c r="B176" s="7" t="s">
        <v>2410</v>
      </c>
      <c r="C176" s="7" t="s">
        <v>8</v>
      </c>
      <c r="D176" s="6" t="s">
        <v>8</v>
      </c>
      <c r="E176" s="6" t="s">
        <v>21</v>
      </c>
      <c r="F176" s="8">
        <v>961.71545000000003</v>
      </c>
      <c r="G176" s="6">
        <v>18.203540648381257</v>
      </c>
      <c r="H176" s="8">
        <v>2402.6716590000001</v>
      </c>
      <c r="I176" s="6">
        <v>-5.8144505455111073</v>
      </c>
      <c r="J176" s="9">
        <v>40.02691946681842</v>
      </c>
      <c r="K176" s="8">
        <v>72.922387000000001</v>
      </c>
      <c r="L176" s="6">
        <v>7.9029518407689903</v>
      </c>
      <c r="M176" s="9">
        <v>3.0350541958925232</v>
      </c>
      <c r="N176" s="8">
        <v>-216.62634</v>
      </c>
      <c r="O176" s="8">
        <v>-662.41739038595051</v>
      </c>
      <c r="P176" s="8">
        <v>-9.0160608998967682</v>
      </c>
      <c r="Q176" s="8">
        <v>5633</v>
      </c>
      <c r="R176" s="8">
        <v>6.7867298578198954</v>
      </c>
      <c r="S176" s="8">
        <v>14231.78883</v>
      </c>
      <c r="T176" s="8">
        <v>54.195757133592195</v>
      </c>
      <c r="V176" s="6"/>
      <c r="W176" s="6"/>
      <c r="X176" s="6"/>
      <c r="Y176" s="6"/>
      <c r="Z176" s="6"/>
      <c r="AA176" s="6"/>
    </row>
    <row r="177" spans="1:27" s="7" customFormat="1" ht="15" customHeight="1" x14ac:dyDescent="0.2">
      <c r="A177" s="7">
        <v>176</v>
      </c>
      <c r="B177" s="7" t="s">
        <v>2409</v>
      </c>
      <c r="C177" s="7" t="s">
        <v>1</v>
      </c>
      <c r="D177" s="6" t="s">
        <v>1</v>
      </c>
      <c r="E177" s="6" t="s">
        <v>13</v>
      </c>
      <c r="F177" s="8">
        <v>958.42577700000004</v>
      </c>
      <c r="G177" s="6">
        <v>2.0268334042896186</v>
      </c>
      <c r="H177" s="8">
        <v>11119.081751</v>
      </c>
      <c r="I177" s="6">
        <v>-1.3582948716281851</v>
      </c>
      <c r="J177" s="9">
        <v>8.6196486226374187</v>
      </c>
      <c r="K177" s="8">
        <v>1414.7607350000001</v>
      </c>
      <c r="L177" s="6">
        <v>-9.3898382496016009E-2</v>
      </c>
      <c r="M177" s="9">
        <v>12.723719158488631</v>
      </c>
      <c r="N177" s="8">
        <v>798.38223800000003</v>
      </c>
      <c r="O177" s="8">
        <v>-10.148360309408655</v>
      </c>
      <c r="P177" s="8">
        <v>7.1802893069672509</v>
      </c>
      <c r="Q177" s="8">
        <v>107138</v>
      </c>
      <c r="R177" s="8">
        <v>2.2494536223170325</v>
      </c>
      <c r="S177" s="8">
        <v>8943.4552789999998</v>
      </c>
      <c r="T177" s="8">
        <v>-32.265812651726989</v>
      </c>
      <c r="V177" s="6"/>
      <c r="W177" s="6"/>
      <c r="X177" s="6"/>
      <c r="Y177" s="6"/>
      <c r="Z177" s="6"/>
      <c r="AA177" s="6"/>
    </row>
    <row r="178" spans="1:27" s="7" customFormat="1" ht="15" customHeight="1" x14ac:dyDescent="0.2">
      <c r="A178" s="7">
        <v>177</v>
      </c>
      <c r="B178" s="7" t="s">
        <v>2408</v>
      </c>
      <c r="C178" s="7" t="s">
        <v>4</v>
      </c>
      <c r="D178" s="6" t="s">
        <v>4</v>
      </c>
      <c r="E178" s="6" t="s">
        <v>13</v>
      </c>
      <c r="F178" s="8">
        <v>957.30225800000005</v>
      </c>
      <c r="G178" s="6">
        <v>14.267862512936102</v>
      </c>
      <c r="H178" s="8">
        <v>14270.002313000001</v>
      </c>
      <c r="I178" s="6">
        <v>19.346727497635307</v>
      </c>
      <c r="J178" s="9">
        <v>6.7084940632973531</v>
      </c>
      <c r="K178" s="8">
        <v>6295.6644900000001</v>
      </c>
      <c r="L178" s="6">
        <v>-9.3627970913353948</v>
      </c>
      <c r="M178" s="9">
        <v>44.118174278532784</v>
      </c>
      <c r="N178" s="8">
        <v>496.73846700000001</v>
      </c>
      <c r="O178" s="8">
        <v>-51.878362202118389</v>
      </c>
      <c r="P178" s="8">
        <v>3.480997802974918</v>
      </c>
      <c r="Q178" s="8">
        <v>65017</v>
      </c>
      <c r="R178" s="8">
        <v>-4.6321965529886322</v>
      </c>
      <c r="S178" s="8">
        <v>297.487685</v>
      </c>
      <c r="T178" s="8">
        <v>-9.1503261267258935</v>
      </c>
      <c r="V178" s="6"/>
      <c r="W178" s="6"/>
      <c r="X178" s="6"/>
      <c r="Y178" s="6"/>
      <c r="Z178" s="6"/>
      <c r="AA178" s="6"/>
    </row>
    <row r="179" spans="1:27" s="7" customFormat="1" ht="15" customHeight="1" x14ac:dyDescent="0.2">
      <c r="A179" s="7">
        <v>178</v>
      </c>
      <c r="B179" s="7" t="s">
        <v>2407</v>
      </c>
      <c r="C179" s="7" t="s">
        <v>8</v>
      </c>
      <c r="D179" s="6" t="s">
        <v>8</v>
      </c>
      <c r="E179" s="6" t="s">
        <v>99</v>
      </c>
      <c r="F179" s="8">
        <v>945.34460999999999</v>
      </c>
      <c r="G179" s="6">
        <v>5.5666003976143186</v>
      </c>
      <c r="H179" s="8">
        <v>15390.77995</v>
      </c>
      <c r="I179" s="6">
        <v>8.1774385284364648</v>
      </c>
      <c r="J179" s="9">
        <v>6.1422787738577211</v>
      </c>
      <c r="K179" s="8">
        <v>851.87833499999999</v>
      </c>
      <c r="L179" s="6">
        <v>6.9273743016759814</v>
      </c>
      <c r="M179" s="9">
        <v>5.5349913244650084</v>
      </c>
      <c r="N179" s="8">
        <v>1949.4394500000001</v>
      </c>
      <c r="O179" s="8">
        <v>3.3506370929683893</v>
      </c>
      <c r="P179" s="8">
        <v>12.666281087333719</v>
      </c>
      <c r="Q179" s="8">
        <v>70093</v>
      </c>
      <c r="R179" s="8">
        <v>-7.8111847643097647</v>
      </c>
      <c r="S179" s="8">
        <v>61017.236685999997</v>
      </c>
      <c r="T179" s="8">
        <v>-2.4227499134614416</v>
      </c>
      <c r="V179" s="6"/>
      <c r="W179" s="6"/>
      <c r="X179" s="6"/>
      <c r="Y179" s="6"/>
      <c r="Z179" s="6"/>
      <c r="AA179" s="6"/>
    </row>
    <row r="180" spans="1:27" s="7" customFormat="1" ht="15" customHeight="1" x14ac:dyDescent="0.2">
      <c r="A180" s="7">
        <v>179</v>
      </c>
      <c r="B180" s="7" t="s">
        <v>2406</v>
      </c>
      <c r="C180" s="7" t="s">
        <v>176</v>
      </c>
      <c r="D180" s="6" t="s">
        <v>10</v>
      </c>
      <c r="E180" s="6" t="s">
        <v>40</v>
      </c>
      <c r="F180" s="8">
        <v>934.66274999999996</v>
      </c>
      <c r="G180" s="6">
        <v>-2.777777777777779</v>
      </c>
      <c r="H180" s="8">
        <v>24945.703720000001</v>
      </c>
      <c r="I180" s="6">
        <v>7.9081579429035376</v>
      </c>
      <c r="J180" s="9">
        <v>3.7467884670282614</v>
      </c>
      <c r="K180" s="8">
        <v>946.23476500000004</v>
      </c>
      <c r="L180" s="6">
        <v>138.34080717488791</v>
      </c>
      <c r="M180" s="9">
        <v>3.7931772766200398</v>
      </c>
      <c r="N180" s="8">
        <v>1380.6304050000001</v>
      </c>
      <c r="O180" s="8">
        <v>-30.411443080212987</v>
      </c>
      <c r="P180" s="8">
        <v>5.534541821296032</v>
      </c>
      <c r="Q180" s="8">
        <v>63499</v>
      </c>
      <c r="R180" s="8">
        <v>-1.742359767891688</v>
      </c>
      <c r="S180" s="8">
        <v>12364.534416</v>
      </c>
      <c r="T180" s="8">
        <v>-15.04457204816887</v>
      </c>
      <c r="V180" s="6"/>
      <c r="W180" s="6"/>
      <c r="X180" s="6"/>
      <c r="Y180" s="6"/>
      <c r="Z180" s="6"/>
      <c r="AA180" s="6"/>
    </row>
    <row r="181" spans="1:27" s="7" customFormat="1" ht="15" customHeight="1" x14ac:dyDescent="0.2">
      <c r="A181" s="7">
        <v>180</v>
      </c>
      <c r="B181" s="7" t="s">
        <v>2405</v>
      </c>
      <c r="C181" s="7" t="s">
        <v>38</v>
      </c>
      <c r="D181" s="6" t="s">
        <v>10</v>
      </c>
      <c r="E181" s="6" t="s">
        <v>83</v>
      </c>
      <c r="F181" s="8">
        <v>918.6</v>
      </c>
      <c r="G181" s="6">
        <v>28.493495593789355</v>
      </c>
      <c r="H181" s="8">
        <v>18401</v>
      </c>
      <c r="I181" s="6">
        <v>16.060221890038907</v>
      </c>
      <c r="J181" s="9">
        <v>4.9921199934786147</v>
      </c>
      <c r="K181" s="8">
        <v>706.5</v>
      </c>
      <c r="L181" s="6">
        <v>118.19024088943793</v>
      </c>
      <c r="M181" s="9">
        <v>3.8394652464539969</v>
      </c>
      <c r="N181" s="8">
        <v>1425.4</v>
      </c>
      <c r="O181" s="8">
        <v>-2.987817327979303</v>
      </c>
      <c r="P181" s="8">
        <v>7.7463181348839738</v>
      </c>
      <c r="Q181" s="8">
        <v>82605</v>
      </c>
      <c r="R181" s="8">
        <v>24.903606259922896</v>
      </c>
      <c r="S181" s="8">
        <v>22429.384264</v>
      </c>
      <c r="T181" s="8">
        <v>-13.259050969288545</v>
      </c>
      <c r="V181" s="6"/>
      <c r="W181" s="6"/>
      <c r="X181" s="6"/>
      <c r="Y181" s="6"/>
      <c r="Z181" s="6"/>
      <c r="AA181" s="6"/>
    </row>
    <row r="182" spans="1:27" s="7" customFormat="1" ht="15" customHeight="1" x14ac:dyDescent="0.2">
      <c r="A182" s="7">
        <v>181</v>
      </c>
      <c r="B182" s="7" t="s">
        <v>2404</v>
      </c>
      <c r="C182" s="7" t="s">
        <v>86</v>
      </c>
      <c r="D182" s="6" t="s">
        <v>18</v>
      </c>
      <c r="E182" s="6" t="s">
        <v>6</v>
      </c>
      <c r="F182" s="8">
        <v>899.05655000000002</v>
      </c>
      <c r="G182" s="6">
        <v>-16.735366859027188</v>
      </c>
      <c r="H182" s="8">
        <v>15032.047484999999</v>
      </c>
      <c r="I182" s="6">
        <v>-10.432799405961612</v>
      </c>
      <c r="J182" s="9">
        <v>5.9809320779297686</v>
      </c>
      <c r="K182" s="8">
        <v>467.33137499999998</v>
      </c>
      <c r="L182" s="6">
        <v>-19.354838709677423</v>
      </c>
      <c r="M182" s="9">
        <v>3.1089003375377509</v>
      </c>
      <c r="N182" s="8">
        <v>-394.33866499999999</v>
      </c>
      <c r="O182" s="8">
        <v>-73.08626974483596</v>
      </c>
      <c r="P182" s="8">
        <v>-2.6233197133889976</v>
      </c>
      <c r="Q182" s="8">
        <v>40039</v>
      </c>
      <c r="R182" s="8">
        <v>-5.8681086164335206</v>
      </c>
      <c r="S182" s="8">
        <v>7094.9938380000003</v>
      </c>
      <c r="T182" s="8">
        <v>-67.939522926330312</v>
      </c>
      <c r="V182" s="6"/>
      <c r="W182" s="6"/>
      <c r="X182" s="6"/>
      <c r="Y182" s="6"/>
      <c r="Z182" s="6"/>
      <c r="AA182" s="6"/>
    </row>
    <row r="183" spans="1:27" s="7" customFormat="1" ht="15" customHeight="1" x14ac:dyDescent="0.2">
      <c r="A183" s="7">
        <v>182</v>
      </c>
      <c r="B183" s="7" t="s">
        <v>2403</v>
      </c>
      <c r="C183" s="7" t="s">
        <v>1</v>
      </c>
      <c r="D183" s="6" t="s">
        <v>1</v>
      </c>
      <c r="E183" s="6" t="s">
        <v>3</v>
      </c>
      <c r="F183" s="8">
        <v>895.59610499999997</v>
      </c>
      <c r="G183" s="6">
        <v>1.52208693681537</v>
      </c>
      <c r="H183" s="8">
        <v>25249.615297</v>
      </c>
      <c r="I183" s="6">
        <v>6.2396213963438418</v>
      </c>
      <c r="J183" s="9">
        <v>3.5469693081082667</v>
      </c>
      <c r="K183" s="8">
        <v>594.07567700000004</v>
      </c>
      <c r="L183" s="6">
        <v>48.838112629105737</v>
      </c>
      <c r="M183" s="9">
        <v>2.352810805282187</v>
      </c>
      <c r="N183" s="8">
        <v>1078.489022</v>
      </c>
      <c r="O183" s="8">
        <v>50.93329394239818</v>
      </c>
      <c r="P183" s="8">
        <v>4.2713087281299655</v>
      </c>
      <c r="Q183" s="8">
        <v>112638</v>
      </c>
      <c r="R183" s="8">
        <v>1.847280618472813</v>
      </c>
      <c r="S183" s="8">
        <v>9667.9818290000003</v>
      </c>
      <c r="T183" s="8">
        <v>48.208469046536237</v>
      </c>
      <c r="V183" s="6"/>
      <c r="W183" s="6"/>
      <c r="X183" s="6"/>
      <c r="Y183" s="6"/>
      <c r="Z183" s="6"/>
      <c r="AA183" s="6"/>
    </row>
    <row r="184" spans="1:27" s="7" customFormat="1" ht="15" customHeight="1" x14ac:dyDescent="0.2">
      <c r="A184" s="7">
        <v>183</v>
      </c>
      <c r="B184" s="7" t="s">
        <v>2402</v>
      </c>
      <c r="C184" s="7" t="s">
        <v>8</v>
      </c>
      <c r="D184" s="6" t="s">
        <v>8</v>
      </c>
      <c r="E184" s="6" t="s">
        <v>99</v>
      </c>
      <c r="F184" s="8">
        <v>892.82546500000001</v>
      </c>
      <c r="G184" s="6">
        <v>3.7228541882109667</v>
      </c>
      <c r="H184" s="8">
        <v>22736.33901</v>
      </c>
      <c r="I184" s="6">
        <v>4.860826011987851</v>
      </c>
      <c r="J184" s="9">
        <v>3.9268655547725317</v>
      </c>
      <c r="K184" s="8">
        <v>824.28353000000004</v>
      </c>
      <c r="L184" s="6">
        <v>22.163588390501321</v>
      </c>
      <c r="M184" s="9">
        <v>3.6254012998199046</v>
      </c>
      <c r="N184" s="8">
        <v>3777.8178200000002</v>
      </c>
      <c r="O184" s="8">
        <v>9.8343685300207095</v>
      </c>
      <c r="P184" s="8">
        <v>16.6157701041422</v>
      </c>
      <c r="Q184" s="8">
        <v>75000</v>
      </c>
      <c r="R184" s="8">
        <v>7.1428571428571397</v>
      </c>
      <c r="S184" s="8">
        <v>102332.722712</v>
      </c>
      <c r="T184" s="8">
        <v>19.366892177836604</v>
      </c>
      <c r="V184" s="6"/>
      <c r="W184" s="6"/>
      <c r="X184" s="6"/>
      <c r="Y184" s="6"/>
      <c r="Z184" s="6"/>
      <c r="AA184" s="6"/>
    </row>
    <row r="185" spans="1:27" s="7" customFormat="1" ht="15" customHeight="1" x14ac:dyDescent="0.2">
      <c r="A185" s="7">
        <v>184</v>
      </c>
      <c r="B185" s="7" t="s">
        <v>2401</v>
      </c>
      <c r="C185" s="7" t="s">
        <v>176</v>
      </c>
      <c r="D185" s="6" t="s">
        <v>10</v>
      </c>
      <c r="E185" s="6" t="s">
        <v>36</v>
      </c>
      <c r="F185" s="8">
        <v>889.54100000000005</v>
      </c>
      <c r="G185" s="6">
        <v>5.1828702307767927</v>
      </c>
      <c r="H185" s="8">
        <v>3766.6149999999998</v>
      </c>
      <c r="I185" s="6">
        <v>10.124605263657994</v>
      </c>
      <c r="J185" s="9">
        <v>23.616456685910297</v>
      </c>
      <c r="K185" s="8">
        <v>352.154</v>
      </c>
      <c r="L185" s="6">
        <v>17.074808673045339</v>
      </c>
      <c r="M185" s="9">
        <v>9.3493494822274119</v>
      </c>
      <c r="N185" s="8">
        <v>959.25099999999998</v>
      </c>
      <c r="O185" s="8">
        <v>11.604662202097016</v>
      </c>
      <c r="P185" s="8">
        <v>25.467190036677493</v>
      </c>
      <c r="Q185" s="8">
        <v>4285</v>
      </c>
      <c r="R185" s="8">
        <v>11.269800051934563</v>
      </c>
      <c r="S185" s="8">
        <v>26533.271682999999</v>
      </c>
      <c r="T185" s="8">
        <v>20.33717629663856</v>
      </c>
      <c r="V185" s="6"/>
      <c r="W185" s="6"/>
      <c r="X185" s="6"/>
      <c r="Y185" s="6"/>
      <c r="Z185" s="6"/>
      <c r="AA185" s="6"/>
    </row>
    <row r="186" spans="1:27" s="7" customFormat="1" ht="15" customHeight="1" x14ac:dyDescent="0.2">
      <c r="A186" s="7">
        <v>185</v>
      </c>
      <c r="B186" s="7" t="s">
        <v>2400</v>
      </c>
      <c r="C186" s="7" t="s">
        <v>8</v>
      </c>
      <c r="D186" s="6" t="s">
        <v>8</v>
      </c>
      <c r="E186" s="6" t="s">
        <v>40</v>
      </c>
      <c r="F186" s="8">
        <v>888.37468999999999</v>
      </c>
      <c r="G186" s="6">
        <v>11.633109619686799</v>
      </c>
      <c r="H186" s="8">
        <v>20981.843505000001</v>
      </c>
      <c r="I186" s="6">
        <v>-0.84136132261999341</v>
      </c>
      <c r="J186" s="9">
        <v>4.2340163760553216</v>
      </c>
      <c r="K186" s="8">
        <v>623.10850000000005</v>
      </c>
      <c r="L186" s="6">
        <v>-1.2693935119887145</v>
      </c>
      <c r="M186" s="9">
        <v>2.9697509651690641</v>
      </c>
      <c r="N186" s="8">
        <v>2215.5957950000002</v>
      </c>
      <c r="O186" s="8">
        <v>4.0551839464883166</v>
      </c>
      <c r="P186" s="8">
        <v>10.559585931865428</v>
      </c>
      <c r="Q186" s="8">
        <v>61615</v>
      </c>
      <c r="R186" s="8">
        <v>-1.5892030027152226</v>
      </c>
      <c r="S186" s="8">
        <v>20965.611492</v>
      </c>
      <c r="T186" s="8">
        <v>0.80448903633856261</v>
      </c>
      <c r="V186" s="6"/>
      <c r="W186" s="6"/>
      <c r="X186" s="6"/>
      <c r="Y186" s="6"/>
      <c r="Z186" s="6"/>
      <c r="AA186" s="6"/>
    </row>
    <row r="187" spans="1:27" s="7" customFormat="1" ht="15" customHeight="1" x14ac:dyDescent="0.2">
      <c r="A187" s="7">
        <v>186</v>
      </c>
      <c r="B187" s="7" t="s">
        <v>2399</v>
      </c>
      <c r="C187" s="7" t="s">
        <v>8</v>
      </c>
      <c r="D187" s="6" t="s">
        <v>8</v>
      </c>
      <c r="E187" s="6" t="s">
        <v>3</v>
      </c>
      <c r="F187" s="8">
        <v>888.37468999999999</v>
      </c>
      <c r="G187" s="6">
        <v>-9.3551316984559545</v>
      </c>
      <c r="H187" s="8">
        <v>5776.2157950000001</v>
      </c>
      <c r="I187" s="6">
        <v>-13.480000000000004</v>
      </c>
      <c r="J187" s="9">
        <v>15.379873632300816</v>
      </c>
      <c r="K187" s="8">
        <v>103.25798</v>
      </c>
      <c r="L187" s="6">
        <v>-11.450381679389309</v>
      </c>
      <c r="M187" s="9">
        <v>1.7876406225920789</v>
      </c>
      <c r="N187" s="8">
        <v>1547.9795449999999</v>
      </c>
      <c r="O187" s="8">
        <v>-12.962962962962976</v>
      </c>
      <c r="P187" s="8">
        <v>26.799198643858833</v>
      </c>
      <c r="Q187" s="8">
        <v>9200</v>
      </c>
      <c r="R187" s="8">
        <v>-7.0707070707070718</v>
      </c>
      <c r="S187" s="8">
        <v>34548.260924000002</v>
      </c>
      <c r="T187" s="8">
        <v>-29.394664557855911</v>
      </c>
      <c r="V187" s="6"/>
      <c r="W187" s="6"/>
      <c r="X187" s="6"/>
      <c r="Y187" s="6"/>
      <c r="Z187" s="6"/>
      <c r="AA187" s="6"/>
    </row>
    <row r="188" spans="1:27" s="7" customFormat="1" ht="15" customHeight="1" x14ac:dyDescent="0.2">
      <c r="A188" s="7">
        <v>187</v>
      </c>
      <c r="B188" s="7" t="s">
        <v>2398</v>
      </c>
      <c r="C188" s="7" t="s">
        <v>4</v>
      </c>
      <c r="D188" s="6" t="s">
        <v>4</v>
      </c>
      <c r="E188" s="6" t="s">
        <v>21</v>
      </c>
      <c r="F188" s="8">
        <v>887.555115</v>
      </c>
      <c r="G188" s="6">
        <v>32.271649198037402</v>
      </c>
      <c r="H188" s="8">
        <v>26224.178040999999</v>
      </c>
      <c r="I188" s="6">
        <v>17.678976568254146</v>
      </c>
      <c r="J188" s="9">
        <v>3.3844916458863206</v>
      </c>
      <c r="K188" s="8">
        <v>433.82322399999998</v>
      </c>
      <c r="L188" s="6">
        <v>-10.041479399282771</v>
      </c>
      <c r="M188" s="9">
        <v>1.654287212822237</v>
      </c>
      <c r="N188" s="8">
        <v>1033.4512259999999</v>
      </c>
      <c r="O188" s="8">
        <v>-344.33409447645971</v>
      </c>
      <c r="P188" s="8">
        <v>3.9408336245439539</v>
      </c>
      <c r="Q188" s="8">
        <v>18170</v>
      </c>
      <c r="R188" s="8">
        <v>8.9132650002996971</v>
      </c>
      <c r="S188" s="8">
        <v>16872.587871</v>
      </c>
      <c r="T188" s="8">
        <v>-44.682817339079463</v>
      </c>
      <c r="V188" s="6"/>
      <c r="W188" s="6"/>
      <c r="X188" s="6"/>
      <c r="Y188" s="6"/>
      <c r="Z188" s="6"/>
      <c r="AA188" s="6"/>
    </row>
    <row r="189" spans="1:27" s="7" customFormat="1" ht="15" customHeight="1" x14ac:dyDescent="0.2">
      <c r="A189" s="7">
        <v>188</v>
      </c>
      <c r="B189" s="7" t="s">
        <v>2397</v>
      </c>
      <c r="C189" s="7" t="s">
        <v>60</v>
      </c>
      <c r="D189" s="6" t="s">
        <v>10</v>
      </c>
      <c r="E189" s="6" t="s">
        <v>21</v>
      </c>
      <c r="F189" s="8">
        <v>866.12081499999999</v>
      </c>
      <c r="G189" s="6">
        <v>-1.816347124117057</v>
      </c>
      <c r="H189" s="8">
        <v>9354.638895</v>
      </c>
      <c r="I189" s="6">
        <v>1.1453320500481201</v>
      </c>
      <c r="J189" s="9">
        <v>9.2587306118565049</v>
      </c>
      <c r="K189" s="8">
        <v>520.74067500000001</v>
      </c>
      <c r="L189" s="6">
        <v>59.836065573770483</v>
      </c>
      <c r="M189" s="9">
        <v>5.5666571510134171</v>
      </c>
      <c r="N189" s="8">
        <v>1230.1942100000001</v>
      </c>
      <c r="O189" s="8">
        <v>-2.1246458923512623</v>
      </c>
      <c r="P189" s="8">
        <v>13.150632790941099</v>
      </c>
      <c r="Q189" s="8">
        <v>42000</v>
      </c>
      <c r="R189" s="8">
        <v>3.7037037037036979</v>
      </c>
      <c r="S189" s="8">
        <v>12024.55737</v>
      </c>
      <c r="T189" s="8">
        <v>-12.367146869976253</v>
      </c>
      <c r="V189" s="6"/>
      <c r="W189" s="6"/>
      <c r="X189" s="6"/>
      <c r="Y189" s="6"/>
      <c r="Z189" s="6"/>
      <c r="AA189" s="6"/>
    </row>
    <row r="190" spans="1:27" s="7" customFormat="1" ht="15" customHeight="1" x14ac:dyDescent="0.2">
      <c r="A190" s="7">
        <v>189</v>
      </c>
      <c r="B190" s="7" t="s">
        <v>2396</v>
      </c>
      <c r="C190" s="7" t="s">
        <v>108</v>
      </c>
      <c r="D190" s="6" t="s">
        <v>10</v>
      </c>
      <c r="E190" s="6" t="s">
        <v>960</v>
      </c>
      <c r="F190" s="8">
        <v>866</v>
      </c>
      <c r="G190" s="6">
        <v>-8.5533262935586052</v>
      </c>
      <c r="H190" s="8">
        <v>48422</v>
      </c>
      <c r="I190" s="6">
        <v>-0.55654816914135763</v>
      </c>
      <c r="J190" s="9">
        <v>1.7884432695882038</v>
      </c>
      <c r="K190" s="8">
        <v>5683</v>
      </c>
      <c r="L190" s="6">
        <v>3.7233071728417499</v>
      </c>
      <c r="M190" s="9">
        <v>11.736400809549378</v>
      </c>
      <c r="N190" s="8">
        <v>5663</v>
      </c>
      <c r="O190" s="8">
        <v>-22.477754962354556</v>
      </c>
      <c r="P190" s="8">
        <v>11.695097269836024</v>
      </c>
      <c r="Q190" s="8">
        <v>113819</v>
      </c>
      <c r="R190" s="8">
        <v>-5.2597845810651078</v>
      </c>
      <c r="S190" s="8">
        <v>32715.622367</v>
      </c>
      <c r="T190" s="8">
        <v>-9.8182320248437431</v>
      </c>
      <c r="V190" s="6"/>
      <c r="W190" s="6"/>
      <c r="X190" s="6"/>
      <c r="Y190" s="6"/>
      <c r="Z190" s="6"/>
      <c r="AA190" s="6"/>
    </row>
    <row r="191" spans="1:27" s="7" customFormat="1" ht="15" customHeight="1" x14ac:dyDescent="0.2">
      <c r="A191" s="7">
        <v>190</v>
      </c>
      <c r="B191" s="7" t="s">
        <v>2395</v>
      </c>
      <c r="C191" s="7" t="s">
        <v>8</v>
      </c>
      <c r="D191" s="6" t="s">
        <v>8</v>
      </c>
      <c r="E191" s="6" t="s">
        <v>99</v>
      </c>
      <c r="F191" s="8">
        <v>864.34050500000001</v>
      </c>
      <c r="G191" s="6">
        <v>12.645011600928079</v>
      </c>
      <c r="H191" s="8">
        <v>13249.06702</v>
      </c>
      <c r="I191" s="6">
        <v>9.4331299169178919</v>
      </c>
      <c r="J191" s="9">
        <v>6.52378392905133</v>
      </c>
      <c r="K191" s="8">
        <v>577.71059500000001</v>
      </c>
      <c r="L191" s="6">
        <v>13.461538461538458</v>
      </c>
      <c r="M191" s="9">
        <v>4.3603869927438854</v>
      </c>
      <c r="N191" s="8">
        <v>3010.5042100000001</v>
      </c>
      <c r="O191" s="8">
        <v>9.520725388601047</v>
      </c>
      <c r="P191" s="8">
        <v>22.722386455253964</v>
      </c>
      <c r="Q191" s="8">
        <v>40000</v>
      </c>
      <c r="R191" s="8">
        <v>11.111111111111116</v>
      </c>
      <c r="S191" s="8">
        <v>73482.031132999997</v>
      </c>
      <c r="T191" s="8">
        <v>30.276073644065793</v>
      </c>
      <c r="V191" s="6"/>
      <c r="W191" s="6"/>
      <c r="X191" s="6"/>
      <c r="Y191" s="6"/>
      <c r="Z191" s="6"/>
      <c r="AA191" s="6"/>
    </row>
    <row r="192" spans="1:27" s="7" customFormat="1" ht="15" customHeight="1" x14ac:dyDescent="0.2">
      <c r="A192" s="7">
        <v>191</v>
      </c>
      <c r="B192" s="7" t="s">
        <v>2394</v>
      </c>
      <c r="C192" s="7" t="s">
        <v>38</v>
      </c>
      <c r="D192" s="6" t="s">
        <v>10</v>
      </c>
      <c r="E192" s="6" t="s">
        <v>96</v>
      </c>
      <c r="F192" s="8">
        <v>861.67003999999997</v>
      </c>
      <c r="G192" s="6">
        <v>-1.8255578093306246</v>
      </c>
      <c r="H192" s="8">
        <v>156888.928595</v>
      </c>
      <c r="I192" s="6">
        <v>-4.2676501580611204</v>
      </c>
      <c r="J192" s="9">
        <v>0.54922297431474787</v>
      </c>
      <c r="K192" s="8">
        <v>10512.73055</v>
      </c>
      <c r="L192" s="6">
        <v>-11.436070491188598</v>
      </c>
      <c r="M192" s="9">
        <v>6.7007472382822035</v>
      </c>
      <c r="N192" s="8">
        <v>14238.919379999999</v>
      </c>
      <c r="O192" s="8">
        <v>-0.31160413810296106</v>
      </c>
      <c r="P192" s="8">
        <v>9.0757961747300691</v>
      </c>
      <c r="Q192" s="8">
        <v>107776</v>
      </c>
      <c r="R192" s="8">
        <v>3.1744208309400834</v>
      </c>
      <c r="S192" s="8">
        <v>121052.43356799999</v>
      </c>
      <c r="T192" s="8">
        <v>-15.717745748041189</v>
      </c>
      <c r="V192" s="6"/>
      <c r="W192" s="6"/>
      <c r="X192" s="6"/>
      <c r="Y192" s="6"/>
      <c r="Z192" s="6"/>
      <c r="AA192" s="6"/>
    </row>
    <row r="193" spans="1:27" s="7" customFormat="1" ht="15" customHeight="1" x14ac:dyDescent="0.2">
      <c r="A193" s="7">
        <v>192</v>
      </c>
      <c r="B193" s="7" t="s">
        <v>2393</v>
      </c>
      <c r="C193" s="7" t="s">
        <v>1</v>
      </c>
      <c r="D193" s="6" t="s">
        <v>1</v>
      </c>
      <c r="E193" s="6" t="s">
        <v>36</v>
      </c>
      <c r="F193" s="8">
        <v>858.85437000000002</v>
      </c>
      <c r="G193" s="6">
        <v>1.6726058291581358</v>
      </c>
      <c r="H193" s="8">
        <v>28760.35986</v>
      </c>
      <c r="I193" s="6">
        <v>-3.411156539132687</v>
      </c>
      <c r="J193" s="9">
        <v>2.9862434760230432</v>
      </c>
      <c r="K193" s="8">
        <v>2206.869796</v>
      </c>
      <c r="L193" s="6">
        <v>5.0406138316501314</v>
      </c>
      <c r="M193" s="9">
        <v>7.673303834662101</v>
      </c>
      <c r="N193" s="8">
        <v>2548.7049780000002</v>
      </c>
      <c r="O193" s="8">
        <v>-22.42155472764933</v>
      </c>
      <c r="P193" s="8">
        <v>8.8618674815148868</v>
      </c>
      <c r="Q193" s="8">
        <v>143589</v>
      </c>
      <c r="R193" s="8">
        <v>5.5745632678094736E-2</v>
      </c>
      <c r="S193" s="8">
        <v>25178.425039000002</v>
      </c>
      <c r="T193" s="8">
        <v>-0.97727828036976438</v>
      </c>
      <c r="V193" s="6"/>
      <c r="W193" s="6"/>
      <c r="X193" s="6"/>
      <c r="Y193" s="6"/>
      <c r="Z193" s="6"/>
      <c r="AA193" s="6"/>
    </row>
    <row r="194" spans="1:27" s="7" customFormat="1" ht="15" customHeight="1" x14ac:dyDescent="0.2">
      <c r="A194" s="7">
        <v>193</v>
      </c>
      <c r="B194" s="7" t="s">
        <v>2392</v>
      </c>
      <c r="C194" s="7" t="s">
        <v>28</v>
      </c>
      <c r="D194" s="6" t="s">
        <v>27</v>
      </c>
      <c r="E194" s="6" t="s">
        <v>96</v>
      </c>
      <c r="F194" s="8">
        <v>856.32911000000001</v>
      </c>
      <c r="G194" s="6">
        <v>-2.4340770791074995</v>
      </c>
      <c r="H194" s="8">
        <v>306993.985935</v>
      </c>
      <c r="I194" s="6">
        <v>-11.200914570561228</v>
      </c>
      <c r="J194" s="9">
        <v>0.2789400278940028</v>
      </c>
      <c r="K194" s="8">
        <v>20447.750505</v>
      </c>
      <c r="L194" s="6">
        <v>-0.17382990743556315</v>
      </c>
      <c r="M194" s="9">
        <v>6.6606355309284178</v>
      </c>
      <c r="N194" s="8">
        <v>23792.952995</v>
      </c>
      <c r="O194" s="8">
        <v>-24.492217294273853</v>
      </c>
      <c r="P194" s="8">
        <v>7.7502993820985449</v>
      </c>
      <c r="Q194" s="8">
        <v>83000</v>
      </c>
      <c r="R194" s="8">
        <v>2.4691358024691468</v>
      </c>
      <c r="S194" s="8">
        <v>98832.376898000002</v>
      </c>
      <c r="T194" s="8">
        <v>-11.075250335307551</v>
      </c>
      <c r="V194" s="6"/>
      <c r="W194" s="6"/>
      <c r="X194" s="6"/>
      <c r="Y194" s="6"/>
      <c r="Z194" s="6"/>
      <c r="AA194" s="6"/>
    </row>
    <row r="195" spans="1:27" s="7" customFormat="1" ht="15" customHeight="1" x14ac:dyDescent="0.2">
      <c r="A195" s="7">
        <v>194</v>
      </c>
      <c r="B195" s="7" t="s">
        <v>2391</v>
      </c>
      <c r="C195" s="7" t="s">
        <v>74</v>
      </c>
      <c r="D195" s="6" t="s">
        <v>18</v>
      </c>
      <c r="E195" s="6" t="s">
        <v>130</v>
      </c>
      <c r="F195" s="8">
        <v>855.46524899999997</v>
      </c>
      <c r="G195" s="6">
        <v>8.6711932002966776</v>
      </c>
      <c r="H195" s="8">
        <v>22007.880688000001</v>
      </c>
      <c r="I195" s="6">
        <v>1.5684235020063886</v>
      </c>
      <c r="J195" s="9">
        <v>3.8870859994549605</v>
      </c>
      <c r="K195" s="8">
        <v>4990.1045219999996</v>
      </c>
      <c r="L195" s="6">
        <v>49.908468062011188</v>
      </c>
      <c r="M195" s="9">
        <v>22.674171096905756</v>
      </c>
      <c r="N195" s="8">
        <v>688.60385599999995</v>
      </c>
      <c r="O195" s="8">
        <v>-60.123771783724102</v>
      </c>
      <c r="P195" s="8">
        <v>3.128896715509129</v>
      </c>
      <c r="Q195" s="8">
        <v>20162</v>
      </c>
      <c r="R195" s="8">
        <v>9.3917855786446847</v>
      </c>
      <c r="S195" s="8">
        <v>17937.468475000001</v>
      </c>
      <c r="T195" s="8">
        <v>-9.6994535507159192</v>
      </c>
      <c r="V195" s="6"/>
      <c r="W195" s="6"/>
      <c r="X195" s="6"/>
      <c r="Y195" s="6"/>
      <c r="Z195" s="6"/>
      <c r="AA195" s="6"/>
    </row>
    <row r="196" spans="1:27" s="7" customFormat="1" ht="15" customHeight="1" x14ac:dyDescent="0.2">
      <c r="A196" s="7">
        <v>195</v>
      </c>
      <c r="B196" s="7" t="s">
        <v>2390</v>
      </c>
      <c r="C196" s="7" t="s">
        <v>4</v>
      </c>
      <c r="D196" s="6" t="s">
        <v>4</v>
      </c>
      <c r="E196" s="6" t="s">
        <v>76</v>
      </c>
      <c r="F196" s="8">
        <v>854.99444600000004</v>
      </c>
      <c r="G196" s="6">
        <v>24.318654610185586</v>
      </c>
      <c r="H196" s="8">
        <v>25310.704726</v>
      </c>
      <c r="I196" s="6">
        <v>8.908429561376785</v>
      </c>
      <c r="J196" s="9">
        <v>3.3779954183643142</v>
      </c>
      <c r="K196" s="8">
        <v>789.13737700000001</v>
      </c>
      <c r="L196" s="6">
        <v>-8.3706190896289616</v>
      </c>
      <c r="M196" s="9">
        <v>3.1178008891604341</v>
      </c>
      <c r="N196" s="8">
        <v>1275.1036570000001</v>
      </c>
      <c r="O196" s="8">
        <v>-9.652679730217784</v>
      </c>
      <c r="P196" s="8">
        <v>5.0378038494130557</v>
      </c>
      <c r="Q196" s="8">
        <v>99757</v>
      </c>
      <c r="R196" s="8">
        <v>14.07709812800897</v>
      </c>
      <c r="S196" s="8">
        <v>12359.314509</v>
      </c>
      <c r="T196" s="8">
        <v>6.8513180523983364</v>
      </c>
      <c r="V196" s="6"/>
      <c r="W196" s="6"/>
      <c r="X196" s="6"/>
      <c r="Y196" s="6"/>
      <c r="Z196" s="6"/>
      <c r="AA196" s="6"/>
    </row>
    <row r="197" spans="1:27" s="7" customFormat="1" ht="15" customHeight="1" x14ac:dyDescent="0.2">
      <c r="A197" s="7">
        <v>196</v>
      </c>
      <c r="B197" s="7" t="s">
        <v>2389</v>
      </c>
      <c r="C197" s="7" t="s">
        <v>8</v>
      </c>
      <c r="D197" s="6" t="s">
        <v>8</v>
      </c>
      <c r="E197" s="6" t="s">
        <v>21</v>
      </c>
      <c r="F197" s="8">
        <v>850.72113300000001</v>
      </c>
      <c r="G197" s="6">
        <v>-4.7348485408393088</v>
      </c>
      <c r="H197" s="8">
        <v>3957.095037</v>
      </c>
      <c r="I197" s="6">
        <v>-4.3485744908601571</v>
      </c>
      <c r="J197" s="9">
        <v>21.498627782388539</v>
      </c>
      <c r="K197" s="8">
        <v>97.560987999999995</v>
      </c>
      <c r="L197" s="6">
        <v>-25.644504748982357</v>
      </c>
      <c r="M197" s="9">
        <v>2.4654699239663471</v>
      </c>
      <c r="N197" s="8">
        <v>425.049012</v>
      </c>
      <c r="O197" s="8">
        <v>-17.601380517492139</v>
      </c>
      <c r="P197" s="8">
        <v>10.74144057763756</v>
      </c>
      <c r="Q197" s="8">
        <v>9419</v>
      </c>
      <c r="R197" s="8">
        <v>1.4650436281374635</v>
      </c>
      <c r="S197" s="8">
        <v>7129.3326690000004</v>
      </c>
      <c r="T197" s="8">
        <v>-18.295606910020513</v>
      </c>
      <c r="V197" s="6"/>
      <c r="W197" s="6"/>
      <c r="X197" s="6"/>
      <c r="Y197" s="6"/>
      <c r="Z197" s="6"/>
      <c r="AA197" s="6"/>
    </row>
    <row r="198" spans="1:27" s="7" customFormat="1" ht="15" customHeight="1" x14ac:dyDescent="0.2">
      <c r="A198" s="7">
        <v>197</v>
      </c>
      <c r="B198" s="7" t="s">
        <v>2388</v>
      </c>
      <c r="C198" s="7" t="s">
        <v>8</v>
      </c>
      <c r="D198" s="6" t="s">
        <v>8</v>
      </c>
      <c r="E198" s="6" t="s">
        <v>13</v>
      </c>
      <c r="F198" s="8">
        <v>848.31771500000002</v>
      </c>
      <c r="G198" s="6">
        <v>24.738219895287948</v>
      </c>
      <c r="H198" s="8">
        <v>30123.735355000001</v>
      </c>
      <c r="I198" s="6">
        <v>12.447250373816242</v>
      </c>
      <c r="J198" s="9">
        <v>2.8161106350285157</v>
      </c>
      <c r="K198" s="8">
        <v>1125.1559199999999</v>
      </c>
      <c r="L198" s="6">
        <v>1.2009607686148671</v>
      </c>
      <c r="M198" s="9">
        <v>3.7351142105729735</v>
      </c>
      <c r="N198" s="8">
        <v>3533.0251950000002</v>
      </c>
      <c r="O198" s="8">
        <v>5.0000000000000044</v>
      </c>
      <c r="P198" s="8">
        <v>11.728376821015928</v>
      </c>
      <c r="Q198" s="8">
        <v>90000</v>
      </c>
      <c r="R198" s="8">
        <v>5.8823529411764719</v>
      </c>
      <c r="S198" s="8">
        <v>55405.855983000001</v>
      </c>
      <c r="T198" s="8">
        <v>19.757597604206278</v>
      </c>
      <c r="V198" s="6"/>
      <c r="W198" s="6"/>
      <c r="X198" s="6"/>
      <c r="Y198" s="6"/>
      <c r="Z198" s="6"/>
      <c r="AA198" s="6"/>
    </row>
    <row r="199" spans="1:27" s="7" customFormat="1" ht="15" customHeight="1" x14ac:dyDescent="0.2">
      <c r="A199" s="7">
        <v>198</v>
      </c>
      <c r="B199" s="7" t="s">
        <v>2387</v>
      </c>
      <c r="C199" s="7" t="s">
        <v>28</v>
      </c>
      <c r="D199" s="6" t="s">
        <v>27</v>
      </c>
      <c r="E199" s="6" t="s">
        <v>30</v>
      </c>
      <c r="F199" s="8">
        <v>840</v>
      </c>
      <c r="G199" s="6">
        <v>-6.6666666666666652</v>
      </c>
      <c r="H199" s="8">
        <v>51980</v>
      </c>
      <c r="I199" s="6">
        <v>1.9575536463849907</v>
      </c>
      <c r="J199" s="9">
        <v>1.6160061562139283</v>
      </c>
      <c r="K199" s="8">
        <v>1316</v>
      </c>
      <c r="L199" s="6">
        <v>-0.97817908201655035</v>
      </c>
      <c r="M199" s="9">
        <v>2.5317429780684879</v>
      </c>
      <c r="N199" s="8">
        <v>8740</v>
      </c>
      <c r="O199" s="8">
        <v>-30.848959569586199</v>
      </c>
      <c r="P199" s="8">
        <v>16.814159292035399</v>
      </c>
      <c r="Q199" s="8">
        <v>150000</v>
      </c>
      <c r="R199" s="8">
        <v>-3.2258064516129004</v>
      </c>
      <c r="S199" s="8">
        <v>70901.517525000003</v>
      </c>
      <c r="T199" s="8">
        <v>16.093303969391613</v>
      </c>
      <c r="V199" s="6"/>
      <c r="W199" s="6"/>
      <c r="X199" s="6"/>
      <c r="Y199" s="6"/>
      <c r="Z199" s="6"/>
      <c r="AA199" s="6"/>
    </row>
    <row r="200" spans="1:27" s="7" customFormat="1" ht="15" customHeight="1" x14ac:dyDescent="0.2">
      <c r="A200" s="7">
        <v>199</v>
      </c>
      <c r="B200" s="7" t="s">
        <v>2386</v>
      </c>
      <c r="C200" s="7" t="s">
        <v>1</v>
      </c>
      <c r="D200" s="6" t="s">
        <v>1</v>
      </c>
      <c r="E200" s="6" t="s">
        <v>13</v>
      </c>
      <c r="F200" s="8">
        <v>836.03762200000006</v>
      </c>
      <c r="G200" s="6">
        <v>0.88296971105954469</v>
      </c>
      <c r="H200" s="8">
        <v>12514.092989000001</v>
      </c>
      <c r="I200" s="6">
        <v>-2.6019252992475872</v>
      </c>
      <c r="J200" s="9">
        <v>6.6807688158852949</v>
      </c>
      <c r="K200" s="8">
        <v>2332.5372969999999</v>
      </c>
      <c r="L200" s="6">
        <v>-1.9363401609657882</v>
      </c>
      <c r="M200" s="9">
        <v>18.639283718367132</v>
      </c>
      <c r="N200" s="8">
        <v>2065.8823609999999</v>
      </c>
      <c r="O200" s="8">
        <v>-5.0823254406722533</v>
      </c>
      <c r="P200" s="8">
        <v>16.508446619470778</v>
      </c>
      <c r="Q200" s="8">
        <v>74109</v>
      </c>
      <c r="R200" s="8">
        <v>-4.463008082917586</v>
      </c>
      <c r="S200" s="8">
        <v>24581.648843999999</v>
      </c>
      <c r="T200" s="8">
        <v>-30.27614611389513</v>
      </c>
      <c r="V200" s="6"/>
      <c r="W200" s="6"/>
      <c r="X200" s="6"/>
      <c r="Y200" s="6"/>
      <c r="Z200" s="6"/>
      <c r="AA200" s="6"/>
    </row>
    <row r="201" spans="1:27" s="7" customFormat="1" ht="15" customHeight="1" x14ac:dyDescent="0.2">
      <c r="A201" s="7">
        <v>200</v>
      </c>
      <c r="B201" s="7" t="s">
        <v>2385</v>
      </c>
      <c r="C201" s="7" t="s">
        <v>8</v>
      </c>
      <c r="D201" s="6" t="s">
        <v>8</v>
      </c>
      <c r="E201" s="6" t="s">
        <v>3</v>
      </c>
      <c r="F201" s="8">
        <v>835.26626199999998</v>
      </c>
      <c r="G201" s="6">
        <v>5.6192144368636399</v>
      </c>
      <c r="H201" s="8">
        <v>2079.6860390000002</v>
      </c>
      <c r="I201" s="6">
        <v>9.2747876309692057</v>
      </c>
      <c r="J201" s="9">
        <v>40.163094156348279</v>
      </c>
      <c r="K201" s="8">
        <v>66.410013000000006</v>
      </c>
      <c r="L201" s="6">
        <v>21.303026591203711</v>
      </c>
      <c r="M201" s="9">
        <v>3.1932710877807651</v>
      </c>
      <c r="N201" s="8">
        <v>445.44869399999999</v>
      </c>
      <c r="O201" s="8">
        <v>22.862621360499279</v>
      </c>
      <c r="P201" s="8">
        <v>21.419035645120278</v>
      </c>
      <c r="Q201" s="8">
        <v>8100</v>
      </c>
      <c r="R201" s="8">
        <v>8.0000000000000071</v>
      </c>
      <c r="S201" s="8">
        <v>17077.515414000001</v>
      </c>
      <c r="T201" s="8">
        <v>44.21154788716575</v>
      </c>
      <c r="V201" s="6"/>
      <c r="W201" s="6"/>
      <c r="X201" s="6"/>
      <c r="Y201" s="6"/>
      <c r="Z201" s="6"/>
      <c r="AA201" s="6"/>
    </row>
    <row r="202" spans="1:27" s="7" customFormat="1" ht="15" customHeight="1" x14ac:dyDescent="0.2">
      <c r="A202" s="7">
        <v>201</v>
      </c>
      <c r="B202" s="7" t="s">
        <v>2384</v>
      </c>
      <c r="C202" s="7" t="s">
        <v>1</v>
      </c>
      <c r="D202" s="6" t="s">
        <v>1</v>
      </c>
      <c r="E202" s="6" t="s">
        <v>36</v>
      </c>
      <c r="F202" s="8">
        <v>832.26066300000002</v>
      </c>
      <c r="G202" s="6">
        <v>-0.72493380620812786</v>
      </c>
      <c r="H202" s="8">
        <v>13580.443533</v>
      </c>
      <c r="I202" s="6">
        <v>-0.50043720713159878</v>
      </c>
      <c r="J202" s="9">
        <v>6.1283761533828844</v>
      </c>
      <c r="K202" s="8">
        <v>478.80092999999999</v>
      </c>
      <c r="L202" s="6">
        <v>8.722793229731284</v>
      </c>
      <c r="M202" s="9">
        <v>3.5256648933190631</v>
      </c>
      <c r="N202" s="8">
        <v>939.14941799999997</v>
      </c>
      <c r="O202" s="8">
        <v>-18.120977171219788</v>
      </c>
      <c r="P202" s="8">
        <v>6.9154546809748876</v>
      </c>
      <c r="Q202" s="8">
        <v>55255</v>
      </c>
      <c r="R202" s="8">
        <v>2.3676751208848268</v>
      </c>
      <c r="S202" s="8">
        <v>4962.4415730000001</v>
      </c>
      <c r="T202" s="8">
        <v>-38.28572805778375</v>
      </c>
      <c r="V202" s="6"/>
      <c r="W202" s="6"/>
      <c r="X202" s="6"/>
      <c r="Y202" s="6"/>
      <c r="Z202" s="6"/>
      <c r="AA202" s="6"/>
    </row>
    <row r="203" spans="1:27" s="7" customFormat="1" ht="15" customHeight="1" x14ac:dyDescent="0.2">
      <c r="A203" s="7">
        <v>202</v>
      </c>
      <c r="B203" s="7" t="s">
        <v>2383</v>
      </c>
      <c r="C203" s="7" t="s">
        <v>117</v>
      </c>
      <c r="D203" s="6" t="s">
        <v>10</v>
      </c>
      <c r="E203" s="6" t="s">
        <v>36</v>
      </c>
      <c r="F203" s="8">
        <v>821</v>
      </c>
      <c r="G203" s="6">
        <v>4.5859872611464958</v>
      </c>
      <c r="H203" s="8">
        <v>14427</v>
      </c>
      <c r="I203" s="6">
        <v>1.3060880556140742</v>
      </c>
      <c r="J203" s="9">
        <v>5.6907187911554722</v>
      </c>
      <c r="K203" s="8">
        <v>1023</v>
      </c>
      <c r="L203" s="6">
        <v>-16.009852216748765</v>
      </c>
      <c r="M203" s="9">
        <v>7.0908712830110217</v>
      </c>
      <c r="N203" s="8">
        <v>890</v>
      </c>
      <c r="O203" s="8">
        <v>-34.558823529411761</v>
      </c>
      <c r="P203" s="8">
        <v>6.168988701739794</v>
      </c>
      <c r="Q203" s="8">
        <v>87748</v>
      </c>
      <c r="R203" s="8">
        <v>-5.1147299898354204</v>
      </c>
      <c r="S203" s="8">
        <v>1026.544003</v>
      </c>
      <c r="T203" s="8">
        <v>-47.100083480374458</v>
      </c>
      <c r="V203" s="6"/>
      <c r="W203" s="6"/>
      <c r="X203" s="6"/>
      <c r="Y203" s="6"/>
      <c r="Z203" s="6"/>
      <c r="AA203" s="6"/>
    </row>
    <row r="204" spans="1:27" s="7" customFormat="1" ht="15" customHeight="1" x14ac:dyDescent="0.2">
      <c r="A204" s="7">
        <v>203</v>
      </c>
      <c r="B204" s="7" t="s">
        <v>2382</v>
      </c>
      <c r="C204" s="7" t="s">
        <v>1</v>
      </c>
      <c r="D204" s="6" t="s">
        <v>1</v>
      </c>
      <c r="E204" s="6" t="s">
        <v>13</v>
      </c>
      <c r="F204" s="8">
        <v>820.57901000000004</v>
      </c>
      <c r="G204" s="6">
        <v>-7.3278363970620264</v>
      </c>
      <c r="H204" s="8">
        <v>18527.884561999999</v>
      </c>
      <c r="I204" s="6">
        <v>-5.3675056419811185</v>
      </c>
      <c r="J204" s="9">
        <v>4.4288866721621147</v>
      </c>
      <c r="K204" s="8">
        <v>596.13138600000002</v>
      </c>
      <c r="L204" s="6">
        <v>-42.121353794669268</v>
      </c>
      <c r="M204" s="9">
        <v>3.2174821901829165</v>
      </c>
      <c r="N204" s="8">
        <v>427.37555300000002</v>
      </c>
      <c r="O204" s="8">
        <v>-32.712561126160544</v>
      </c>
      <c r="P204" s="8">
        <v>2.3066613545106569</v>
      </c>
      <c r="Q204" s="8">
        <v>52876</v>
      </c>
      <c r="R204" s="8">
        <v>-2.3635423591107152</v>
      </c>
      <c r="S204" s="8">
        <v>4760.1801160000005</v>
      </c>
      <c r="T204" s="8">
        <v>-58.374477780230883</v>
      </c>
      <c r="V204" s="6"/>
      <c r="W204" s="6"/>
      <c r="X204" s="6"/>
      <c r="Y204" s="6"/>
      <c r="Z204" s="6"/>
      <c r="AA204" s="6"/>
    </row>
    <row r="205" spans="1:27" s="7" customFormat="1" ht="15" customHeight="1" x14ac:dyDescent="0.2">
      <c r="A205" s="7">
        <v>204</v>
      </c>
      <c r="B205" s="7" t="s">
        <v>2381</v>
      </c>
      <c r="C205" s="7" t="s">
        <v>38</v>
      </c>
      <c r="D205" s="6" t="s">
        <v>10</v>
      </c>
      <c r="E205" s="6" t="s">
        <v>6</v>
      </c>
      <c r="F205" s="8">
        <v>810</v>
      </c>
      <c r="G205" s="6">
        <v>8.2887700534759468</v>
      </c>
      <c r="H205" s="8">
        <v>4614.5069999999996</v>
      </c>
      <c r="I205" s="6">
        <v>10.513666840058743</v>
      </c>
      <c r="J205" s="9">
        <v>17.55333776717643</v>
      </c>
      <c r="K205" s="8">
        <v>225.25700000000001</v>
      </c>
      <c r="L205" s="6">
        <v>53.959770075661794</v>
      </c>
      <c r="M205" s="9">
        <v>4.8814965499022982</v>
      </c>
      <c r="N205" s="8">
        <v>202.374</v>
      </c>
      <c r="O205" s="8">
        <v>-34.102024734453039</v>
      </c>
      <c r="P205" s="8">
        <v>4.3856039225858794</v>
      </c>
      <c r="Q205" s="8">
        <v>22134</v>
      </c>
      <c r="R205" s="8">
        <v>0.46296296296295392</v>
      </c>
      <c r="S205" s="8"/>
      <c r="T205" s="8"/>
      <c r="V205" s="6"/>
      <c r="W205" s="6"/>
      <c r="X205" s="6"/>
      <c r="Y205" s="6"/>
      <c r="Z205" s="6"/>
      <c r="AA205" s="6"/>
    </row>
    <row r="206" spans="1:27" s="7" customFormat="1" ht="15" customHeight="1" x14ac:dyDescent="0.2">
      <c r="A206" s="7">
        <v>205</v>
      </c>
      <c r="B206" s="7" t="s">
        <v>2380</v>
      </c>
      <c r="C206" s="7" t="s">
        <v>1</v>
      </c>
      <c r="D206" s="6" t="s">
        <v>1</v>
      </c>
      <c r="E206" s="6" t="s">
        <v>40</v>
      </c>
      <c r="F206" s="8">
        <v>800.12796000000003</v>
      </c>
      <c r="G206" s="6">
        <v>-0.90323096505182665</v>
      </c>
      <c r="H206" s="8">
        <v>16967.241844</v>
      </c>
      <c r="I206" s="6">
        <v>-3.2213396050289389</v>
      </c>
      <c r="J206" s="9">
        <v>4.7157220210363375</v>
      </c>
      <c r="K206" s="8">
        <v>844.04020600000001</v>
      </c>
      <c r="L206" s="6">
        <v>9.1792588206313539</v>
      </c>
      <c r="M206" s="9">
        <v>4.9745280568301187</v>
      </c>
      <c r="N206" s="8">
        <v>1145.2343310000001</v>
      </c>
      <c r="O206" s="8">
        <v>-20.042715584476223</v>
      </c>
      <c r="P206" s="8">
        <v>6.749678831300332</v>
      </c>
      <c r="Q206" s="8">
        <v>36856</v>
      </c>
      <c r="R206" s="8">
        <v>-1.0922362665378493</v>
      </c>
      <c r="S206" s="8">
        <v>7910.7884830000003</v>
      </c>
      <c r="T206" s="8">
        <v>-28.87367766176947</v>
      </c>
      <c r="V206" s="6"/>
      <c r="W206" s="6"/>
      <c r="X206" s="6"/>
      <c r="Y206" s="6"/>
      <c r="Z206" s="6"/>
      <c r="AA206" s="6"/>
    </row>
    <row r="207" spans="1:27" s="7" customFormat="1" ht="15" customHeight="1" x14ac:dyDescent="0.2">
      <c r="A207" s="7">
        <v>206</v>
      </c>
      <c r="B207" s="7" t="s">
        <v>2379</v>
      </c>
      <c r="C207" s="7" t="s">
        <v>8</v>
      </c>
      <c r="D207" s="6" t="s">
        <v>8</v>
      </c>
      <c r="E207" s="6" t="s">
        <v>6</v>
      </c>
      <c r="F207" s="8">
        <v>788.67732999999998</v>
      </c>
      <c r="G207" s="6">
        <v>21.320005570512723</v>
      </c>
      <c r="H207" s="8">
        <v>4442.8526199999997</v>
      </c>
      <c r="I207" s="6">
        <v>20.814775354335289</v>
      </c>
      <c r="J207" s="9">
        <v>17.751597846160379</v>
      </c>
      <c r="K207" s="8">
        <v>137.70697799999999</v>
      </c>
      <c r="L207" s="6">
        <v>-27.370892282488235</v>
      </c>
      <c r="M207" s="9">
        <v>3.099517129604898</v>
      </c>
      <c r="N207" s="8">
        <v>1898.166522</v>
      </c>
      <c r="O207" s="8">
        <v>622.60250899995185</v>
      </c>
      <c r="P207" s="8">
        <v>42.724048811684419</v>
      </c>
      <c r="Q207" s="8">
        <v>3082</v>
      </c>
      <c r="R207" s="8">
        <v>16.039156626506035</v>
      </c>
      <c r="S207" s="8">
        <v>20111.361558000001</v>
      </c>
      <c r="T207" s="8">
        <v>-17.066109567304878</v>
      </c>
      <c r="V207" s="6"/>
      <c r="W207" s="6"/>
      <c r="X207" s="6"/>
      <c r="Y207" s="6"/>
      <c r="Z207" s="6"/>
      <c r="AA207" s="6"/>
    </row>
    <row r="208" spans="1:27" s="7" customFormat="1" ht="15" customHeight="1" x14ac:dyDescent="0.2">
      <c r="A208" s="7">
        <v>207</v>
      </c>
      <c r="B208" s="7" t="s">
        <v>2378</v>
      </c>
      <c r="C208" s="7" t="s">
        <v>4</v>
      </c>
      <c r="D208" s="6" t="s">
        <v>4</v>
      </c>
      <c r="E208" s="6" t="s">
        <v>26</v>
      </c>
      <c r="F208" s="8">
        <v>788.59697800000004</v>
      </c>
      <c r="G208" s="6">
        <v>20.714565305965227</v>
      </c>
      <c r="H208" s="8">
        <v>25782.484710000001</v>
      </c>
      <c r="I208" s="6">
        <v>20.879041751520798</v>
      </c>
      <c r="J208" s="9">
        <v>3.0586539151291907</v>
      </c>
      <c r="K208" s="8">
        <v>289.36152700000002</v>
      </c>
      <c r="L208" s="6">
        <v>11.730207030316663</v>
      </c>
      <c r="M208" s="9">
        <v>1.1223182336951729</v>
      </c>
      <c r="N208" s="8">
        <v>878.50819999999999</v>
      </c>
      <c r="O208" s="8">
        <v>20.641812792852932</v>
      </c>
      <c r="P208" s="8">
        <v>3.4073837718955828</v>
      </c>
      <c r="Q208" s="8">
        <v>42762</v>
      </c>
      <c r="R208" s="8">
        <v>13.067160232681129</v>
      </c>
      <c r="S208" s="8">
        <v>3892.4852740000001</v>
      </c>
      <c r="T208" s="8">
        <v>18.421050963918596</v>
      </c>
      <c r="V208" s="6"/>
      <c r="W208" s="6"/>
      <c r="X208" s="6"/>
      <c r="Y208" s="6"/>
      <c r="Z208" s="6"/>
      <c r="AA208" s="6"/>
    </row>
    <row r="209" spans="1:27" s="7" customFormat="1" ht="15" customHeight="1" x14ac:dyDescent="0.2">
      <c r="A209" s="7">
        <v>208</v>
      </c>
      <c r="B209" s="7" t="s">
        <v>2377</v>
      </c>
      <c r="C209" s="7" t="s">
        <v>8</v>
      </c>
      <c r="D209" s="6" t="s">
        <v>8</v>
      </c>
      <c r="E209" s="6" t="s">
        <v>21</v>
      </c>
      <c r="F209" s="8">
        <v>781.37805900000001</v>
      </c>
      <c r="G209" s="6">
        <v>6.2326032429757205</v>
      </c>
      <c r="H209" s="8">
        <v>4694.855501</v>
      </c>
      <c r="I209" s="6">
        <v>-1.4076081773288451</v>
      </c>
      <c r="J209" s="9">
        <v>16.643282393538357</v>
      </c>
      <c r="K209" s="8">
        <v>60.174478000000001</v>
      </c>
      <c r="L209" s="6">
        <v>-70.46745296379018</v>
      </c>
      <c r="M209" s="9">
        <v>1.2817109703841341</v>
      </c>
      <c r="N209" s="8">
        <v>617.58953899999995</v>
      </c>
      <c r="O209" s="8">
        <v>-7.2459893048128503</v>
      </c>
      <c r="P209" s="8">
        <v>13.154601645747221</v>
      </c>
      <c r="Q209" s="8">
        <v>18000</v>
      </c>
      <c r="R209" s="8">
        <v>-1.5640380619052818</v>
      </c>
      <c r="S209" s="8">
        <v>18292.957001999999</v>
      </c>
      <c r="T209" s="8">
        <v>1.4076736888970487</v>
      </c>
      <c r="V209" s="6"/>
      <c r="W209" s="6"/>
      <c r="X209" s="6"/>
      <c r="Y209" s="6"/>
      <c r="Z209" s="6"/>
      <c r="AA209" s="6"/>
    </row>
    <row r="210" spans="1:27" s="7" customFormat="1" ht="15" customHeight="1" x14ac:dyDescent="0.2">
      <c r="A210" s="7">
        <v>209</v>
      </c>
      <c r="B210" s="7" t="s">
        <v>2376</v>
      </c>
      <c r="C210" s="7" t="s">
        <v>4</v>
      </c>
      <c r="D210" s="6" t="s">
        <v>4</v>
      </c>
      <c r="E210" s="6" t="s">
        <v>6</v>
      </c>
      <c r="F210" s="8">
        <v>775.96769600000005</v>
      </c>
      <c r="G210" s="6">
        <v>42.515081717031798</v>
      </c>
      <c r="H210" s="8">
        <v>381.17505199999999</v>
      </c>
      <c r="I210" s="6">
        <v>116.02865466479804</v>
      </c>
      <c r="J210" s="9">
        <v>203.57252971529732</v>
      </c>
      <c r="K210" s="8">
        <v>79.768568999999999</v>
      </c>
      <c r="L210" s="6">
        <v>27.501672200762627</v>
      </c>
      <c r="M210" s="9">
        <v>20.927017280239003</v>
      </c>
      <c r="N210" s="8">
        <v>-854.451773</v>
      </c>
      <c r="O210" s="8">
        <v>36.006398719691958</v>
      </c>
      <c r="P210" s="8">
        <v>-224.16256481549587</v>
      </c>
      <c r="Q210" s="8">
        <v>3500</v>
      </c>
      <c r="R210" s="8">
        <v>59.090909090909079</v>
      </c>
      <c r="S210" s="8">
        <v>6075.7813429999997</v>
      </c>
      <c r="T210" s="8">
        <v>-28.490276277980985</v>
      </c>
      <c r="V210" s="6"/>
      <c r="W210" s="6"/>
      <c r="X210" s="6"/>
      <c r="Y210" s="6"/>
      <c r="Z210" s="6"/>
      <c r="AA210" s="6"/>
    </row>
    <row r="211" spans="1:27" s="7" customFormat="1" ht="15" customHeight="1" x14ac:dyDescent="0.2">
      <c r="A211" s="7">
        <v>210</v>
      </c>
      <c r="B211" s="7" t="s">
        <v>2375</v>
      </c>
      <c r="C211" s="7" t="s">
        <v>8</v>
      </c>
      <c r="D211" s="6" t="s">
        <v>8</v>
      </c>
      <c r="E211" s="6" t="s">
        <v>21</v>
      </c>
      <c r="F211" s="8">
        <v>768.97285799999997</v>
      </c>
      <c r="G211" s="6">
        <v>22.37247307419743</v>
      </c>
      <c r="H211" s="8">
        <v>5168.6173550000003</v>
      </c>
      <c r="I211" s="6">
        <v>27.085708068334856</v>
      </c>
      <c r="J211" s="9">
        <v>14.877728513915109</v>
      </c>
      <c r="K211" s="8">
        <v>135.904414</v>
      </c>
      <c r="L211" s="6">
        <v>16.994129831563964</v>
      </c>
      <c r="M211" s="9">
        <v>2.6294152703823048</v>
      </c>
      <c r="N211" s="8">
        <v>1337.1917309999999</v>
      </c>
      <c r="O211" s="8">
        <v>8.1783248972729474</v>
      </c>
      <c r="P211" s="8">
        <v>25.87136247775107</v>
      </c>
      <c r="Q211" s="8">
        <v>10600</v>
      </c>
      <c r="R211" s="8">
        <v>5.7884231536926123</v>
      </c>
      <c r="S211" s="8">
        <v>20966.669952</v>
      </c>
      <c r="T211" s="8">
        <v>29.820620095072002</v>
      </c>
      <c r="V211" s="6"/>
      <c r="W211" s="6"/>
      <c r="X211" s="6"/>
      <c r="Y211" s="6"/>
      <c r="Z211" s="6"/>
      <c r="AA211" s="6"/>
    </row>
    <row r="212" spans="1:27" s="7" customFormat="1" ht="15" customHeight="1" x14ac:dyDescent="0.2">
      <c r="A212" s="7">
        <v>211</v>
      </c>
      <c r="B212" s="7" t="s">
        <v>2374</v>
      </c>
      <c r="C212" s="7" t="s">
        <v>4</v>
      </c>
      <c r="D212" s="6" t="s">
        <v>4</v>
      </c>
      <c r="E212" s="6" t="s">
        <v>26</v>
      </c>
      <c r="F212" s="8">
        <v>761.04859499999998</v>
      </c>
      <c r="G212" s="6">
        <v>-17.51598802244747</v>
      </c>
      <c r="H212" s="8">
        <v>19791.28801</v>
      </c>
      <c r="I212" s="6">
        <v>-7.9981150195859385</v>
      </c>
      <c r="J212" s="9">
        <v>3.8453717343482787</v>
      </c>
      <c r="K212" s="8">
        <v>600.46770600000002</v>
      </c>
      <c r="L212" s="6">
        <v>22.817663002745459</v>
      </c>
      <c r="M212" s="9">
        <v>3.0340001403476116</v>
      </c>
      <c r="N212" s="8">
        <v>3488.5882799999999</v>
      </c>
      <c r="O212" s="8">
        <v>-9.0128082604040927</v>
      </c>
      <c r="P212" s="8">
        <v>17.626888549331966</v>
      </c>
      <c r="Q212" s="8">
        <v>88846</v>
      </c>
      <c r="R212" s="8">
        <v>5.1801801801798497E-2</v>
      </c>
      <c r="S212" s="8">
        <v>42212.037387999997</v>
      </c>
      <c r="T212" s="8">
        <v>42.492827932299583</v>
      </c>
      <c r="V212" s="6"/>
      <c r="W212" s="6"/>
      <c r="X212" s="6"/>
      <c r="Y212" s="6"/>
      <c r="Z212" s="6"/>
      <c r="AA212" s="6"/>
    </row>
    <row r="213" spans="1:27" s="7" customFormat="1" ht="15" customHeight="1" x14ac:dyDescent="0.2">
      <c r="A213" s="7">
        <v>212</v>
      </c>
      <c r="B213" s="7" t="s">
        <v>2373</v>
      </c>
      <c r="C213" s="7" t="s">
        <v>8</v>
      </c>
      <c r="D213" s="6" t="s">
        <v>8</v>
      </c>
      <c r="E213" s="6" t="s">
        <v>21</v>
      </c>
      <c r="F213" s="8">
        <v>759.82651599999997</v>
      </c>
      <c r="G213" s="6">
        <v>14.879943784997174</v>
      </c>
      <c r="H213" s="8">
        <v>2815.2629529999999</v>
      </c>
      <c r="I213" s="6">
        <v>3.387533342941218</v>
      </c>
      <c r="J213" s="9">
        <v>26.989539829319099</v>
      </c>
      <c r="K213" s="8">
        <v>115.087249</v>
      </c>
      <c r="L213" s="6">
        <v>45.195126842878231</v>
      </c>
      <c r="M213" s="9">
        <v>4.0879751171151089</v>
      </c>
      <c r="N213" s="8">
        <v>730.14963799999998</v>
      </c>
      <c r="O213" s="8">
        <v>-14.574999560677904</v>
      </c>
      <c r="P213" s="8">
        <v>25.935397516666715</v>
      </c>
      <c r="Q213" s="8">
        <v>4891</v>
      </c>
      <c r="R213" s="8">
        <v>10.331603879990968</v>
      </c>
      <c r="S213" s="8">
        <v>23398.657894</v>
      </c>
      <c r="T213" s="8">
        <v>33.538398003516392</v>
      </c>
      <c r="V213" s="6"/>
      <c r="W213" s="6"/>
      <c r="X213" s="6"/>
      <c r="Y213" s="6"/>
      <c r="Z213" s="6"/>
      <c r="AA213" s="6"/>
    </row>
    <row r="214" spans="1:27" s="7" customFormat="1" ht="15" customHeight="1" x14ac:dyDescent="0.2">
      <c r="A214" s="7">
        <v>213</v>
      </c>
      <c r="B214" s="7" t="s">
        <v>2372</v>
      </c>
      <c r="C214" s="7" t="s">
        <v>68</v>
      </c>
      <c r="D214" s="6" t="s">
        <v>10</v>
      </c>
      <c r="E214" s="6" t="s">
        <v>93</v>
      </c>
      <c r="F214" s="8">
        <v>759</v>
      </c>
      <c r="G214" s="6">
        <v>23.817292006525292</v>
      </c>
      <c r="H214" s="8">
        <v>17996</v>
      </c>
      <c r="I214" s="6">
        <v>1.050030883261277</v>
      </c>
      <c r="J214" s="9">
        <v>4.21760391198044</v>
      </c>
      <c r="K214" s="8">
        <v>497</v>
      </c>
      <c r="L214" s="6">
        <v>343.75</v>
      </c>
      <c r="M214" s="9">
        <v>2.7617248277394975</v>
      </c>
      <c r="N214" s="8">
        <v>5672</v>
      </c>
      <c r="O214" s="8">
        <v>3.920850128252118</v>
      </c>
      <c r="P214" s="8">
        <v>31.518115136697045</v>
      </c>
      <c r="Q214" s="8">
        <v>84774</v>
      </c>
      <c r="R214" s="8">
        <v>-4.6315150015187161</v>
      </c>
      <c r="S214" s="8">
        <v>34900.389725000001</v>
      </c>
      <c r="T214" s="8">
        <v>-6.2960461490709214</v>
      </c>
      <c r="V214" s="6"/>
      <c r="W214" s="6"/>
      <c r="X214" s="6"/>
      <c r="Y214" s="6"/>
      <c r="Z214" s="6"/>
      <c r="AA214" s="6"/>
    </row>
    <row r="215" spans="1:27" s="7" customFormat="1" ht="15" customHeight="1" x14ac:dyDescent="0.2">
      <c r="A215" s="7">
        <v>214</v>
      </c>
      <c r="B215" s="7" t="s">
        <v>2371</v>
      </c>
      <c r="C215" s="7" t="s">
        <v>8</v>
      </c>
      <c r="D215" s="6" t="s">
        <v>8</v>
      </c>
      <c r="E215" s="6" t="s">
        <v>3</v>
      </c>
      <c r="F215" s="8">
        <v>757.61091999999996</v>
      </c>
      <c r="G215" s="6">
        <v>17.393103370799999</v>
      </c>
      <c r="H215" s="8">
        <v>2914.6345160000001</v>
      </c>
      <c r="I215" s="6">
        <v>27.414584770733128</v>
      </c>
      <c r="J215" s="9">
        <v>25.993342075689601</v>
      </c>
      <c r="K215" s="8">
        <v>47.356245999999999</v>
      </c>
      <c r="L215" s="6">
        <v>-20.597014925373138</v>
      </c>
      <c r="M215" s="9">
        <v>1.6247747612963488</v>
      </c>
      <c r="N215" s="8">
        <v>305.76824199999999</v>
      </c>
      <c r="O215" s="8">
        <v>1932.5444429295903</v>
      </c>
      <c r="P215" s="8">
        <v>10.490791909636467</v>
      </c>
      <c r="Q215" s="8">
        <v>10100</v>
      </c>
      <c r="R215" s="8">
        <v>5.2083333333333259</v>
      </c>
      <c r="S215" s="8">
        <v>27916.599398999999</v>
      </c>
      <c r="T215" s="8">
        <v>-7.0590672693201633</v>
      </c>
      <c r="V215" s="6"/>
      <c r="W215" s="6"/>
      <c r="X215" s="6"/>
      <c r="Y215" s="6"/>
      <c r="Z215" s="6"/>
      <c r="AA215" s="6"/>
    </row>
    <row r="216" spans="1:27" s="7" customFormat="1" ht="15" customHeight="1" x14ac:dyDescent="0.2">
      <c r="A216" s="7">
        <v>215</v>
      </c>
      <c r="B216" s="7" t="s">
        <v>2370</v>
      </c>
      <c r="C216" s="7" t="s">
        <v>8</v>
      </c>
      <c r="D216" s="6" t="s">
        <v>8</v>
      </c>
      <c r="E216" s="6" t="s">
        <v>21</v>
      </c>
      <c r="F216" s="8">
        <v>756.89968599999997</v>
      </c>
      <c r="G216" s="6">
        <v>15.032387056017903</v>
      </c>
      <c r="H216" s="8">
        <v>1527.091167</v>
      </c>
      <c r="I216" s="6">
        <v>45.329307680929396</v>
      </c>
      <c r="J216" s="9">
        <v>49.564800213398122</v>
      </c>
      <c r="K216" s="8">
        <v>32.471074000000002</v>
      </c>
      <c r="L216" s="6">
        <v>-69.662846532238447</v>
      </c>
      <c r="M216" s="9">
        <v>2.1263350022376235</v>
      </c>
      <c r="N216" s="8">
        <v>-982.13293499999997</v>
      </c>
      <c r="O216" s="8">
        <v>-13.01761994645323</v>
      </c>
      <c r="P216" s="8">
        <v>-64.313968689205296</v>
      </c>
      <c r="Q216" s="8">
        <v>3195</v>
      </c>
      <c r="R216" s="8">
        <v>10.783633841886274</v>
      </c>
      <c r="S216" s="8">
        <v>15553.521522999999</v>
      </c>
      <c r="T216" s="8">
        <v>66.46309120521849</v>
      </c>
      <c r="V216" s="6"/>
      <c r="W216" s="6"/>
      <c r="X216" s="6"/>
      <c r="Y216" s="6"/>
      <c r="Z216" s="6"/>
      <c r="AA216" s="6"/>
    </row>
    <row r="217" spans="1:27" s="7" customFormat="1" ht="15" customHeight="1" x14ac:dyDescent="0.2">
      <c r="A217" s="7">
        <v>216</v>
      </c>
      <c r="B217" s="7" t="s">
        <v>2369</v>
      </c>
      <c r="C217" s="7" t="s">
        <v>1</v>
      </c>
      <c r="D217" s="6" t="s">
        <v>1</v>
      </c>
      <c r="E217" s="6" t="s">
        <v>36</v>
      </c>
      <c r="F217" s="8">
        <v>754.24973599999998</v>
      </c>
      <c r="G217" s="6">
        <v>-9.9874415818888114</v>
      </c>
      <c r="H217" s="8">
        <v>27279.832724</v>
      </c>
      <c r="I217" s="6">
        <v>5.8090234688809472</v>
      </c>
      <c r="J217" s="9">
        <v>2.7648620269450301</v>
      </c>
      <c r="K217" s="8">
        <v>1074.271553</v>
      </c>
      <c r="L217" s="6">
        <v>-8.6526455957673605</v>
      </c>
      <c r="M217" s="9">
        <v>3.9379697224275403</v>
      </c>
      <c r="N217" s="8">
        <v>1742.0835850000001</v>
      </c>
      <c r="O217" s="8">
        <v>9.2185813845658373</v>
      </c>
      <c r="P217" s="8">
        <v>6.3859760528053604</v>
      </c>
      <c r="Q217" s="8">
        <v>35034</v>
      </c>
      <c r="R217" s="8">
        <v>2.4385964912280622</v>
      </c>
      <c r="S217" s="8">
        <v>17857.548040999998</v>
      </c>
      <c r="T217" s="8">
        <v>-13.783701908718815</v>
      </c>
      <c r="V217" s="6"/>
      <c r="W217" s="6"/>
      <c r="X217" s="6"/>
      <c r="Y217" s="6"/>
      <c r="Z217" s="6"/>
      <c r="AA217" s="6"/>
    </row>
    <row r="218" spans="1:27" s="7" customFormat="1" ht="15" customHeight="1" x14ac:dyDescent="0.2">
      <c r="A218" s="7">
        <v>217</v>
      </c>
      <c r="B218" s="7" t="s">
        <v>2368</v>
      </c>
      <c r="C218" s="7" t="s">
        <v>8</v>
      </c>
      <c r="D218" s="6" t="s">
        <v>8</v>
      </c>
      <c r="E218" s="6" t="s">
        <v>21</v>
      </c>
      <c r="F218" s="8">
        <v>753.96128499999998</v>
      </c>
      <c r="G218" s="6">
        <v>2.4183796856106277</v>
      </c>
      <c r="H218" s="8">
        <v>4817.5188600000001</v>
      </c>
      <c r="I218" s="6">
        <v>-11.942726976895546</v>
      </c>
      <c r="J218" s="9">
        <v>15.650406504065039</v>
      </c>
      <c r="K218" s="8">
        <v>110.37922</v>
      </c>
      <c r="L218" s="6">
        <v>-28.323699421965308</v>
      </c>
      <c r="M218" s="9">
        <v>2.2912047302291203</v>
      </c>
      <c r="N218" s="8">
        <v>850.98818000000006</v>
      </c>
      <c r="O218" s="8">
        <v>-23.885350318471332</v>
      </c>
      <c r="P218" s="8">
        <v>17.664449371766448</v>
      </c>
      <c r="Q218" s="8">
        <v>10800</v>
      </c>
      <c r="R218" s="8">
        <v>2.857142857142847</v>
      </c>
      <c r="S218" s="8">
        <v>10178.101538000001</v>
      </c>
      <c r="T218" s="8">
        <v>-49.197853813877742</v>
      </c>
      <c r="V218" s="6"/>
      <c r="W218" s="6"/>
      <c r="X218" s="6"/>
      <c r="Y218" s="6"/>
      <c r="Z218" s="6"/>
      <c r="AA218" s="6"/>
    </row>
    <row r="219" spans="1:27" s="7" customFormat="1" ht="15" customHeight="1" x14ac:dyDescent="0.2">
      <c r="A219" s="7">
        <v>218</v>
      </c>
      <c r="B219" s="7" t="s">
        <v>2367</v>
      </c>
      <c r="C219" s="7" t="s">
        <v>117</v>
      </c>
      <c r="D219" s="6" t="s">
        <v>10</v>
      </c>
      <c r="E219" s="6" t="s">
        <v>36</v>
      </c>
      <c r="F219" s="8">
        <v>750.75400000000002</v>
      </c>
      <c r="G219" s="6">
        <v>-5.8604311679033572E-3</v>
      </c>
      <c r="H219" s="8">
        <v>12049.163</v>
      </c>
      <c r="I219" s="6">
        <v>-4.2255369465520669</v>
      </c>
      <c r="J219" s="9">
        <v>6.2307564434143679</v>
      </c>
      <c r="K219" s="8">
        <v>549.29300000000001</v>
      </c>
      <c r="L219" s="6">
        <v>-9.7368152941601842</v>
      </c>
      <c r="M219" s="9">
        <v>4.5587647872304489</v>
      </c>
      <c r="N219" s="8">
        <v>113.74</v>
      </c>
      <c r="O219" s="8">
        <v>-85.529943246946388</v>
      </c>
      <c r="P219" s="8">
        <v>0.9439659833633256</v>
      </c>
      <c r="Q219" s="8">
        <v>77015</v>
      </c>
      <c r="R219" s="8">
        <v>-3.2037102207028267</v>
      </c>
      <c r="S219" s="8"/>
      <c r="T219" s="8"/>
      <c r="V219" s="6"/>
      <c r="W219" s="6"/>
      <c r="X219" s="6"/>
      <c r="Y219" s="6"/>
      <c r="Z219" s="6"/>
      <c r="AA219" s="6"/>
    </row>
    <row r="220" spans="1:27" s="7" customFormat="1" ht="15" customHeight="1" x14ac:dyDescent="0.2">
      <c r="A220" s="7">
        <v>219</v>
      </c>
      <c r="B220" s="7" t="s">
        <v>2366</v>
      </c>
      <c r="C220" s="7" t="s">
        <v>74</v>
      </c>
      <c r="D220" s="6" t="s">
        <v>18</v>
      </c>
      <c r="E220" s="6" t="s">
        <v>36</v>
      </c>
      <c r="F220" s="8">
        <v>742.20075199999997</v>
      </c>
      <c r="G220" s="6">
        <v>15.334896084886784</v>
      </c>
      <c r="H220" s="8">
        <v>29253.153461999998</v>
      </c>
      <c r="I220" s="6">
        <v>8.2492558352119882</v>
      </c>
      <c r="J220" s="9">
        <v>2.5371649349329903</v>
      </c>
      <c r="K220" s="8">
        <v>636.42776500000002</v>
      </c>
      <c r="L220" s="6">
        <v>47.737843465518992</v>
      </c>
      <c r="M220" s="9">
        <v>2.1755868673328607</v>
      </c>
      <c r="N220" s="8">
        <v>1813.8749479999999</v>
      </c>
      <c r="O220" s="8">
        <v>16.508992539899193</v>
      </c>
      <c r="P220" s="8">
        <v>6.2006133812419</v>
      </c>
      <c r="Q220" s="8">
        <v>10172</v>
      </c>
      <c r="R220" s="8">
        <v>0.61325420375866191</v>
      </c>
      <c r="S220" s="8">
        <v>18208.823591</v>
      </c>
      <c r="T220" s="8">
        <v>8.6158494224735538</v>
      </c>
      <c r="V220" s="6"/>
      <c r="W220" s="6"/>
      <c r="X220" s="6"/>
      <c r="Y220" s="6"/>
      <c r="Z220" s="6"/>
      <c r="AA220" s="6"/>
    </row>
    <row r="221" spans="1:27" s="7" customFormat="1" ht="15" customHeight="1" x14ac:dyDescent="0.2">
      <c r="A221" s="7">
        <v>220</v>
      </c>
      <c r="B221" s="7" t="s">
        <v>2365</v>
      </c>
      <c r="C221" s="7" t="s">
        <v>1</v>
      </c>
      <c r="D221" s="6" t="s">
        <v>1</v>
      </c>
      <c r="E221" s="6" t="s">
        <v>42</v>
      </c>
      <c r="F221" s="8">
        <v>742.06231400000001</v>
      </c>
      <c r="G221" s="6">
        <v>0.93426842957204936</v>
      </c>
      <c r="H221" s="8">
        <v>17552.221820999999</v>
      </c>
      <c r="I221" s="6">
        <v>-0.86421737829837086</v>
      </c>
      <c r="J221" s="9">
        <v>4.2277400637232985</v>
      </c>
      <c r="K221" s="8">
        <v>1128.6336590000001</v>
      </c>
      <c r="L221" s="6">
        <v>20.603567032531387</v>
      </c>
      <c r="M221" s="9">
        <v>6.4301469666345561</v>
      </c>
      <c r="N221" s="8">
        <v>1266.994353</v>
      </c>
      <c r="O221" s="8">
        <v>-21.75487915265435</v>
      </c>
      <c r="P221" s="8">
        <v>7.2184271935540973</v>
      </c>
      <c r="Q221" s="8">
        <v>40689</v>
      </c>
      <c r="R221" s="8">
        <v>3.5791563780770197</v>
      </c>
      <c r="S221" s="8">
        <v>10998.005623999999</v>
      </c>
      <c r="T221" s="8">
        <v>-41.030674097281491</v>
      </c>
      <c r="V221" s="6"/>
      <c r="W221" s="6"/>
      <c r="X221" s="6"/>
      <c r="Y221" s="6"/>
      <c r="Z221" s="6"/>
      <c r="AA221" s="6"/>
    </row>
    <row r="222" spans="1:27" s="7" customFormat="1" ht="15" customHeight="1" x14ac:dyDescent="0.2">
      <c r="A222" s="7">
        <v>221</v>
      </c>
      <c r="B222" s="7" t="s">
        <v>2364</v>
      </c>
      <c r="C222" s="7" t="s">
        <v>8</v>
      </c>
      <c r="D222" s="6" t="s">
        <v>8</v>
      </c>
      <c r="E222" s="6" t="s">
        <v>21</v>
      </c>
      <c r="F222" s="8">
        <v>741.49911499999996</v>
      </c>
      <c r="G222" s="6">
        <v>3.2218091697645557</v>
      </c>
      <c r="H222" s="8">
        <v>10239.452965</v>
      </c>
      <c r="I222" s="6">
        <v>1.8866253321523585</v>
      </c>
      <c r="J222" s="9">
        <v>7.2415891506563499</v>
      </c>
      <c r="K222" s="8">
        <v>1768.737985</v>
      </c>
      <c r="L222" s="6">
        <v>-13.982683982683985</v>
      </c>
      <c r="M222" s="9">
        <v>17.273754672694078</v>
      </c>
      <c r="N222" s="8">
        <v>1162.54243</v>
      </c>
      <c r="O222" s="8">
        <v>-18.016321406151913</v>
      </c>
      <c r="P222" s="8">
        <v>11.353559940884987</v>
      </c>
      <c r="Q222" s="8">
        <v>49500</v>
      </c>
      <c r="R222" s="8">
        <v>-3.8834951456310662</v>
      </c>
      <c r="S222" s="8">
        <v>19358.308605999999</v>
      </c>
      <c r="T222" s="8">
        <v>-19.881224455393887</v>
      </c>
      <c r="V222" s="6"/>
      <c r="W222" s="6"/>
      <c r="X222" s="6"/>
      <c r="Y222" s="6"/>
      <c r="Z222" s="6"/>
      <c r="AA222" s="6"/>
    </row>
    <row r="223" spans="1:27" s="7" customFormat="1" ht="15" customHeight="1" x14ac:dyDescent="0.2">
      <c r="A223" s="7">
        <v>222</v>
      </c>
      <c r="B223" s="7" t="s">
        <v>2363</v>
      </c>
      <c r="C223" s="7" t="s">
        <v>158</v>
      </c>
      <c r="D223" s="6" t="s">
        <v>18</v>
      </c>
      <c r="E223" s="6" t="s">
        <v>6</v>
      </c>
      <c r="F223" s="8">
        <v>740.43092899999999</v>
      </c>
      <c r="G223" s="6">
        <v>18.422551252847374</v>
      </c>
      <c r="H223" s="8">
        <v>8100.8555770000003</v>
      </c>
      <c r="I223" s="6">
        <v>6.9401520586491516</v>
      </c>
      <c r="J223" s="9">
        <v>9.1401571347875414</v>
      </c>
      <c r="K223" s="8">
        <v>1074.2390539999999</v>
      </c>
      <c r="L223" s="6">
        <v>7.9813886900500952</v>
      </c>
      <c r="M223" s="9">
        <v>13.260809846431359</v>
      </c>
      <c r="N223" s="8">
        <v>2418.1950729999999</v>
      </c>
      <c r="O223" s="8">
        <v>7.7032867067743371</v>
      </c>
      <c r="P223" s="8">
        <v>29.851107083870925</v>
      </c>
      <c r="Q223" s="8">
        <v>27000</v>
      </c>
      <c r="R223" s="8">
        <v>8.0000000000000071</v>
      </c>
      <c r="S223" s="8">
        <v>68086.711536000003</v>
      </c>
      <c r="T223" s="8">
        <v>6.1658174597476467</v>
      </c>
      <c r="V223" s="6"/>
      <c r="W223" s="6"/>
      <c r="X223" s="6"/>
      <c r="Y223" s="6"/>
      <c r="Z223" s="6"/>
      <c r="AA223" s="6"/>
    </row>
    <row r="224" spans="1:27" s="7" customFormat="1" ht="15" customHeight="1" x14ac:dyDescent="0.2">
      <c r="A224" s="7">
        <v>223</v>
      </c>
      <c r="B224" s="7" t="s">
        <v>2362</v>
      </c>
      <c r="C224" s="7" t="s">
        <v>38</v>
      </c>
      <c r="D224" s="6" t="s">
        <v>10</v>
      </c>
      <c r="E224" s="6" t="s">
        <v>3</v>
      </c>
      <c r="F224" s="8">
        <v>737.9</v>
      </c>
      <c r="G224" s="6">
        <v>16.922833148470918</v>
      </c>
      <c r="H224" s="8">
        <v>4018.2</v>
      </c>
      <c r="I224" s="6">
        <v>15.551849082647951</v>
      </c>
      <c r="J224" s="9">
        <v>18.363944054551791</v>
      </c>
      <c r="K224" s="8">
        <v>87.5</v>
      </c>
      <c r="L224" s="6">
        <v>40.901771336553949</v>
      </c>
      <c r="M224" s="9">
        <v>2.1775919565974817</v>
      </c>
      <c r="N224" s="8">
        <v>812.9</v>
      </c>
      <c r="O224" s="8">
        <v>5.8187971882322165</v>
      </c>
      <c r="P224" s="8">
        <v>20.230451445921062</v>
      </c>
      <c r="Q224" s="8">
        <v>19361</v>
      </c>
      <c r="R224" s="8">
        <v>20.591715976331358</v>
      </c>
      <c r="S224" s="8">
        <v>33793.202727999997</v>
      </c>
      <c r="T224" s="8">
        <v>-7.8005541206439872</v>
      </c>
      <c r="V224" s="6"/>
      <c r="W224" s="6"/>
      <c r="X224" s="6"/>
      <c r="Y224" s="6"/>
      <c r="Z224" s="6"/>
      <c r="AA224" s="6"/>
    </row>
    <row r="225" spans="1:27" s="7" customFormat="1" ht="15" customHeight="1" x14ac:dyDescent="0.2">
      <c r="A225" s="7">
        <v>224</v>
      </c>
      <c r="B225" s="7" t="s">
        <v>2361</v>
      </c>
      <c r="C225" s="7" t="s">
        <v>117</v>
      </c>
      <c r="D225" s="6" t="s">
        <v>10</v>
      </c>
      <c r="E225" s="6" t="s">
        <v>99</v>
      </c>
      <c r="F225" s="8">
        <v>728.65899999999999</v>
      </c>
      <c r="G225" s="6">
        <v>11.062522863065482</v>
      </c>
      <c r="H225" s="8">
        <v>6428.0550000000003</v>
      </c>
      <c r="I225" s="6">
        <v>10.501412198715187</v>
      </c>
      <c r="J225" s="9">
        <v>11.335606182585556</v>
      </c>
      <c r="K225" s="8">
        <v>437.22</v>
      </c>
      <c r="L225" s="6">
        <v>78.907698162310808</v>
      </c>
      <c r="M225" s="9">
        <v>6.8017464069613593</v>
      </c>
      <c r="N225" s="8">
        <v>1063.3340000000001</v>
      </c>
      <c r="O225" s="8">
        <v>37.719903794720636</v>
      </c>
      <c r="P225" s="8">
        <v>16.542079991537097</v>
      </c>
      <c r="Q225" s="8">
        <v>30188</v>
      </c>
      <c r="R225" s="8">
        <v>8.7503152130840469</v>
      </c>
      <c r="S225" s="8"/>
      <c r="T225" s="8"/>
      <c r="V225" s="6"/>
      <c r="W225" s="6"/>
      <c r="X225" s="6"/>
      <c r="Y225" s="6"/>
      <c r="Z225" s="6"/>
      <c r="AA225" s="6"/>
    </row>
    <row r="226" spans="1:27" s="7" customFormat="1" ht="15" customHeight="1" x14ac:dyDescent="0.2">
      <c r="A226" s="7">
        <v>225</v>
      </c>
      <c r="B226" s="7" t="s">
        <v>2360</v>
      </c>
      <c r="C226" s="7" t="s">
        <v>8</v>
      </c>
      <c r="D226" s="6" t="s">
        <v>8</v>
      </c>
      <c r="E226" s="6" t="s">
        <v>3</v>
      </c>
      <c r="F226" s="8">
        <v>720.83060599999999</v>
      </c>
      <c r="G226" s="6">
        <v>19.992798673607194</v>
      </c>
      <c r="H226" s="8">
        <v>3079.3390060000002</v>
      </c>
      <c r="I226" s="6">
        <v>13.705483173731924</v>
      </c>
      <c r="J226" s="9">
        <v>23.408614790235276</v>
      </c>
      <c r="K226" s="8">
        <v>481.29612600000002</v>
      </c>
      <c r="L226" s="6">
        <v>11.72763233157581</v>
      </c>
      <c r="M226" s="9">
        <v>15.629851895559693</v>
      </c>
      <c r="N226" s="8">
        <v>324.70450899999997</v>
      </c>
      <c r="O226" s="8">
        <v>-18.9978350245554</v>
      </c>
      <c r="P226" s="8">
        <v>10.544617152165543</v>
      </c>
      <c r="Q226" s="8">
        <v>4900</v>
      </c>
      <c r="R226" s="8">
        <v>25</v>
      </c>
      <c r="S226" s="8">
        <v>29347.702010000001</v>
      </c>
      <c r="T226" s="8">
        <v>23.660701037704989</v>
      </c>
      <c r="V226" s="6"/>
      <c r="W226" s="6"/>
      <c r="X226" s="6"/>
      <c r="Y226" s="6"/>
      <c r="Z226" s="6"/>
      <c r="AA226" s="6"/>
    </row>
    <row r="227" spans="1:27" s="7" customFormat="1" ht="15" customHeight="1" x14ac:dyDescent="0.2">
      <c r="A227" s="7">
        <v>226</v>
      </c>
      <c r="B227" s="7" t="s">
        <v>2359</v>
      </c>
      <c r="C227" s="7" t="s">
        <v>1</v>
      </c>
      <c r="D227" s="6" t="s">
        <v>1</v>
      </c>
      <c r="E227" s="6" t="s">
        <v>21</v>
      </c>
      <c r="F227" s="8">
        <v>719.67791699999998</v>
      </c>
      <c r="G227" s="6">
        <v>-6.1727608037764004</v>
      </c>
      <c r="H227" s="8">
        <v>16385.149649999999</v>
      </c>
      <c r="I227" s="6">
        <v>-0.23087301008366534</v>
      </c>
      <c r="J227" s="9">
        <v>4.3922572107847664</v>
      </c>
      <c r="K227" s="8">
        <v>706.41369399999996</v>
      </c>
      <c r="L227" s="6">
        <v>19.505395972582139</v>
      </c>
      <c r="M227" s="9">
        <v>4.3113044988270826</v>
      </c>
      <c r="N227" s="8">
        <v>514.97979199999997</v>
      </c>
      <c r="O227" s="8">
        <v>-0.41173685420086148</v>
      </c>
      <c r="P227" s="8">
        <v>3.1429666679913417</v>
      </c>
      <c r="Q227" s="8">
        <v>90141</v>
      </c>
      <c r="R227" s="8">
        <v>-2.72169042659961</v>
      </c>
      <c r="S227" s="8">
        <v>5973.3754410000001</v>
      </c>
      <c r="T227" s="8">
        <v>-15.622317596117895</v>
      </c>
      <c r="V227" s="6"/>
      <c r="W227" s="6"/>
      <c r="X227" s="6"/>
      <c r="Y227" s="6"/>
      <c r="Z227" s="6"/>
      <c r="AA227" s="6"/>
    </row>
    <row r="228" spans="1:27" s="7" customFormat="1" ht="15" customHeight="1" x14ac:dyDescent="0.2">
      <c r="A228" s="7">
        <v>227</v>
      </c>
      <c r="B228" s="7" t="s">
        <v>2358</v>
      </c>
      <c r="C228" s="7" t="s">
        <v>60</v>
      </c>
      <c r="D228" s="6" t="s">
        <v>10</v>
      </c>
      <c r="E228" s="6" t="s">
        <v>45</v>
      </c>
      <c r="F228" s="8">
        <v>711.88721799999996</v>
      </c>
      <c r="G228" s="6">
        <v>1.1324276417801427</v>
      </c>
      <c r="H228" s="8">
        <v>38468.059896999999</v>
      </c>
      <c r="I228" s="6">
        <v>3.8736831983650299</v>
      </c>
      <c r="J228" s="9">
        <v>1.8505929852093157</v>
      </c>
      <c r="K228" s="8">
        <v>533.21085600000004</v>
      </c>
      <c r="L228" s="6">
        <v>-3.2587892467468071</v>
      </c>
      <c r="M228" s="9">
        <v>1.3861131999578264</v>
      </c>
      <c r="N228" s="8">
        <v>5612.4931459999998</v>
      </c>
      <c r="O228" s="8">
        <v>7.9443544378902775</v>
      </c>
      <c r="P228" s="8">
        <v>14.590008336858446</v>
      </c>
      <c r="Q228" s="8">
        <v>492000</v>
      </c>
      <c r="R228" s="8">
        <v>7.1895424836601274</v>
      </c>
      <c r="S228" s="8">
        <v>118272.927902</v>
      </c>
      <c r="T228" s="8">
        <v>16.595151649107876</v>
      </c>
      <c r="V228" s="6"/>
      <c r="W228" s="6"/>
      <c r="X228" s="6"/>
      <c r="Y228" s="6"/>
      <c r="Z228" s="6"/>
      <c r="AA228" s="6"/>
    </row>
    <row r="229" spans="1:27" s="7" customFormat="1" ht="15" customHeight="1" x14ac:dyDescent="0.2">
      <c r="A229" s="7">
        <v>228</v>
      </c>
      <c r="B229" s="7" t="s">
        <v>2357</v>
      </c>
      <c r="C229" s="7" t="s">
        <v>8</v>
      </c>
      <c r="D229" s="6" t="s">
        <v>8</v>
      </c>
      <c r="E229" s="6" t="s">
        <v>13</v>
      </c>
      <c r="F229" s="8">
        <v>709.45353499999999</v>
      </c>
      <c r="G229" s="6">
        <v>-5.2318668252080869</v>
      </c>
      <c r="H229" s="8">
        <v>25971.16228</v>
      </c>
      <c r="I229" s="6">
        <v>7.8276295365511173</v>
      </c>
      <c r="J229" s="9">
        <v>2.7316972854400876</v>
      </c>
      <c r="K229" s="8">
        <v>838.52601000000004</v>
      </c>
      <c r="L229" s="6">
        <v>23.460026212319796</v>
      </c>
      <c r="M229" s="9">
        <v>3.2286811077598023</v>
      </c>
      <c r="N229" s="8">
        <v>4249.5999700000002</v>
      </c>
      <c r="O229" s="8">
        <v>5.2005288673424577</v>
      </c>
      <c r="P229" s="8">
        <v>16.362763915547028</v>
      </c>
      <c r="Q229" s="8">
        <v>70000</v>
      </c>
      <c r="R229" s="8">
        <v>4.4776119402984982</v>
      </c>
      <c r="S229" s="8">
        <v>45941.271649000002</v>
      </c>
      <c r="T229" s="8">
        <v>-9.2839298954230483</v>
      </c>
      <c r="V229" s="6"/>
      <c r="W229" s="6"/>
      <c r="X229" s="6"/>
      <c r="Y229" s="6"/>
      <c r="Z229" s="6"/>
      <c r="AA229" s="6"/>
    </row>
    <row r="230" spans="1:27" s="7" customFormat="1" ht="15" customHeight="1" x14ac:dyDescent="0.2">
      <c r="A230" s="7">
        <v>229</v>
      </c>
      <c r="B230" s="7" t="s">
        <v>2356</v>
      </c>
      <c r="C230" s="7" t="s">
        <v>38</v>
      </c>
      <c r="D230" s="6" t="s">
        <v>10</v>
      </c>
      <c r="E230" s="6" t="s">
        <v>179</v>
      </c>
      <c r="F230" s="8">
        <v>706</v>
      </c>
      <c r="G230" s="6">
        <v>30.25830258302582</v>
      </c>
      <c r="H230" s="8">
        <v>71724</v>
      </c>
      <c r="I230" s="6">
        <v>3.9839944328462051</v>
      </c>
      <c r="J230" s="9">
        <v>0.98432881601695399</v>
      </c>
      <c r="K230" s="8">
        <v>16615</v>
      </c>
      <c r="L230" s="6">
        <v>6.6773675762439755</v>
      </c>
      <c r="M230" s="9">
        <v>23.165188779209192</v>
      </c>
      <c r="N230" s="8">
        <v>6886</v>
      </c>
      <c r="O230" s="8">
        <v>10.387944854119912</v>
      </c>
      <c r="P230" s="8">
        <v>9.6006915397914234</v>
      </c>
      <c r="Q230" s="8">
        <v>161522</v>
      </c>
      <c r="R230" s="8">
        <v>-0.42291378970210625</v>
      </c>
      <c r="S230" s="8">
        <v>33758.977631000002</v>
      </c>
      <c r="T230" s="8">
        <v>-20.52012646169975</v>
      </c>
      <c r="V230" s="6"/>
      <c r="W230" s="6"/>
      <c r="X230" s="6"/>
      <c r="Y230" s="6"/>
      <c r="Z230" s="6"/>
      <c r="AA230" s="6"/>
    </row>
    <row r="231" spans="1:27" s="7" customFormat="1" ht="15" customHeight="1" x14ac:dyDescent="0.2">
      <c r="A231" s="7">
        <v>230</v>
      </c>
      <c r="B231" s="7" t="s">
        <v>2355</v>
      </c>
      <c r="C231" s="7" t="s">
        <v>4</v>
      </c>
      <c r="D231" s="6" t="s">
        <v>4</v>
      </c>
      <c r="E231" s="6" t="s">
        <v>26</v>
      </c>
      <c r="F231" s="8">
        <v>702.18514600000003</v>
      </c>
      <c r="G231" s="6">
        <v>37.666075960446378</v>
      </c>
      <c r="H231" s="8">
        <v>31505.268272000001</v>
      </c>
      <c r="I231" s="6">
        <v>10.380837273370936</v>
      </c>
      <c r="J231" s="9">
        <v>2.2287864364070824</v>
      </c>
      <c r="K231" s="8">
        <v>551.32317399999999</v>
      </c>
      <c r="L231" s="6">
        <v>7.9299840462971005</v>
      </c>
      <c r="M231" s="9">
        <v>1.7499396267321523</v>
      </c>
      <c r="N231" s="8">
        <v>1808.848086</v>
      </c>
      <c r="O231" s="8">
        <v>4.5198616569868122</v>
      </c>
      <c r="P231" s="8">
        <v>5.7414146433648874</v>
      </c>
      <c r="Q231" s="8">
        <v>119394</v>
      </c>
      <c r="R231" s="8">
        <v>-4.1035155779378769</v>
      </c>
      <c r="S231" s="8">
        <v>836.46501999999998</v>
      </c>
      <c r="T231" s="8">
        <v>-17.708329222881858</v>
      </c>
      <c r="V231" s="6"/>
      <c r="W231" s="6"/>
      <c r="X231" s="6"/>
      <c r="Y231" s="6"/>
      <c r="Z231" s="6"/>
      <c r="AA231" s="6"/>
    </row>
    <row r="232" spans="1:27" s="7" customFormat="1" ht="15" customHeight="1" x14ac:dyDescent="0.2">
      <c r="A232" s="7">
        <v>231</v>
      </c>
      <c r="B232" s="7" t="s">
        <v>2354</v>
      </c>
      <c r="C232" s="7" t="s">
        <v>8</v>
      </c>
      <c r="D232" s="6" t="s">
        <v>8</v>
      </c>
      <c r="E232" s="6" t="s">
        <v>3</v>
      </c>
      <c r="F232" s="8">
        <v>697.519226</v>
      </c>
      <c r="G232" s="6">
        <v>4.8806897829825724</v>
      </c>
      <c r="H232" s="8">
        <v>5067.2945719999998</v>
      </c>
      <c r="I232" s="6">
        <v>6.080008193162767</v>
      </c>
      <c r="J232" s="9">
        <v>13.76512093562182</v>
      </c>
      <c r="K232" s="8">
        <v>419.72410500000001</v>
      </c>
      <c r="L232" s="6">
        <v>5.5020049470585697</v>
      </c>
      <c r="M232" s="9">
        <v>8.2830018866327713</v>
      </c>
      <c r="N232" s="8">
        <v>534.68851299999994</v>
      </c>
      <c r="O232" s="8">
        <v>-22.472815063905237</v>
      </c>
      <c r="P232" s="8">
        <v>10.551755091454352</v>
      </c>
      <c r="Q232" s="8">
        <v>27400</v>
      </c>
      <c r="R232" s="8">
        <v>-6.164383561643838</v>
      </c>
      <c r="S232" s="8">
        <v>19530.470872000002</v>
      </c>
      <c r="T232" s="8">
        <v>2.4230516345823849</v>
      </c>
      <c r="V232" s="6"/>
      <c r="W232" s="6"/>
      <c r="X232" s="6"/>
      <c r="Y232" s="6"/>
      <c r="Z232" s="6"/>
      <c r="AA232" s="6"/>
    </row>
    <row r="233" spans="1:27" s="7" customFormat="1" ht="15" customHeight="1" x14ac:dyDescent="0.2">
      <c r="A233" s="7">
        <v>232</v>
      </c>
      <c r="B233" s="7" t="s">
        <v>2353</v>
      </c>
      <c r="C233" s="7" t="s">
        <v>4</v>
      </c>
      <c r="D233" s="6" t="s">
        <v>4</v>
      </c>
      <c r="E233" s="6" t="s">
        <v>36</v>
      </c>
      <c r="F233" s="8">
        <v>695.17423499999995</v>
      </c>
      <c r="G233" s="6">
        <v>-2.2140623047035235</v>
      </c>
      <c r="H233" s="8">
        <v>12409.075127</v>
      </c>
      <c r="I233" s="6">
        <v>-8.6250513856990239</v>
      </c>
      <c r="J233" s="9">
        <v>5.602143817208594</v>
      </c>
      <c r="K233" s="8">
        <v>365.97957700000001</v>
      </c>
      <c r="L233" s="6">
        <v>24.1993385602137</v>
      </c>
      <c r="M233" s="9">
        <v>2.9492897194545287</v>
      </c>
      <c r="N233" s="8">
        <v>1097.3897589999999</v>
      </c>
      <c r="O233" s="8">
        <v>-40.329693147292254</v>
      </c>
      <c r="P233" s="8">
        <v>8.8434452025539727</v>
      </c>
      <c r="Q233" s="8">
        <v>43000</v>
      </c>
      <c r="R233" s="8">
        <v>-17.938931297709924</v>
      </c>
      <c r="S233" s="8">
        <v>12629.45399</v>
      </c>
      <c r="T233" s="8">
        <v>-26.227328141231254</v>
      </c>
      <c r="V233" s="6"/>
      <c r="W233" s="6"/>
      <c r="X233" s="6"/>
      <c r="Y233" s="6"/>
      <c r="Z233" s="6"/>
      <c r="AA233" s="6"/>
    </row>
    <row r="234" spans="1:27" s="7" customFormat="1" ht="15" customHeight="1" x14ac:dyDescent="0.2">
      <c r="A234" s="7">
        <v>233</v>
      </c>
      <c r="B234" s="7" t="s">
        <v>2352</v>
      </c>
      <c r="C234" s="7" t="s">
        <v>38</v>
      </c>
      <c r="D234" s="6" t="s">
        <v>10</v>
      </c>
      <c r="E234" s="6" t="s">
        <v>36</v>
      </c>
      <c r="F234" s="8">
        <v>687</v>
      </c>
      <c r="G234" s="6">
        <v>6.0185185185185119</v>
      </c>
      <c r="H234" s="8">
        <v>24135</v>
      </c>
      <c r="I234" s="6">
        <v>9.5650989649536999</v>
      </c>
      <c r="J234" s="9">
        <v>2.8464885021752639</v>
      </c>
      <c r="K234" s="8">
        <v>1594</v>
      </c>
      <c r="L234" s="6">
        <v>8.6571233810497574</v>
      </c>
      <c r="M234" s="9">
        <v>6.6045162626890406</v>
      </c>
      <c r="N234" s="8">
        <v>2714</v>
      </c>
      <c r="O234" s="8">
        <v>5.7677318784099763</v>
      </c>
      <c r="P234" s="8">
        <v>11.245079759685105</v>
      </c>
      <c r="Q234" s="8">
        <v>127200</v>
      </c>
      <c r="R234" s="8">
        <v>8.347529812606469</v>
      </c>
      <c r="S234" s="8">
        <v>17197.789358999999</v>
      </c>
      <c r="T234" s="8">
        <v>-5.7619818254180055</v>
      </c>
      <c r="V234" s="6"/>
      <c r="W234" s="6"/>
      <c r="X234" s="6"/>
      <c r="Y234" s="6"/>
      <c r="Z234" s="6"/>
      <c r="AA234" s="6"/>
    </row>
    <row r="235" spans="1:27" s="7" customFormat="1" ht="15" customHeight="1" x14ac:dyDescent="0.2">
      <c r="A235" s="7">
        <v>234</v>
      </c>
      <c r="B235" s="7" t="s">
        <v>2351</v>
      </c>
      <c r="C235" s="7" t="s">
        <v>1</v>
      </c>
      <c r="D235" s="6" t="s">
        <v>1</v>
      </c>
      <c r="E235" s="6" t="s">
        <v>48</v>
      </c>
      <c r="F235" s="8">
        <v>686.53367500000002</v>
      </c>
      <c r="G235" s="6">
        <v>20.869477865260009</v>
      </c>
      <c r="H235" s="8">
        <v>10674.346869000001</v>
      </c>
      <c r="I235" s="6">
        <v>8.9923868869711487</v>
      </c>
      <c r="J235" s="9">
        <v>6.4316223130597612</v>
      </c>
      <c r="K235" s="8">
        <v>80.295047999999994</v>
      </c>
      <c r="L235" s="6">
        <v>-8.3178093898994998</v>
      </c>
      <c r="M235" s="9">
        <v>0.75222445912067526</v>
      </c>
      <c r="N235" s="8">
        <v>2874.4942030000002</v>
      </c>
      <c r="O235" s="8">
        <v>43.777950046567639</v>
      </c>
      <c r="P235" s="8">
        <v>26.928993766803551</v>
      </c>
      <c r="Q235" s="8">
        <v>6200</v>
      </c>
      <c r="R235" s="8">
        <v>4.3068640646029666</v>
      </c>
      <c r="S235" s="8">
        <v>43275.498855999998</v>
      </c>
      <c r="T235" s="8">
        <v>-6.7578514897105642</v>
      </c>
      <c r="V235" s="6"/>
      <c r="W235" s="6"/>
      <c r="X235" s="6"/>
      <c r="Y235" s="6"/>
      <c r="Z235" s="6"/>
      <c r="AA235" s="6"/>
    </row>
    <row r="236" spans="1:27" s="7" customFormat="1" ht="15" customHeight="1" x14ac:dyDescent="0.2">
      <c r="A236" s="7">
        <v>235</v>
      </c>
      <c r="B236" s="7" t="s">
        <v>2350</v>
      </c>
      <c r="C236" s="7" t="s">
        <v>8</v>
      </c>
      <c r="D236" s="6" t="s">
        <v>8</v>
      </c>
      <c r="E236" s="6" t="s">
        <v>42</v>
      </c>
      <c r="F236" s="8">
        <v>680.96857499999999</v>
      </c>
      <c r="G236" s="6">
        <v>-4.3750000000000071</v>
      </c>
      <c r="H236" s="8">
        <v>38233.047404999998</v>
      </c>
      <c r="I236" s="6">
        <v>-13.412224820578988</v>
      </c>
      <c r="J236" s="9">
        <v>1.7810993923307956</v>
      </c>
      <c r="K236" s="8">
        <v>1753.60535</v>
      </c>
      <c r="L236" s="6">
        <v>-6.9437883797827116</v>
      </c>
      <c r="M236" s="9">
        <v>4.5866219645642712</v>
      </c>
      <c r="N236" s="8">
        <v>3133.3456000000001</v>
      </c>
      <c r="O236" s="8">
        <v>-35.754699762730425</v>
      </c>
      <c r="P236" s="8">
        <v>8.1953854392214396</v>
      </c>
      <c r="Q236" s="8">
        <v>36500</v>
      </c>
      <c r="R236" s="8">
        <v>-1.3513513513513487</v>
      </c>
      <c r="S236" s="8">
        <v>28202.895347000001</v>
      </c>
      <c r="T236" s="8"/>
      <c r="V236" s="6"/>
      <c r="W236" s="6"/>
      <c r="X236" s="6"/>
      <c r="Y236" s="6"/>
      <c r="Z236" s="6"/>
      <c r="AA236" s="6"/>
    </row>
    <row r="237" spans="1:27" s="7" customFormat="1" ht="15" customHeight="1" x14ac:dyDescent="0.2">
      <c r="A237" s="7">
        <v>236</v>
      </c>
      <c r="B237" s="7" t="s">
        <v>2349</v>
      </c>
      <c r="C237" s="7" t="s">
        <v>117</v>
      </c>
      <c r="D237" s="6" t="s">
        <v>10</v>
      </c>
      <c r="E237" s="6" t="s">
        <v>36</v>
      </c>
      <c r="F237" s="8">
        <v>677.07100000000003</v>
      </c>
      <c r="G237" s="6">
        <v>-3.7313347949848752</v>
      </c>
      <c r="H237" s="8">
        <v>5829.4160000000002</v>
      </c>
      <c r="I237" s="6">
        <v>-16.6032640145946</v>
      </c>
      <c r="J237" s="9">
        <v>11.614731218358752</v>
      </c>
      <c r="K237" s="8">
        <v>406.99099999999999</v>
      </c>
      <c r="L237" s="6">
        <v>-7.3533897572013229</v>
      </c>
      <c r="M237" s="9">
        <v>6.9816770667936536</v>
      </c>
      <c r="N237" s="8">
        <v>188.178</v>
      </c>
      <c r="O237" s="8">
        <v>-76.371866426423409</v>
      </c>
      <c r="P237" s="8">
        <v>3.2280763630524909</v>
      </c>
      <c r="Q237" s="8">
        <v>36311</v>
      </c>
      <c r="R237" s="8">
        <v>-6.5233620800617782</v>
      </c>
      <c r="S237" s="8">
        <v>4235.5554709999997</v>
      </c>
      <c r="T237" s="8">
        <v>-26.692309742230758</v>
      </c>
      <c r="V237" s="6"/>
      <c r="W237" s="6"/>
      <c r="X237" s="6"/>
      <c r="Y237" s="6"/>
      <c r="Z237" s="6"/>
      <c r="AA237" s="6"/>
    </row>
    <row r="238" spans="1:27" s="7" customFormat="1" ht="15" customHeight="1" x14ac:dyDescent="0.2">
      <c r="A238" s="7">
        <v>237</v>
      </c>
      <c r="B238" s="7" t="s">
        <v>2348</v>
      </c>
      <c r="C238" s="7" t="s">
        <v>117</v>
      </c>
      <c r="D238" s="6" t="s">
        <v>10</v>
      </c>
      <c r="E238" s="6" t="s">
        <v>99</v>
      </c>
      <c r="F238" s="8">
        <v>674</v>
      </c>
      <c r="G238" s="6">
        <v>-4.1251778093883367</v>
      </c>
      <c r="H238" s="8">
        <v>35409</v>
      </c>
      <c r="I238" s="6">
        <v>5.6039367730390754</v>
      </c>
      <c r="J238" s="9">
        <v>1.9034708689881104</v>
      </c>
      <c r="K238" s="8">
        <v>2459</v>
      </c>
      <c r="L238" s="6">
        <v>14.425314099581211</v>
      </c>
      <c r="M238" s="9">
        <v>6.9445621169759093</v>
      </c>
      <c r="N238" s="8">
        <v>4631</v>
      </c>
      <c r="O238" s="8">
        <v>-11.807274804799084</v>
      </c>
      <c r="P238" s="8">
        <v>13.078595837216527</v>
      </c>
      <c r="Q238" s="8">
        <v>294134</v>
      </c>
      <c r="R238" s="8">
        <v>6.2814814814814879</v>
      </c>
      <c r="S238" s="8">
        <v>19834.43563</v>
      </c>
      <c r="T238" s="8">
        <v>-45.516177349100104</v>
      </c>
      <c r="V238" s="6"/>
      <c r="W238" s="6"/>
      <c r="X238" s="6"/>
      <c r="Y238" s="6"/>
      <c r="Z238" s="6"/>
      <c r="AA238" s="6"/>
    </row>
    <row r="239" spans="1:27" s="7" customFormat="1" ht="15" customHeight="1" x14ac:dyDescent="0.2">
      <c r="A239" s="7">
        <v>238</v>
      </c>
      <c r="B239" s="7" t="s">
        <v>2347</v>
      </c>
      <c r="C239" s="7" t="s">
        <v>4</v>
      </c>
      <c r="D239" s="6" t="s">
        <v>4</v>
      </c>
      <c r="E239" s="6" t="s">
        <v>36</v>
      </c>
      <c r="F239" s="8">
        <v>672.21697600000005</v>
      </c>
      <c r="G239" s="6">
        <v>7.9303302874992543</v>
      </c>
      <c r="H239" s="8">
        <v>7606.4263270000001</v>
      </c>
      <c r="I239" s="6">
        <v>-17.512428435161308</v>
      </c>
      <c r="J239" s="9">
        <v>8.8374875020333583</v>
      </c>
      <c r="K239" s="8">
        <v>1286.8378540000001</v>
      </c>
      <c r="L239" s="6">
        <v>2.523678442871069</v>
      </c>
      <c r="M239" s="9">
        <v>16.917771877079801</v>
      </c>
      <c r="N239" s="8">
        <v>-715.99178500000005</v>
      </c>
      <c r="O239" s="8">
        <v>-300.2765764541806</v>
      </c>
      <c r="P239" s="8">
        <v>-9.4129852077643079</v>
      </c>
      <c r="Q239" s="8">
        <v>93854</v>
      </c>
      <c r="R239" s="8">
        <v>-1.0563380281690127</v>
      </c>
      <c r="S239" s="8">
        <v>2798.2781220000002</v>
      </c>
      <c r="T239" s="8">
        <v>-7.2769991852343674</v>
      </c>
      <c r="V239" s="6"/>
      <c r="W239" s="6"/>
      <c r="X239" s="6"/>
      <c r="Y239" s="6"/>
      <c r="Z239" s="6"/>
      <c r="AA239" s="6"/>
    </row>
    <row r="240" spans="1:27" s="7" customFormat="1" ht="15" customHeight="1" x14ac:dyDescent="0.2">
      <c r="A240" s="7">
        <v>239</v>
      </c>
      <c r="B240" s="7" t="s">
        <v>2346</v>
      </c>
      <c r="C240" s="7" t="s">
        <v>38</v>
      </c>
      <c r="D240" s="6" t="s">
        <v>10</v>
      </c>
      <c r="E240" s="6" t="s">
        <v>960</v>
      </c>
      <c r="F240" s="8">
        <v>672</v>
      </c>
      <c r="G240" s="6">
        <v>-4.0000000000000036</v>
      </c>
      <c r="H240" s="8">
        <v>42238</v>
      </c>
      <c r="I240" s="6">
        <v>2.070998767550325</v>
      </c>
      <c r="J240" s="9">
        <v>1.5909844216108717</v>
      </c>
      <c r="K240" s="8">
        <v>8422</v>
      </c>
      <c r="L240" s="6">
        <v>10.206752159120658</v>
      </c>
      <c r="M240" s="9">
        <v>19.93939106965292</v>
      </c>
      <c r="N240" s="8">
        <v>6124</v>
      </c>
      <c r="O240" s="8">
        <v>20.007838526357034</v>
      </c>
      <c r="P240" s="8">
        <v>14.498792556465743</v>
      </c>
      <c r="Q240" s="8">
        <v>146768</v>
      </c>
      <c r="R240" s="8">
        <v>-2.6162655678749425</v>
      </c>
      <c r="S240" s="8">
        <v>36708.781574000001</v>
      </c>
      <c r="T240" s="8">
        <v>-1.0752660970264727</v>
      </c>
      <c r="V240" s="6"/>
      <c r="W240" s="6"/>
      <c r="X240" s="6"/>
      <c r="Y240" s="6"/>
      <c r="Z240" s="6"/>
      <c r="AA240" s="6"/>
    </row>
    <row r="241" spans="1:27" s="7" customFormat="1" ht="15" customHeight="1" x14ac:dyDescent="0.2">
      <c r="A241" s="7">
        <v>240</v>
      </c>
      <c r="B241" s="7" t="s">
        <v>2345</v>
      </c>
      <c r="C241" s="7" t="s">
        <v>19</v>
      </c>
      <c r="D241" s="6" t="s">
        <v>18</v>
      </c>
      <c r="E241" s="6" t="s">
        <v>13</v>
      </c>
      <c r="F241" s="8">
        <v>671.67910099999995</v>
      </c>
      <c r="G241" s="6">
        <v>22.299897627048317</v>
      </c>
      <c r="H241" s="8">
        <v>7927.938075</v>
      </c>
      <c r="I241" s="6">
        <v>13.127109784637113</v>
      </c>
      <c r="J241" s="9">
        <v>8.4723050892397378</v>
      </c>
      <c r="K241" s="8">
        <v>498.688626</v>
      </c>
      <c r="L241" s="6">
        <v>48.720375870142149</v>
      </c>
      <c r="M241" s="9">
        <v>6.290268936037319</v>
      </c>
      <c r="N241" s="8">
        <v>659.68521899999996</v>
      </c>
      <c r="O241" s="8">
        <v>3.7386433184605883</v>
      </c>
      <c r="P241" s="8">
        <v>8.3210188167369097</v>
      </c>
      <c r="Q241" s="8">
        <v>8762</v>
      </c>
      <c r="R241" s="8"/>
      <c r="S241" s="8">
        <v>11251.565393999999</v>
      </c>
      <c r="T241" s="8">
        <v>19.105691060826402</v>
      </c>
      <c r="V241" s="6"/>
      <c r="W241" s="6"/>
      <c r="X241" s="6"/>
      <c r="Y241" s="6"/>
      <c r="Z241" s="6"/>
      <c r="AA241" s="6"/>
    </row>
    <row r="242" spans="1:27" s="7" customFormat="1" ht="15" customHeight="1" x14ac:dyDescent="0.2">
      <c r="A242" s="7">
        <v>241</v>
      </c>
      <c r="B242" s="7" t="s">
        <v>2344</v>
      </c>
      <c r="C242" s="7" t="s">
        <v>8</v>
      </c>
      <c r="D242" s="6" t="s">
        <v>8</v>
      </c>
      <c r="E242" s="6" t="s">
        <v>99</v>
      </c>
      <c r="F242" s="8">
        <v>670.01966800000002</v>
      </c>
      <c r="G242" s="6">
        <v>20.973963265557714</v>
      </c>
      <c r="H242" s="8">
        <v>3870.3939399999999</v>
      </c>
      <c r="I242" s="6">
        <v>16.793811109917268</v>
      </c>
      <c r="J242" s="9">
        <v>17.311407530779672</v>
      </c>
      <c r="K242" s="8">
        <v>226.455432</v>
      </c>
      <c r="L242" s="6">
        <v>6.5772939248615714</v>
      </c>
      <c r="M242" s="9">
        <v>5.8509659613615455</v>
      </c>
      <c r="N242" s="8">
        <v>1109.8452540000001</v>
      </c>
      <c r="O242" s="8">
        <v>29.578050301392643</v>
      </c>
      <c r="P242" s="8">
        <v>28.675252989880406</v>
      </c>
      <c r="Q242" s="8">
        <v>13900</v>
      </c>
      <c r="R242" s="8">
        <v>8.59375</v>
      </c>
      <c r="S242" s="8">
        <v>41068.093858</v>
      </c>
      <c r="T242" s="8">
        <v>52.758570354201815</v>
      </c>
      <c r="V242" s="6"/>
      <c r="W242" s="6"/>
      <c r="X242" s="6"/>
      <c r="Y242" s="6"/>
      <c r="Z242" s="6"/>
      <c r="AA242" s="6"/>
    </row>
    <row r="243" spans="1:27" s="7" customFormat="1" ht="15" customHeight="1" x14ac:dyDescent="0.2">
      <c r="A243" s="7">
        <v>242</v>
      </c>
      <c r="B243" s="7" t="s">
        <v>2343</v>
      </c>
      <c r="C243" s="7" t="s">
        <v>8</v>
      </c>
      <c r="D243" s="6" t="s">
        <v>8</v>
      </c>
      <c r="E243" s="6" t="s">
        <v>3</v>
      </c>
      <c r="F243" s="8">
        <v>666.16440699999998</v>
      </c>
      <c r="G243" s="6">
        <v>41.334766283900535</v>
      </c>
      <c r="H243" s="8">
        <v>3080.3252969999999</v>
      </c>
      <c r="I243" s="6">
        <v>32.643965687482734</v>
      </c>
      <c r="J243" s="9">
        <v>21.626430417878037</v>
      </c>
      <c r="K243" s="8">
        <v>235.794938</v>
      </c>
      <c r="L243" s="6">
        <v>18.011957710713268</v>
      </c>
      <c r="M243" s="9">
        <v>7.6548713290004189</v>
      </c>
      <c r="N243" s="8">
        <v>37.495998999999998</v>
      </c>
      <c r="O243" s="8">
        <v>-199.28581520869352</v>
      </c>
      <c r="P243" s="8">
        <v>1.2172740014347907</v>
      </c>
      <c r="Q243" s="8">
        <v>10371</v>
      </c>
      <c r="R243" s="8">
        <v>27.189109639440765</v>
      </c>
      <c r="S243" s="8">
        <v>43702.159113000002</v>
      </c>
      <c r="T243" s="8">
        <v>40.506409265404898</v>
      </c>
      <c r="V243" s="6"/>
      <c r="W243" s="6"/>
      <c r="X243" s="6"/>
      <c r="Y243" s="6"/>
      <c r="Z243" s="6"/>
      <c r="AA243" s="6"/>
    </row>
    <row r="244" spans="1:27" s="7" customFormat="1" ht="15" customHeight="1" x14ac:dyDescent="0.2">
      <c r="A244" s="7">
        <v>243</v>
      </c>
      <c r="B244" s="7" t="s">
        <v>2342</v>
      </c>
      <c r="C244" s="7" t="s">
        <v>4</v>
      </c>
      <c r="D244" s="6" t="s">
        <v>4</v>
      </c>
      <c r="E244" s="6" t="s">
        <v>13</v>
      </c>
      <c r="F244" s="8">
        <v>659.86112400000002</v>
      </c>
      <c r="G244" s="6">
        <v>19.595394748163852</v>
      </c>
      <c r="H244" s="8">
        <v>7219.0068430000001</v>
      </c>
      <c r="I244" s="6">
        <v>15.930907845355446</v>
      </c>
      <c r="J244" s="9">
        <v>9.1406080968027137</v>
      </c>
      <c r="K244" s="8">
        <v>245.538433</v>
      </c>
      <c r="L244" s="6">
        <v>-6.2543203121481543</v>
      </c>
      <c r="M244" s="9">
        <v>3.4012771886771294</v>
      </c>
      <c r="N244" s="8">
        <v>1710.988112</v>
      </c>
      <c r="O244" s="8">
        <v>9.8638232751058439</v>
      </c>
      <c r="P244" s="8">
        <v>23.701156533174377</v>
      </c>
      <c r="Q244" s="8">
        <v>40403</v>
      </c>
      <c r="R244" s="8">
        <v>17.477901837636665</v>
      </c>
      <c r="S244" s="8">
        <v>31805.593225000001</v>
      </c>
      <c r="T244" s="8">
        <v>0.39050495004875341</v>
      </c>
      <c r="V244" s="6"/>
      <c r="W244" s="6"/>
      <c r="X244" s="6"/>
      <c r="Y244" s="6"/>
      <c r="Z244" s="6"/>
      <c r="AA244" s="6"/>
    </row>
    <row r="245" spans="1:27" s="7" customFormat="1" ht="15" customHeight="1" x14ac:dyDescent="0.2">
      <c r="A245" s="7">
        <v>244</v>
      </c>
      <c r="B245" s="7" t="s">
        <v>2341</v>
      </c>
      <c r="C245" s="7" t="s">
        <v>4</v>
      </c>
      <c r="D245" s="6" t="s">
        <v>4</v>
      </c>
      <c r="E245" s="6" t="s">
        <v>36</v>
      </c>
      <c r="F245" s="8">
        <v>648.85636299999999</v>
      </c>
      <c r="G245" s="6">
        <v>7.1308371286793237</v>
      </c>
      <c r="H245" s="8">
        <v>12878.645839999999</v>
      </c>
      <c r="I245" s="6">
        <v>-3.3058167461058718</v>
      </c>
      <c r="J245" s="9">
        <v>5.0382343847418047</v>
      </c>
      <c r="K245" s="8">
        <v>547.82689200000004</v>
      </c>
      <c r="L245" s="6">
        <v>39.203625776096153</v>
      </c>
      <c r="M245" s="9">
        <v>4.2537616051098741</v>
      </c>
      <c r="N245" s="8">
        <v>52.871665</v>
      </c>
      <c r="O245" s="8">
        <v>-190.0216930635149</v>
      </c>
      <c r="P245" s="8">
        <v>0.41053745600942781</v>
      </c>
      <c r="Q245" s="8">
        <v>136549</v>
      </c>
      <c r="R245" s="8">
        <v>-2.1869314193206368</v>
      </c>
      <c r="S245" s="8">
        <v>2376.5354710000001</v>
      </c>
      <c r="T245" s="8">
        <v>-16.989739675591508</v>
      </c>
      <c r="V245" s="6"/>
      <c r="W245" s="6"/>
      <c r="X245" s="6"/>
      <c r="Y245" s="6"/>
      <c r="Z245" s="6"/>
      <c r="AA245" s="6"/>
    </row>
    <row r="246" spans="1:27" s="7" customFormat="1" ht="15" customHeight="1" x14ac:dyDescent="0.2">
      <c r="A246" s="7">
        <v>245</v>
      </c>
      <c r="B246" s="7" t="s">
        <v>2340</v>
      </c>
      <c r="C246" s="7" t="s">
        <v>1</v>
      </c>
      <c r="D246" s="6" t="s">
        <v>1</v>
      </c>
      <c r="E246" s="6" t="s">
        <v>13</v>
      </c>
      <c r="F246" s="8">
        <v>646.41470200000003</v>
      </c>
      <c r="G246" s="6">
        <v>13.319604734711476</v>
      </c>
      <c r="H246" s="8">
        <v>13044.400872</v>
      </c>
      <c r="I246" s="6">
        <v>-1.5185593503883932</v>
      </c>
      <c r="J246" s="9">
        <v>4.9554955290245548</v>
      </c>
      <c r="K246" s="8">
        <v>873.96220600000004</v>
      </c>
      <c r="L246" s="6">
        <v>-3.5167506927672565</v>
      </c>
      <c r="M246" s="9">
        <v>6.6999030049434678</v>
      </c>
      <c r="N246" s="8">
        <v>817.33229300000005</v>
      </c>
      <c r="O246" s="8">
        <v>5.6631829595871652</v>
      </c>
      <c r="P246" s="8">
        <v>6.2657710462917153</v>
      </c>
      <c r="Q246" s="8">
        <v>75505</v>
      </c>
      <c r="R246" s="8">
        <v>-1.7667798550668024</v>
      </c>
      <c r="S246" s="8">
        <v>19453.062762000001</v>
      </c>
      <c r="T246" s="8">
        <v>-9.9144079865662427</v>
      </c>
      <c r="V246" s="6"/>
      <c r="W246" s="6"/>
      <c r="X246" s="6"/>
      <c r="Y246" s="6"/>
      <c r="Z246" s="6"/>
      <c r="AA246" s="6"/>
    </row>
    <row r="247" spans="1:27" s="7" customFormat="1" ht="15" customHeight="1" x14ac:dyDescent="0.2">
      <c r="A247" s="7">
        <v>246</v>
      </c>
      <c r="B247" s="7" t="s">
        <v>2339</v>
      </c>
      <c r="C247" s="7" t="s">
        <v>4</v>
      </c>
      <c r="D247" s="6" t="s">
        <v>4</v>
      </c>
      <c r="E247" s="6" t="s">
        <v>36</v>
      </c>
      <c r="F247" s="8">
        <v>643.85055399999999</v>
      </c>
      <c r="G247" s="6">
        <v>20.771361001317711</v>
      </c>
      <c r="H247" s="8">
        <v>21701.238950999999</v>
      </c>
      <c r="I247" s="6">
        <v>10.028170871509934</v>
      </c>
      <c r="J247" s="9">
        <v>2.9668838514417222</v>
      </c>
      <c r="K247" s="8">
        <v>687.19379900000001</v>
      </c>
      <c r="L247" s="6">
        <v>46.430492280701621</v>
      </c>
      <c r="M247" s="9">
        <v>3.1666109043434774</v>
      </c>
      <c r="N247" s="8">
        <v>1790.329244</v>
      </c>
      <c r="O247" s="8">
        <v>4.18124901011101</v>
      </c>
      <c r="P247" s="8">
        <v>8.2498941560085495</v>
      </c>
      <c r="Q247" s="8">
        <v>43822</v>
      </c>
      <c r="R247" s="8">
        <v>4.0828444528893337</v>
      </c>
      <c r="S247" s="8">
        <v>2665.3757869999999</v>
      </c>
      <c r="T247" s="8">
        <v>44.23077453693918</v>
      </c>
      <c r="V247" s="6"/>
      <c r="W247" s="6"/>
      <c r="X247" s="6"/>
      <c r="Y247" s="6"/>
      <c r="Z247" s="6"/>
      <c r="AA247" s="6"/>
    </row>
    <row r="248" spans="1:27" s="7" customFormat="1" ht="15" customHeight="1" x14ac:dyDescent="0.2">
      <c r="A248" s="7">
        <v>247</v>
      </c>
      <c r="B248" s="7" t="s">
        <v>2338</v>
      </c>
      <c r="C248" s="7" t="s">
        <v>1</v>
      </c>
      <c r="D248" s="6" t="s">
        <v>1</v>
      </c>
      <c r="E248" s="6" t="s">
        <v>13</v>
      </c>
      <c r="F248" s="8">
        <v>641.43042200000002</v>
      </c>
      <c r="G248" s="6">
        <v>24.984104837415757</v>
      </c>
      <c r="H248" s="8">
        <v>12529.576073</v>
      </c>
      <c r="I248" s="6">
        <v>1.1606907601992456</v>
      </c>
      <c r="J248" s="9">
        <v>5.1193306003562187</v>
      </c>
      <c r="K248" s="8">
        <v>1084.354321</v>
      </c>
      <c r="L248" s="6">
        <v>10.261706334791597</v>
      </c>
      <c r="M248" s="9">
        <v>8.6543576149928683</v>
      </c>
      <c r="N248" s="8">
        <v>784.97933599999999</v>
      </c>
      <c r="O248" s="8">
        <v>-30.582167049288088</v>
      </c>
      <c r="P248" s="8">
        <v>6.2650111338687102</v>
      </c>
      <c r="Q248" s="8">
        <v>117206</v>
      </c>
      <c r="R248" s="8">
        <v>7.6212513543790106</v>
      </c>
      <c r="S248" s="8">
        <v>33697.025390000003</v>
      </c>
      <c r="T248" s="8">
        <v>-13.970816523010921</v>
      </c>
      <c r="V248" s="6"/>
      <c r="W248" s="6"/>
      <c r="X248" s="6"/>
      <c r="Y248" s="6"/>
      <c r="Z248" s="6"/>
      <c r="AA248" s="6"/>
    </row>
    <row r="249" spans="1:27" s="7" customFormat="1" ht="15" customHeight="1" x14ac:dyDescent="0.2">
      <c r="A249" s="7">
        <v>248</v>
      </c>
      <c r="B249" s="7" t="s">
        <v>2337</v>
      </c>
      <c r="C249" s="7" t="s">
        <v>8</v>
      </c>
      <c r="D249" s="6" t="s">
        <v>8</v>
      </c>
      <c r="E249" s="6" t="s">
        <v>6</v>
      </c>
      <c r="F249" s="8">
        <v>640.35436200000004</v>
      </c>
      <c r="G249" s="6">
        <v>27.253236758969134</v>
      </c>
      <c r="H249" s="8">
        <v>816.01666</v>
      </c>
      <c r="I249" s="6">
        <v>40.020314679691914</v>
      </c>
      <c r="J249" s="9">
        <v>78.473197103598352</v>
      </c>
      <c r="K249" s="8">
        <v>62.981135999999999</v>
      </c>
      <c r="L249" s="6">
        <v>233.44173965139504</v>
      </c>
      <c r="M249" s="9">
        <v>7.7181188923275164</v>
      </c>
      <c r="N249" s="8">
        <v>-196.31923399999999</v>
      </c>
      <c r="O249" s="8">
        <v>-12.307453874956742</v>
      </c>
      <c r="P249" s="8">
        <v>-24.058238467827358</v>
      </c>
      <c r="Q249" s="8">
        <v>1605</v>
      </c>
      <c r="R249" s="8">
        <v>23.271889400921665</v>
      </c>
      <c r="S249" s="8">
        <v>10456.965765000001</v>
      </c>
      <c r="T249" s="8">
        <v>-3.6220087242244237</v>
      </c>
      <c r="V249" s="6"/>
      <c r="W249" s="6"/>
      <c r="X249" s="6"/>
      <c r="Y249" s="6"/>
      <c r="Z249" s="6"/>
      <c r="AA249" s="6"/>
    </row>
    <row r="250" spans="1:27" s="7" customFormat="1" ht="15" customHeight="1" x14ac:dyDescent="0.2">
      <c r="A250" s="7">
        <v>249</v>
      </c>
      <c r="B250" s="7" t="s">
        <v>2336</v>
      </c>
      <c r="C250" s="7" t="s">
        <v>8</v>
      </c>
      <c r="D250" s="6" t="s">
        <v>8</v>
      </c>
      <c r="E250" s="6" t="s">
        <v>299</v>
      </c>
      <c r="F250" s="8">
        <v>638.24113499999999</v>
      </c>
      <c r="G250" s="6">
        <v>2.1367521367521292</v>
      </c>
      <c r="H250" s="8">
        <v>29301.232134999998</v>
      </c>
      <c r="I250" s="6">
        <v>0.31083346030778003</v>
      </c>
      <c r="J250" s="9">
        <v>2.1782057903211105</v>
      </c>
      <c r="K250" s="8">
        <v>1534.6272200000001</v>
      </c>
      <c r="L250" s="6">
        <v>-20.185185185185183</v>
      </c>
      <c r="M250" s="9">
        <v>5.2374153173132427</v>
      </c>
      <c r="N250" s="8">
        <v>-9027.9520100000009</v>
      </c>
      <c r="O250" s="8">
        <v>-457.74250440917115</v>
      </c>
      <c r="P250" s="8">
        <v>-30.810827232129302</v>
      </c>
      <c r="Q250" s="8">
        <v>105000</v>
      </c>
      <c r="R250" s="8">
        <v>5.0000000000000044</v>
      </c>
      <c r="S250" s="8">
        <v>39924.212778000001</v>
      </c>
      <c r="T250" s="8">
        <v>-48.695530267898988</v>
      </c>
      <c r="V250" s="6"/>
      <c r="W250" s="6"/>
      <c r="X250" s="6"/>
      <c r="Y250" s="6"/>
      <c r="Z250" s="6"/>
      <c r="AA250" s="6"/>
    </row>
    <row r="251" spans="1:27" s="7" customFormat="1" ht="15" customHeight="1" x14ac:dyDescent="0.2">
      <c r="A251" s="7">
        <v>250</v>
      </c>
      <c r="B251" s="7" t="s">
        <v>2335</v>
      </c>
      <c r="C251" s="7" t="s">
        <v>8</v>
      </c>
      <c r="D251" s="6" t="s">
        <v>8</v>
      </c>
      <c r="E251" s="6" t="s">
        <v>6</v>
      </c>
      <c r="F251" s="8">
        <v>636.46705599999996</v>
      </c>
      <c r="G251" s="6">
        <v>2.6825003264956182</v>
      </c>
      <c r="H251" s="8">
        <v>1516.866847</v>
      </c>
      <c r="I251" s="6">
        <v>14.27268561476971</v>
      </c>
      <c r="J251" s="9">
        <v>41.959322748649932</v>
      </c>
      <c r="K251" s="8">
        <v>129.095619</v>
      </c>
      <c r="L251" s="6">
        <v>0.28073577579406095</v>
      </c>
      <c r="M251" s="9">
        <v>8.5106757561034634</v>
      </c>
      <c r="N251" s="8">
        <v>-66.396660999999995</v>
      </c>
      <c r="O251" s="8">
        <v>-32.616040683365767</v>
      </c>
      <c r="P251" s="8">
        <v>-4.3772240873559021</v>
      </c>
      <c r="Q251" s="8">
        <v>3001</v>
      </c>
      <c r="R251" s="8">
        <v>5.3352053352053286</v>
      </c>
      <c r="S251" s="8">
        <v>11990.810007</v>
      </c>
      <c r="T251" s="8">
        <v>-24.133453984282216</v>
      </c>
      <c r="V251" s="6"/>
      <c r="W251" s="6"/>
      <c r="X251" s="6"/>
      <c r="Y251" s="6"/>
      <c r="Z251" s="6"/>
      <c r="AA251" s="6"/>
    </row>
    <row r="252" spans="1:27" s="7" customFormat="1" ht="15" customHeight="1" x14ac:dyDescent="0.2">
      <c r="A252" s="7">
        <v>251</v>
      </c>
      <c r="B252" s="7" t="s">
        <v>2334</v>
      </c>
      <c r="C252" s="7" t="s">
        <v>1</v>
      </c>
      <c r="D252" s="6" t="s">
        <v>1</v>
      </c>
      <c r="E252" s="6" t="s">
        <v>34</v>
      </c>
      <c r="F252" s="8">
        <v>633.77045499999997</v>
      </c>
      <c r="G252" s="6">
        <v>7.8397623467012512</v>
      </c>
      <c r="H252" s="8">
        <v>48305.306876000002</v>
      </c>
      <c r="I252" s="6">
        <v>-4.1506021333329031</v>
      </c>
      <c r="J252" s="9">
        <v>1.3120099963900287</v>
      </c>
      <c r="K252" s="8">
        <v>3757.0137089999998</v>
      </c>
      <c r="L252" s="6">
        <v>4.9678866157756074</v>
      </c>
      <c r="M252" s="9">
        <v>7.7776417374684632</v>
      </c>
      <c r="N252" s="8">
        <v>-2557.099127</v>
      </c>
      <c r="O252" s="8">
        <v>-243.76069159720669</v>
      </c>
      <c r="P252" s="8">
        <v>-5.2936194641389775</v>
      </c>
      <c r="Q252" s="8">
        <v>106599</v>
      </c>
      <c r="R252" s="8">
        <v>0.75900790200007506</v>
      </c>
      <c r="S252" s="8">
        <v>11519.950096</v>
      </c>
      <c r="T252" s="8">
        <v>-33.5271751314149</v>
      </c>
      <c r="V252" s="6"/>
      <c r="W252" s="6"/>
      <c r="X252" s="6"/>
      <c r="Y252" s="6"/>
      <c r="Z252" s="6"/>
      <c r="AA252" s="6"/>
    </row>
    <row r="253" spans="1:27" s="7" customFormat="1" ht="15" customHeight="1" x14ac:dyDescent="0.2">
      <c r="A253" s="7">
        <v>252</v>
      </c>
      <c r="B253" s="7" t="s">
        <v>2333</v>
      </c>
      <c r="C253" s="7" t="s">
        <v>8</v>
      </c>
      <c r="D253" s="6" t="s">
        <v>8</v>
      </c>
      <c r="E253" s="6" t="s">
        <v>0</v>
      </c>
      <c r="F253" s="8">
        <v>632.90020500000003</v>
      </c>
      <c r="G253" s="6">
        <v>4.5588235294117707</v>
      </c>
      <c r="H253" s="8">
        <v>59783.699954999996</v>
      </c>
      <c r="I253" s="6">
        <v>3.8663181825211446</v>
      </c>
      <c r="J253" s="9">
        <v>1.0586501094385135</v>
      </c>
      <c r="K253" s="8">
        <v>3767.1359600000001</v>
      </c>
      <c r="L253" s="6">
        <v>28.945764777574645</v>
      </c>
      <c r="M253" s="9">
        <v>6.3012760381769191</v>
      </c>
      <c r="N253" s="8">
        <v>9438.3134649999993</v>
      </c>
      <c r="O253" s="8">
        <v>1.309000573284913</v>
      </c>
      <c r="P253" s="8">
        <v>15.787436160867168</v>
      </c>
      <c r="Q253" s="8">
        <v>267000</v>
      </c>
      <c r="R253" s="8">
        <v>0</v>
      </c>
      <c r="S253" s="8">
        <v>170172.453668</v>
      </c>
      <c r="T253" s="8">
        <v>20.675368834105324</v>
      </c>
      <c r="V253" s="6"/>
      <c r="W253" s="6"/>
      <c r="X253" s="6"/>
      <c r="Y253" s="6"/>
      <c r="Z253" s="6"/>
      <c r="AA253" s="6"/>
    </row>
    <row r="254" spans="1:27" s="7" customFormat="1" ht="15" customHeight="1" x14ac:dyDescent="0.2">
      <c r="A254" s="7">
        <v>253</v>
      </c>
      <c r="B254" s="7" t="s">
        <v>2332</v>
      </c>
      <c r="C254" s="7" t="s">
        <v>28</v>
      </c>
      <c r="D254" s="6" t="s">
        <v>27</v>
      </c>
      <c r="E254" s="6" t="s">
        <v>960</v>
      </c>
      <c r="F254" s="8">
        <v>629.56109200000003</v>
      </c>
      <c r="G254" s="6">
        <v>0.93632953277085207</v>
      </c>
      <c r="H254" s="8">
        <v>26753.426383999999</v>
      </c>
      <c r="I254" s="6">
        <v>-2.232371519552967</v>
      </c>
      <c r="J254" s="9">
        <v>2.3531979902825149</v>
      </c>
      <c r="K254" s="8">
        <v>4794.7092469999998</v>
      </c>
      <c r="L254" s="6">
        <v>11.609570417731163</v>
      </c>
      <c r="M254" s="9">
        <v>17.921851123591019</v>
      </c>
      <c r="N254" s="8">
        <v>3686.261238</v>
      </c>
      <c r="O254" s="8">
        <v>-7.7462730140982821</v>
      </c>
      <c r="P254" s="8">
        <v>13.778650947695374</v>
      </c>
      <c r="Q254" s="8">
        <v>105300</v>
      </c>
      <c r="R254" s="8">
        <v>-1.3120899718837897</v>
      </c>
      <c r="S254" s="8">
        <v>19119.029998000002</v>
      </c>
      <c r="T254" s="8">
        <v>-24.096446154874261</v>
      </c>
      <c r="V254" s="6"/>
      <c r="W254" s="6"/>
      <c r="X254" s="6"/>
      <c r="Y254" s="6"/>
      <c r="Z254" s="6"/>
      <c r="AA254" s="6"/>
    </row>
    <row r="255" spans="1:27" s="7" customFormat="1" ht="15" customHeight="1" x14ac:dyDescent="0.2">
      <c r="A255" s="7">
        <v>254</v>
      </c>
      <c r="B255" s="7" t="s">
        <v>2331</v>
      </c>
      <c r="C255" s="7" t="s">
        <v>106</v>
      </c>
      <c r="D255" s="6" t="s">
        <v>10</v>
      </c>
      <c r="E255" s="6" t="s">
        <v>3</v>
      </c>
      <c r="F255" s="8">
        <v>620</v>
      </c>
      <c r="G255" s="6">
        <v>26.530612244897966</v>
      </c>
      <c r="H255" s="8">
        <v>6764</v>
      </c>
      <c r="I255" s="6">
        <v>28.617607910249099</v>
      </c>
      <c r="J255" s="9">
        <v>9.1661738616203436</v>
      </c>
      <c r="K255" s="8">
        <v>135</v>
      </c>
      <c r="L255" s="6">
        <v>8.0000000000000071</v>
      </c>
      <c r="M255" s="9">
        <v>1.9958604376108813</v>
      </c>
      <c r="N255" s="8">
        <v>-72</v>
      </c>
      <c r="O255" s="8">
        <v>67.441860465116292</v>
      </c>
      <c r="P255" s="8">
        <v>-1.0644589000591367</v>
      </c>
      <c r="Q255" s="8">
        <v>4405</v>
      </c>
      <c r="R255" s="8">
        <v>20.651876198301842</v>
      </c>
      <c r="S255" s="8">
        <v>21725.582826000002</v>
      </c>
      <c r="T255" s="8">
        <v>-28.793798068160193</v>
      </c>
      <c r="V255" s="6"/>
      <c r="W255" s="6"/>
      <c r="X255" s="6"/>
      <c r="Y255" s="6"/>
      <c r="Z255" s="6"/>
      <c r="AA255" s="6"/>
    </row>
    <row r="256" spans="1:27" s="7" customFormat="1" ht="15" customHeight="1" x14ac:dyDescent="0.2">
      <c r="A256" s="7">
        <v>255</v>
      </c>
      <c r="B256" s="7" t="s">
        <v>2330</v>
      </c>
      <c r="C256" s="7" t="s">
        <v>8</v>
      </c>
      <c r="D256" s="6" t="s">
        <v>8</v>
      </c>
      <c r="E256" s="6" t="s">
        <v>13</v>
      </c>
      <c r="F256" s="8">
        <v>612.42664000000002</v>
      </c>
      <c r="G256" s="6">
        <v>13.531353135313529</v>
      </c>
      <c r="H256" s="8">
        <v>3830.336965</v>
      </c>
      <c r="I256" s="6">
        <v>10.959257349149043</v>
      </c>
      <c r="J256" s="9">
        <v>15.988844991866141</v>
      </c>
      <c r="K256" s="8">
        <v>106.8186</v>
      </c>
      <c r="L256" s="6">
        <v>-9.0909090909090935</v>
      </c>
      <c r="M256" s="9">
        <v>2.7887520334650242</v>
      </c>
      <c r="N256" s="8">
        <v>632.90020500000003</v>
      </c>
      <c r="O256" s="8">
        <v>-280.45685279187819</v>
      </c>
      <c r="P256" s="8">
        <v>16.523355798280271</v>
      </c>
      <c r="Q256" s="8">
        <v>13600</v>
      </c>
      <c r="R256" s="8">
        <v>5.4263565891472965</v>
      </c>
      <c r="S256" s="8">
        <v>16173.048735</v>
      </c>
      <c r="T256" s="8">
        <v>49.387374131255626</v>
      </c>
      <c r="V256" s="6"/>
      <c r="W256" s="6"/>
      <c r="X256" s="6"/>
      <c r="Y256" s="6"/>
      <c r="Z256" s="6"/>
      <c r="AA256" s="6"/>
    </row>
    <row r="257" spans="1:27" s="7" customFormat="1" ht="15" customHeight="1" x14ac:dyDescent="0.2">
      <c r="A257" s="7">
        <v>256</v>
      </c>
      <c r="B257" s="7" t="s">
        <v>2329</v>
      </c>
      <c r="C257" s="7" t="s">
        <v>8</v>
      </c>
      <c r="D257" s="6" t="s">
        <v>8</v>
      </c>
      <c r="E257" s="6" t="s">
        <v>21</v>
      </c>
      <c r="F257" s="8">
        <v>611.53648499999997</v>
      </c>
      <c r="G257" s="6">
        <v>7.8492935635792849</v>
      </c>
      <c r="H257" s="8">
        <v>7020.6524849999996</v>
      </c>
      <c r="I257" s="6">
        <v>7.4084161786735603</v>
      </c>
      <c r="J257" s="9">
        <v>8.7105363255990866</v>
      </c>
      <c r="K257" s="8">
        <v>220.75844000000001</v>
      </c>
      <c r="L257" s="6">
        <v>25.888324873096447</v>
      </c>
      <c r="M257" s="9">
        <v>3.1444148598960315</v>
      </c>
      <c r="N257" s="8">
        <v>1432.259395</v>
      </c>
      <c r="O257" s="8">
        <v>20.254110612855001</v>
      </c>
      <c r="P257" s="8">
        <v>20.400659312793206</v>
      </c>
      <c r="Q257" s="8">
        <v>17000</v>
      </c>
      <c r="R257" s="8">
        <v>6.25</v>
      </c>
      <c r="S257" s="8">
        <v>26660.721737</v>
      </c>
      <c r="T257" s="8">
        <v>43.796025256536431</v>
      </c>
      <c r="V257" s="6"/>
      <c r="W257" s="6"/>
      <c r="X257" s="6"/>
      <c r="Y257" s="6"/>
      <c r="Z257" s="6"/>
      <c r="AA257" s="6"/>
    </row>
    <row r="258" spans="1:27" s="7" customFormat="1" ht="15" customHeight="1" x14ac:dyDescent="0.2">
      <c r="A258" s="7">
        <v>257</v>
      </c>
      <c r="B258" s="7" t="s">
        <v>2328</v>
      </c>
      <c r="C258" s="7" t="s">
        <v>1</v>
      </c>
      <c r="D258" s="6" t="s">
        <v>1</v>
      </c>
      <c r="E258" s="6" t="s">
        <v>40</v>
      </c>
      <c r="F258" s="8">
        <v>609.86874899999998</v>
      </c>
      <c r="G258" s="6">
        <v>1.7890450685386527</v>
      </c>
      <c r="H258" s="8">
        <v>19944.219710000001</v>
      </c>
      <c r="I258" s="6">
        <v>-10.288000008913523</v>
      </c>
      <c r="J258" s="9">
        <v>3.0578721948906966</v>
      </c>
      <c r="K258" s="8">
        <v>1506.7619090000001</v>
      </c>
      <c r="L258" s="6">
        <v>-3.8234834560879727</v>
      </c>
      <c r="M258" s="9">
        <v>7.5548802154667003</v>
      </c>
      <c r="N258" s="8">
        <v>2065.2297549999998</v>
      </c>
      <c r="O258" s="8">
        <v>-36.612058793252288</v>
      </c>
      <c r="P258" s="8">
        <v>10.355029101311478</v>
      </c>
      <c r="Q258" s="8">
        <v>62823</v>
      </c>
      <c r="R258" s="8">
        <v>1.4779996123279737</v>
      </c>
      <c r="S258" s="8">
        <v>17900.777235000001</v>
      </c>
      <c r="T258" s="8">
        <v>-28.577623147675958</v>
      </c>
      <c r="V258" s="6"/>
      <c r="W258" s="6"/>
      <c r="X258" s="6"/>
      <c r="Y258" s="6"/>
      <c r="Z258" s="6"/>
      <c r="AA258" s="6"/>
    </row>
    <row r="259" spans="1:27" s="7" customFormat="1" ht="15" customHeight="1" x14ac:dyDescent="0.2">
      <c r="A259" s="7">
        <v>258</v>
      </c>
      <c r="B259" s="7" t="s">
        <v>2327</v>
      </c>
      <c r="C259" s="7" t="s">
        <v>74</v>
      </c>
      <c r="D259" s="6" t="s">
        <v>18</v>
      </c>
      <c r="E259" s="6" t="s">
        <v>179</v>
      </c>
      <c r="F259" s="8">
        <v>605.23159199999998</v>
      </c>
      <c r="G259" s="6">
        <v>0.24602821272221576</v>
      </c>
      <c r="H259" s="8">
        <v>45494.078335999999</v>
      </c>
      <c r="I259" s="6">
        <v>-2.3994348439373536</v>
      </c>
      <c r="J259" s="9">
        <v>1.3303524637426782</v>
      </c>
      <c r="K259" s="8">
        <v>10940.330166</v>
      </c>
      <c r="L259" s="6">
        <v>14.96533576756911</v>
      </c>
      <c r="M259" s="9">
        <v>24.047811421080681</v>
      </c>
      <c r="N259" s="8">
        <v>-981.43163800000002</v>
      </c>
      <c r="O259" s="8">
        <v>513.70906950722133</v>
      </c>
      <c r="P259" s="8">
        <v>-2.1572733724850113</v>
      </c>
      <c r="Q259" s="8">
        <v>23137</v>
      </c>
      <c r="R259" s="8">
        <v>2.3987607877849149</v>
      </c>
      <c r="S259" s="8">
        <v>12610.541084</v>
      </c>
      <c r="T259" s="8">
        <v>-16.229508193889906</v>
      </c>
      <c r="V259" s="6"/>
      <c r="W259" s="6"/>
      <c r="X259" s="6"/>
      <c r="Y259" s="6"/>
      <c r="Z259" s="6"/>
      <c r="AA259" s="6"/>
    </row>
    <row r="260" spans="1:27" s="7" customFormat="1" ht="15" customHeight="1" x14ac:dyDescent="0.2">
      <c r="A260" s="7">
        <v>259</v>
      </c>
      <c r="B260" s="7" t="s">
        <v>2326</v>
      </c>
      <c r="C260" s="7" t="s">
        <v>1</v>
      </c>
      <c r="D260" s="6" t="s">
        <v>1</v>
      </c>
      <c r="E260" s="6" t="s">
        <v>36</v>
      </c>
      <c r="F260" s="8">
        <v>600.63436999999999</v>
      </c>
      <c r="G260" s="6">
        <v>11.903278219415103</v>
      </c>
      <c r="H260" s="8">
        <v>18519.955395000001</v>
      </c>
      <c r="I260" s="6">
        <v>-9.7160018666573542</v>
      </c>
      <c r="J260" s="9">
        <v>3.2431739558193464</v>
      </c>
      <c r="K260" s="8">
        <v>909.96975799999996</v>
      </c>
      <c r="L260" s="6">
        <v>-9.4569805514961409</v>
      </c>
      <c r="M260" s="9">
        <v>4.9134554516566098</v>
      </c>
      <c r="N260" s="8">
        <v>85.621947000000006</v>
      </c>
      <c r="O260" s="8">
        <v>-90.542013983476721</v>
      </c>
      <c r="P260" s="8">
        <v>0.46232264157135133</v>
      </c>
      <c r="Q260" s="8">
        <v>32171</v>
      </c>
      <c r="R260" s="8">
        <v>2.7367950437503952</v>
      </c>
      <c r="S260" s="8">
        <v>5397.751029</v>
      </c>
      <c r="T260" s="8">
        <v>-43.939393942698544</v>
      </c>
      <c r="V260" s="6"/>
      <c r="W260" s="6"/>
      <c r="X260" s="6"/>
      <c r="Y260" s="6"/>
      <c r="Z260" s="6"/>
      <c r="AA260" s="6"/>
    </row>
    <row r="261" spans="1:27" s="7" customFormat="1" ht="15" customHeight="1" x14ac:dyDescent="0.2">
      <c r="A261" s="7">
        <v>260</v>
      </c>
      <c r="B261" s="7" t="s">
        <v>2325</v>
      </c>
      <c r="C261" s="7" t="s">
        <v>8</v>
      </c>
      <c r="D261" s="6" t="s">
        <v>8</v>
      </c>
      <c r="E261" s="6" t="s">
        <v>3</v>
      </c>
      <c r="F261" s="8">
        <v>600.14784099999997</v>
      </c>
      <c r="G261" s="6">
        <v>31.969800934949856</v>
      </c>
      <c r="H261" s="8">
        <v>4195.7455920000002</v>
      </c>
      <c r="I261" s="6">
        <v>42.912281546341589</v>
      </c>
      <c r="J261" s="9">
        <v>14.303723327369939</v>
      </c>
      <c r="K261" s="8">
        <v>55.632907000000003</v>
      </c>
      <c r="L261" s="6">
        <v>2.1159098736795112</v>
      </c>
      <c r="M261" s="9">
        <v>1.3259361365015765</v>
      </c>
      <c r="N261" s="8">
        <v>136.65303399999999</v>
      </c>
      <c r="O261" s="8">
        <v>198.30363846392993</v>
      </c>
      <c r="P261" s="8">
        <v>3.2569428008350982</v>
      </c>
      <c r="Q261" s="8">
        <v>3835</v>
      </c>
      <c r="R261" s="8">
        <v>14.511794565541948</v>
      </c>
      <c r="S261" s="8">
        <v>18860.982638000001</v>
      </c>
      <c r="T261" s="8">
        <v>-20.746265503929006</v>
      </c>
      <c r="V261" s="6"/>
      <c r="W261" s="6"/>
      <c r="X261" s="6"/>
      <c r="Y261" s="6"/>
      <c r="Z261" s="6"/>
      <c r="AA261" s="6"/>
    </row>
    <row r="262" spans="1:27" s="7" customFormat="1" ht="15" customHeight="1" x14ac:dyDescent="0.2">
      <c r="A262" s="7">
        <v>261</v>
      </c>
      <c r="B262" s="7" t="s">
        <v>2324</v>
      </c>
      <c r="C262" s="7" t="s">
        <v>8</v>
      </c>
      <c r="D262" s="6" t="s">
        <v>8</v>
      </c>
      <c r="E262" s="6" t="s">
        <v>45</v>
      </c>
      <c r="F262" s="8">
        <v>600.05348500000002</v>
      </c>
      <c r="G262" s="6">
        <v>5.9405940646500621</v>
      </c>
      <c r="H262" s="8">
        <v>12987.183419000001</v>
      </c>
      <c r="I262" s="6">
        <v>2.9248264574750271</v>
      </c>
      <c r="J262" s="9">
        <v>4.6203512004160441</v>
      </c>
      <c r="K262" s="8">
        <v>153.72976800000001</v>
      </c>
      <c r="L262" s="6">
        <v>6.6049379248765971</v>
      </c>
      <c r="M262" s="9">
        <v>1.1837036795452993</v>
      </c>
      <c r="N262" s="8">
        <v>2769.9843289999999</v>
      </c>
      <c r="O262" s="8">
        <v>3.3031238781082051</v>
      </c>
      <c r="P262" s="8">
        <v>21.328599432480225</v>
      </c>
      <c r="Q262" s="8">
        <v>58000</v>
      </c>
      <c r="R262" s="8">
        <v>0</v>
      </c>
      <c r="S262" s="8">
        <v>65605.179994999999</v>
      </c>
      <c r="T262" s="8">
        <v>14.640541086419256</v>
      </c>
      <c r="V262" s="6"/>
      <c r="W262" s="6"/>
      <c r="X262" s="6"/>
      <c r="Y262" s="6"/>
      <c r="Z262" s="6"/>
      <c r="AA262" s="6"/>
    </row>
    <row r="263" spans="1:27" s="7" customFormat="1" ht="15" customHeight="1" x14ac:dyDescent="0.2">
      <c r="A263" s="7">
        <v>262</v>
      </c>
      <c r="B263" s="7" t="s">
        <v>2323</v>
      </c>
      <c r="C263" s="7" t="s">
        <v>4</v>
      </c>
      <c r="D263" s="6" t="s">
        <v>4</v>
      </c>
      <c r="E263" s="6" t="s">
        <v>21</v>
      </c>
      <c r="F263" s="8">
        <v>598.24558000000002</v>
      </c>
      <c r="G263" s="6">
        <v>24.616454226555074</v>
      </c>
      <c r="H263" s="8">
        <v>2773.4310089999999</v>
      </c>
      <c r="I263" s="6">
        <v>-7.2712250902996045</v>
      </c>
      <c r="J263" s="9">
        <v>21.570595340523937</v>
      </c>
      <c r="K263" s="8">
        <v>1664.2008519999999</v>
      </c>
      <c r="L263" s="6">
        <v>3.3905653662412938</v>
      </c>
      <c r="M263" s="9">
        <v>60.005128903496733</v>
      </c>
      <c r="N263" s="8">
        <v>40.122846000000003</v>
      </c>
      <c r="O263" s="8">
        <v>-395.3541771947834</v>
      </c>
      <c r="P263" s="8">
        <v>1.446686283877199</v>
      </c>
      <c r="Q263" s="8">
        <v>15946</v>
      </c>
      <c r="R263" s="8">
        <v>-11.24839984415874</v>
      </c>
      <c r="S263" s="8">
        <v>4978.0196500000002</v>
      </c>
      <c r="T263" s="8">
        <v>-6.9082442996456166</v>
      </c>
      <c r="V263" s="6"/>
      <c r="W263" s="6"/>
      <c r="X263" s="6"/>
      <c r="Y263" s="6"/>
      <c r="Z263" s="6"/>
      <c r="AA263" s="6"/>
    </row>
    <row r="264" spans="1:27" s="7" customFormat="1" ht="15" customHeight="1" x14ac:dyDescent="0.2">
      <c r="A264" s="7">
        <v>263</v>
      </c>
      <c r="B264" s="7" t="s">
        <v>2322</v>
      </c>
      <c r="C264" s="7" t="s">
        <v>65</v>
      </c>
      <c r="D264" s="6" t="s">
        <v>18</v>
      </c>
      <c r="E264" s="6" t="s">
        <v>40</v>
      </c>
      <c r="F264" s="8">
        <v>592</v>
      </c>
      <c r="G264" s="6">
        <v>1.0238907849829282</v>
      </c>
      <c r="H264" s="8">
        <v>11750</v>
      </c>
      <c r="I264" s="6">
        <v>11.36385176760497</v>
      </c>
      <c r="J264" s="9">
        <v>5.0382978723404257</v>
      </c>
      <c r="K264" s="8">
        <v>402</v>
      </c>
      <c r="L264" s="6">
        <v>-13.174946004319654</v>
      </c>
      <c r="M264" s="9">
        <v>3.4212765957446809</v>
      </c>
      <c r="N264" s="8">
        <v>603</v>
      </c>
      <c r="O264" s="8">
        <v>-4.5886075949367111</v>
      </c>
      <c r="P264" s="8">
        <v>5.1319148936170214</v>
      </c>
      <c r="Q264" s="8">
        <v>48049</v>
      </c>
      <c r="R264" s="8">
        <v>4.0719963611947518</v>
      </c>
      <c r="S264" s="8"/>
      <c r="T264" s="8"/>
      <c r="V264" s="6"/>
      <c r="W264" s="6"/>
      <c r="X264" s="6"/>
      <c r="Y264" s="6"/>
      <c r="Z264" s="6"/>
      <c r="AA264" s="6"/>
    </row>
    <row r="265" spans="1:27" s="7" customFormat="1" ht="15" customHeight="1" x14ac:dyDescent="0.2">
      <c r="A265" s="7">
        <v>264</v>
      </c>
      <c r="B265" s="7" t="s">
        <v>2321</v>
      </c>
      <c r="C265" s="7" t="s">
        <v>8</v>
      </c>
      <c r="D265" s="6" t="s">
        <v>8</v>
      </c>
      <c r="E265" s="6" t="s">
        <v>3</v>
      </c>
      <c r="F265" s="8">
        <v>589.37162499999999</v>
      </c>
      <c r="G265" s="6">
        <v>-13.811507493061704</v>
      </c>
      <c r="H265" s="8">
        <v>1478.8145010000001</v>
      </c>
      <c r="I265" s="6">
        <v>19.371991097852437</v>
      </c>
      <c r="J265" s="9">
        <v>39.854330925309199</v>
      </c>
      <c r="K265" s="8">
        <v>121.15009499999999</v>
      </c>
      <c r="L265" s="6">
        <v>116.03174514015882</v>
      </c>
      <c r="M265" s="9">
        <v>8.192379430826259</v>
      </c>
      <c r="N265" s="8">
        <v>-70.767321999999993</v>
      </c>
      <c r="O265" s="8">
        <v>-83.906882704797553</v>
      </c>
      <c r="P265" s="8">
        <v>-4.7854089848419736</v>
      </c>
      <c r="Q265" s="8">
        <v>2801</v>
      </c>
      <c r="R265" s="8">
        <v>20.576840292724931</v>
      </c>
      <c r="S265" s="8">
        <v>4010.6435590000001</v>
      </c>
      <c r="T265" s="8">
        <v>49.765138020380739</v>
      </c>
      <c r="V265" s="6"/>
      <c r="W265" s="6"/>
      <c r="X265" s="6"/>
      <c r="Y265" s="6"/>
      <c r="Z265" s="6"/>
      <c r="AA265" s="6"/>
    </row>
    <row r="266" spans="1:27" s="7" customFormat="1" ht="15" customHeight="1" x14ac:dyDescent="0.2">
      <c r="A266" s="7">
        <v>265</v>
      </c>
      <c r="B266" s="7" t="s">
        <v>2320</v>
      </c>
      <c r="C266" s="7" t="s">
        <v>8</v>
      </c>
      <c r="D266" s="6" t="s">
        <v>8</v>
      </c>
      <c r="E266" s="6" t="s">
        <v>83</v>
      </c>
      <c r="F266" s="8">
        <v>575.93028500000003</v>
      </c>
      <c r="G266" s="6">
        <v>0.62208398133747345</v>
      </c>
      <c r="H266" s="8">
        <v>12132.81265</v>
      </c>
      <c r="I266" s="6">
        <v>-2.4477526481534562</v>
      </c>
      <c r="J266" s="9">
        <v>4.7468818782098312</v>
      </c>
      <c r="K266" s="8">
        <v>301.76254499999999</v>
      </c>
      <c r="L266" s="6">
        <v>-8.1300813008130071</v>
      </c>
      <c r="M266" s="9">
        <v>2.4871606749816579</v>
      </c>
      <c r="N266" s="8">
        <v>954.24616000000003</v>
      </c>
      <c r="O266" s="8">
        <v>1.5151515151515138</v>
      </c>
      <c r="P266" s="8">
        <v>7.8650036683785771</v>
      </c>
      <c r="Q266" s="8">
        <v>35000</v>
      </c>
      <c r="R266" s="8">
        <v>0</v>
      </c>
      <c r="S266" s="8">
        <v>9218.0544900000004</v>
      </c>
      <c r="T266" s="8">
        <v>-39.60997046308227</v>
      </c>
      <c r="V266" s="6"/>
      <c r="W266" s="6"/>
      <c r="X266" s="6"/>
      <c r="Y266" s="6"/>
      <c r="Z266" s="6"/>
      <c r="AA266" s="6"/>
    </row>
    <row r="267" spans="1:27" s="7" customFormat="1" ht="15" customHeight="1" x14ac:dyDescent="0.2">
      <c r="A267" s="7">
        <v>266</v>
      </c>
      <c r="B267" s="7" t="s">
        <v>2319</v>
      </c>
      <c r="C267" s="7" t="s">
        <v>8</v>
      </c>
      <c r="D267" s="6" t="s">
        <v>8</v>
      </c>
      <c r="E267" s="6" t="s">
        <v>6</v>
      </c>
      <c r="F267" s="8">
        <v>575.93028500000003</v>
      </c>
      <c r="G267" s="6">
        <v>3.8523274478330816</v>
      </c>
      <c r="H267" s="8">
        <v>3153.8191649999999</v>
      </c>
      <c r="I267" s="6">
        <v>6.3006300630062961</v>
      </c>
      <c r="J267" s="9">
        <v>18.26136042901496</v>
      </c>
      <c r="K267" s="8">
        <v>186.042395</v>
      </c>
      <c r="L267" s="6">
        <v>-29.391891891891898</v>
      </c>
      <c r="M267" s="9">
        <v>5.898955687270675</v>
      </c>
      <c r="N267" s="8">
        <v>876.80267500000002</v>
      </c>
      <c r="O267" s="8">
        <v>11.551528878822204</v>
      </c>
      <c r="P267" s="8">
        <v>27.801298334744569</v>
      </c>
      <c r="Q267" s="8">
        <v>7700</v>
      </c>
      <c r="R267" s="8">
        <v>5.4794520547945202</v>
      </c>
      <c r="S267" s="8">
        <v>36814.122052999999</v>
      </c>
      <c r="T267" s="8">
        <v>-20.71132458083439</v>
      </c>
      <c r="V267" s="6"/>
      <c r="W267" s="6"/>
      <c r="X267" s="6"/>
      <c r="Y267" s="6"/>
      <c r="Z267" s="6"/>
      <c r="AA267" s="6"/>
    </row>
    <row r="268" spans="1:27" s="7" customFormat="1" ht="15" customHeight="1" x14ac:dyDescent="0.2">
      <c r="A268" s="7">
        <v>267</v>
      </c>
      <c r="B268" s="7" t="s">
        <v>2318</v>
      </c>
      <c r="C268" s="7" t="s">
        <v>8</v>
      </c>
      <c r="D268" s="6" t="s">
        <v>8</v>
      </c>
      <c r="E268" s="6" t="s">
        <v>21</v>
      </c>
      <c r="F268" s="8">
        <v>570.50033900000005</v>
      </c>
      <c r="G268" s="6">
        <v>-1.5060703870384939</v>
      </c>
      <c r="H268" s="8">
        <v>4911.786274</v>
      </c>
      <c r="I268" s="6">
        <v>-6.1310242763118143</v>
      </c>
      <c r="J268" s="9">
        <v>11.614925959215302</v>
      </c>
      <c r="K268" s="8">
        <v>475.87686300000001</v>
      </c>
      <c r="L268" s="6">
        <v>3.8461538461538547</v>
      </c>
      <c r="M268" s="9">
        <v>9.6884684400663321</v>
      </c>
      <c r="N268" s="8">
        <v>561.59878900000001</v>
      </c>
      <c r="O268" s="8">
        <v>-25.907222565533861</v>
      </c>
      <c r="P268" s="8">
        <v>11.433697593333028</v>
      </c>
      <c r="Q268" s="8">
        <v>34800</v>
      </c>
      <c r="R268" s="8">
        <v>-2.5210084033613467</v>
      </c>
      <c r="S268" s="8">
        <v>6503.9468559999996</v>
      </c>
      <c r="T268" s="8">
        <v>-19.668168189891531</v>
      </c>
      <c r="V268" s="6"/>
      <c r="W268" s="6"/>
      <c r="X268" s="6"/>
      <c r="Y268" s="6"/>
      <c r="Z268" s="6"/>
      <c r="AA268" s="6"/>
    </row>
    <row r="269" spans="1:27" s="7" customFormat="1" ht="15" customHeight="1" x14ac:dyDescent="0.2">
      <c r="A269" s="7">
        <v>268</v>
      </c>
      <c r="B269" s="7" t="s">
        <v>2317</v>
      </c>
      <c r="C269" s="7" t="s">
        <v>149</v>
      </c>
      <c r="D269" s="6" t="s">
        <v>18</v>
      </c>
      <c r="E269" s="6" t="s">
        <v>36</v>
      </c>
      <c r="F269" s="8">
        <v>569.69920000000002</v>
      </c>
      <c r="G269" s="6">
        <v>8.843537414965974</v>
      </c>
      <c r="H269" s="8">
        <v>35099.701804999997</v>
      </c>
      <c r="I269" s="6">
        <v>-3.4193058515198271</v>
      </c>
      <c r="J269" s="9">
        <v>1.6230884329588395</v>
      </c>
      <c r="K269" s="8">
        <v>1282.7133550000001</v>
      </c>
      <c r="L269" s="6">
        <v>-12.666666666666659</v>
      </c>
      <c r="M269" s="9">
        <v>3.6544850498338874</v>
      </c>
      <c r="N269" s="8">
        <v>2731.8856949999999</v>
      </c>
      <c r="O269" s="8">
        <v>-1.2230447376890941</v>
      </c>
      <c r="P269" s="8">
        <v>7.7832162511729353</v>
      </c>
      <c r="Q269" s="8">
        <v>165000</v>
      </c>
      <c r="R269" s="8">
        <v>-5.1724137931034475</v>
      </c>
      <c r="S269" s="8">
        <v>14188.54675</v>
      </c>
      <c r="T269" s="8">
        <v>-14.087941412435001</v>
      </c>
      <c r="V269" s="6"/>
      <c r="W269" s="6"/>
      <c r="X269" s="6"/>
      <c r="Y269" s="6"/>
      <c r="Z269" s="6"/>
      <c r="AA269" s="6"/>
    </row>
    <row r="270" spans="1:27" s="7" customFormat="1" ht="15" customHeight="1" x14ac:dyDescent="0.2">
      <c r="A270" s="7">
        <v>269</v>
      </c>
      <c r="B270" s="7" t="s">
        <v>2316</v>
      </c>
      <c r="C270" s="7" t="s">
        <v>4</v>
      </c>
      <c r="D270" s="6" t="s">
        <v>4</v>
      </c>
      <c r="E270" s="6" t="s">
        <v>40</v>
      </c>
      <c r="F270" s="8">
        <v>565.07439399999998</v>
      </c>
      <c r="G270" s="6">
        <v>61.922304576016771</v>
      </c>
      <c r="H270" s="8">
        <v>9371.0176449999999</v>
      </c>
      <c r="I270" s="6">
        <v>36.18737273252399</v>
      </c>
      <c r="J270" s="9">
        <v>6.0300216626046055</v>
      </c>
      <c r="K270" s="8">
        <v>299.98414600000001</v>
      </c>
      <c r="L270" s="6">
        <v>70.598085144567506</v>
      </c>
      <c r="M270" s="9">
        <v>3.2011907069672372</v>
      </c>
      <c r="N270" s="8">
        <v>1722.8869119999999</v>
      </c>
      <c r="O270" s="8">
        <v>53.575308840518332</v>
      </c>
      <c r="P270" s="8">
        <v>18.385270173077345</v>
      </c>
      <c r="Q270" s="8">
        <v>18450</v>
      </c>
      <c r="R270" s="8">
        <v>6.1381809814186283</v>
      </c>
      <c r="S270" s="8">
        <v>14308.661924</v>
      </c>
      <c r="T270" s="8">
        <v>61.192376233594103</v>
      </c>
      <c r="V270" s="6"/>
      <c r="W270" s="6"/>
      <c r="X270" s="6"/>
      <c r="Y270" s="6"/>
      <c r="Z270" s="6"/>
      <c r="AA270" s="6"/>
    </row>
    <row r="271" spans="1:27" s="7" customFormat="1" ht="15" customHeight="1" x14ac:dyDescent="0.2">
      <c r="A271" s="7">
        <v>270</v>
      </c>
      <c r="B271" s="7" t="s">
        <v>2315</v>
      </c>
      <c r="C271" s="7" t="s">
        <v>1</v>
      </c>
      <c r="D271" s="6" t="s">
        <v>1</v>
      </c>
      <c r="E271" s="6" t="s">
        <v>99</v>
      </c>
      <c r="F271" s="8">
        <v>559.48754199999996</v>
      </c>
      <c r="G271" s="6">
        <v>-18.901501818183299</v>
      </c>
      <c r="H271" s="8">
        <v>6504.9430780000002</v>
      </c>
      <c r="I271" s="6">
        <v>0.44705502655844054</v>
      </c>
      <c r="J271" s="9">
        <v>8.6009598437872743</v>
      </c>
      <c r="K271" s="8">
        <v>308.14438200000001</v>
      </c>
      <c r="L271" s="6">
        <v>-19.790206712488111</v>
      </c>
      <c r="M271" s="9">
        <v>4.7370803757246955</v>
      </c>
      <c r="N271" s="8">
        <v>676.94852000000003</v>
      </c>
      <c r="O271" s="8">
        <v>15.167580356136835</v>
      </c>
      <c r="P271" s="8">
        <v>10.406678611677162</v>
      </c>
      <c r="Q271" s="8">
        <v>35174</v>
      </c>
      <c r="R271" s="8">
        <v>0.14235280719736565</v>
      </c>
      <c r="S271" s="8">
        <v>13912.083488</v>
      </c>
      <c r="T271" s="8">
        <v>9.9717895958922007</v>
      </c>
      <c r="V271" s="6"/>
      <c r="W271" s="6"/>
      <c r="X271" s="6"/>
      <c r="Y271" s="6"/>
      <c r="Z271" s="6"/>
      <c r="AA271" s="6"/>
    </row>
    <row r="272" spans="1:27" s="7" customFormat="1" ht="15" customHeight="1" x14ac:dyDescent="0.2">
      <c r="A272" s="7">
        <v>271</v>
      </c>
      <c r="B272" s="7" t="s">
        <v>2314</v>
      </c>
      <c r="C272" s="7" t="s">
        <v>2313</v>
      </c>
      <c r="D272" s="6" t="s">
        <v>18</v>
      </c>
      <c r="E272" s="6" t="s">
        <v>55</v>
      </c>
      <c r="F272" s="8">
        <v>557.96781699999997</v>
      </c>
      <c r="G272" s="6">
        <v>-14.740740754662818</v>
      </c>
      <c r="H272" s="8">
        <v>20125.865245000001</v>
      </c>
      <c r="I272" s="6">
        <v>-37.424260695280672</v>
      </c>
      <c r="J272" s="9">
        <v>2.7723916969911122</v>
      </c>
      <c r="K272" s="8">
        <v>2704.2775580000002</v>
      </c>
      <c r="L272" s="6">
        <v>-29.551051357711579</v>
      </c>
      <c r="M272" s="9">
        <v>13.436826318172043</v>
      </c>
      <c r="N272" s="8" t="s">
        <v>16</v>
      </c>
      <c r="O272" s="8"/>
      <c r="P272" s="8"/>
      <c r="Q272" s="8" t="s">
        <v>16</v>
      </c>
      <c r="R272" s="8"/>
      <c r="S272" s="8"/>
      <c r="T272" s="8"/>
      <c r="V272" s="6"/>
      <c r="W272" s="6"/>
      <c r="X272" s="6"/>
      <c r="Y272" s="6"/>
      <c r="Z272" s="6"/>
      <c r="AA272" s="6"/>
    </row>
    <row r="273" spans="1:27" s="7" customFormat="1" ht="15" customHeight="1" x14ac:dyDescent="0.2">
      <c r="A273" s="7">
        <v>272</v>
      </c>
      <c r="B273" s="7" t="s">
        <v>2312</v>
      </c>
      <c r="C273" s="7" t="s">
        <v>8</v>
      </c>
      <c r="D273" s="6" t="s">
        <v>8</v>
      </c>
      <c r="E273" s="6" t="s">
        <v>3</v>
      </c>
      <c r="F273" s="8">
        <v>554.83361100000002</v>
      </c>
      <c r="G273" s="6">
        <v>41.027990593738515</v>
      </c>
      <c r="H273" s="8">
        <v>2099.809773</v>
      </c>
      <c r="I273" s="6">
        <v>30.832663169531706</v>
      </c>
      <c r="J273" s="9">
        <v>26.423041655211883</v>
      </c>
      <c r="K273" s="8">
        <v>90.011583000000002</v>
      </c>
      <c r="L273" s="6">
        <v>336.61055018995211</v>
      </c>
      <c r="M273" s="9">
        <v>4.2866541606481041</v>
      </c>
      <c r="N273" s="8">
        <v>-250.255506</v>
      </c>
      <c r="O273" s="8">
        <v>22.301009761385092</v>
      </c>
      <c r="P273" s="8">
        <v>-11.918008441424661</v>
      </c>
      <c r="Q273" s="8">
        <v>5800</v>
      </c>
      <c r="R273" s="8">
        <v>31.818181818181813</v>
      </c>
      <c r="S273" s="8">
        <v>15064.802960999999</v>
      </c>
      <c r="T273" s="8">
        <v>-9.9323430066449845</v>
      </c>
      <c r="V273" s="6"/>
      <c r="W273" s="6"/>
      <c r="X273" s="6"/>
      <c r="Y273" s="6"/>
      <c r="Z273" s="6"/>
      <c r="AA273" s="6"/>
    </row>
    <row r="274" spans="1:27" s="7" customFormat="1" ht="15" customHeight="1" x14ac:dyDescent="0.2">
      <c r="A274" s="7">
        <v>273</v>
      </c>
      <c r="B274" s="7" t="s">
        <v>2311</v>
      </c>
      <c r="C274" s="7" t="s">
        <v>1</v>
      </c>
      <c r="D274" s="6" t="s">
        <v>1</v>
      </c>
      <c r="E274" s="6" t="s">
        <v>130</v>
      </c>
      <c r="F274" s="8">
        <v>554.44615899999997</v>
      </c>
      <c r="G274" s="6">
        <v>4.2198880849032339</v>
      </c>
      <c r="H274" s="8">
        <v>20804.314031999998</v>
      </c>
      <c r="I274" s="6">
        <v>2.7889141484956692</v>
      </c>
      <c r="J274" s="9">
        <v>2.6650537871481021</v>
      </c>
      <c r="K274" s="8">
        <v>800.20953599999996</v>
      </c>
      <c r="L274" s="6">
        <v>14.747271665541328</v>
      </c>
      <c r="M274" s="9">
        <v>3.8463634742734785</v>
      </c>
      <c r="N274" s="8">
        <v>1973.807769</v>
      </c>
      <c r="O274" s="8">
        <v>-12.414254933652369</v>
      </c>
      <c r="P274" s="8">
        <v>9.4874926708181899</v>
      </c>
      <c r="Q274" s="8">
        <v>80369</v>
      </c>
      <c r="R274" s="8">
        <v>5.0794937503268578</v>
      </c>
      <c r="S274" s="8">
        <v>31454.924916</v>
      </c>
      <c r="T274" s="8">
        <v>-7.1630204665257153</v>
      </c>
      <c r="V274" s="6"/>
      <c r="W274" s="6"/>
      <c r="X274" s="6"/>
      <c r="Y274" s="6"/>
      <c r="Z274" s="6"/>
      <c r="AA274" s="6"/>
    </row>
    <row r="275" spans="1:27" s="7" customFormat="1" ht="15" customHeight="1" x14ac:dyDescent="0.2">
      <c r="A275" s="7">
        <v>274</v>
      </c>
      <c r="B275" s="7" t="s">
        <v>2310</v>
      </c>
      <c r="C275" s="7" t="s">
        <v>1</v>
      </c>
      <c r="D275" s="6" t="s">
        <v>1</v>
      </c>
      <c r="E275" s="6" t="s">
        <v>21</v>
      </c>
      <c r="F275" s="8">
        <v>552.86358800000005</v>
      </c>
      <c r="G275" s="6">
        <v>-7.1717186182398311</v>
      </c>
      <c r="H275" s="8">
        <v>8125.7724120000003</v>
      </c>
      <c r="I275" s="6">
        <v>-5.9501284069659155</v>
      </c>
      <c r="J275" s="9">
        <v>6.8038281158790594</v>
      </c>
      <c r="K275" s="8">
        <v>298.77132399999999</v>
      </c>
      <c r="L275" s="6">
        <v>4.4518596300903157</v>
      </c>
      <c r="M275" s="9">
        <v>3.6768359837248168</v>
      </c>
      <c r="N275" s="8">
        <v>94.701331999999994</v>
      </c>
      <c r="O275" s="8">
        <v>-77.100305805275923</v>
      </c>
      <c r="P275" s="8">
        <v>1.1654440611719166</v>
      </c>
      <c r="Q275" s="8">
        <v>43961</v>
      </c>
      <c r="R275" s="8">
        <v>-0.89945897204688485</v>
      </c>
      <c r="S275" s="8">
        <v>3099.9961020000001</v>
      </c>
      <c r="T275" s="8">
        <v>-33.156498685750954</v>
      </c>
      <c r="V275" s="6"/>
      <c r="W275" s="6"/>
      <c r="X275" s="6"/>
      <c r="Y275" s="6"/>
      <c r="Z275" s="6"/>
      <c r="AA275" s="6"/>
    </row>
    <row r="276" spans="1:27" s="7" customFormat="1" ht="15" customHeight="1" x14ac:dyDescent="0.2">
      <c r="A276" s="7">
        <v>275</v>
      </c>
      <c r="B276" s="7" t="s">
        <v>2309</v>
      </c>
      <c r="C276" s="7" t="s">
        <v>176</v>
      </c>
      <c r="D276" s="6" t="s">
        <v>10</v>
      </c>
      <c r="E276" s="6" t="s">
        <v>6</v>
      </c>
      <c r="F276" s="8">
        <v>548.86957299999995</v>
      </c>
      <c r="G276" s="6">
        <v>-12.476933925959266</v>
      </c>
      <c r="H276" s="8">
        <v>10237.227577</v>
      </c>
      <c r="I276" s="6">
        <v>0.58247841946554857</v>
      </c>
      <c r="J276" s="9">
        <v>5.3615060217391903</v>
      </c>
      <c r="K276" s="8">
        <v>189.781046</v>
      </c>
      <c r="L276" s="6">
        <v>-15.430384579521029</v>
      </c>
      <c r="M276" s="9">
        <v>1.8538324421582799</v>
      </c>
      <c r="N276" s="8">
        <v>636.90590199999997</v>
      </c>
      <c r="O276" s="8">
        <v>-20.991607835876756</v>
      </c>
      <c r="P276" s="8">
        <v>6.2214686272183473</v>
      </c>
      <c r="Q276" s="8">
        <v>35000</v>
      </c>
      <c r="R276" s="8">
        <v>0</v>
      </c>
      <c r="S276" s="8">
        <v>8940.7052550000008</v>
      </c>
      <c r="T276" s="8">
        <v>-50.213573298716483</v>
      </c>
      <c r="V276" s="6"/>
      <c r="W276" s="6"/>
      <c r="X276" s="6"/>
      <c r="Y276" s="6"/>
      <c r="Z276" s="6"/>
      <c r="AA276" s="6"/>
    </row>
    <row r="277" spans="1:27" s="7" customFormat="1" ht="15" customHeight="1" x14ac:dyDescent="0.2">
      <c r="A277" s="7">
        <v>276</v>
      </c>
      <c r="B277" s="7" t="s">
        <v>2308</v>
      </c>
      <c r="C277" s="7" t="s">
        <v>38</v>
      </c>
      <c r="D277" s="6" t="s">
        <v>10</v>
      </c>
      <c r="E277" s="6" t="s">
        <v>99</v>
      </c>
      <c r="F277" s="8">
        <v>548</v>
      </c>
      <c r="G277" s="6">
        <v>188.42105263157896</v>
      </c>
      <c r="H277" s="8">
        <v>17390</v>
      </c>
      <c r="I277" s="6">
        <v>60.528016246653735</v>
      </c>
      <c r="J277" s="9">
        <v>3.1512363427257042</v>
      </c>
      <c r="K277" s="8">
        <v>729</v>
      </c>
      <c r="L277" s="6">
        <v>2.6760563380281654</v>
      </c>
      <c r="M277" s="9">
        <v>4.1920644048303624</v>
      </c>
      <c r="N277" s="8">
        <v>1653</v>
      </c>
      <c r="O277" s="8">
        <v>17.987152034261243</v>
      </c>
      <c r="P277" s="8">
        <v>9.5054629097182293</v>
      </c>
      <c r="Q277" s="8">
        <v>152954</v>
      </c>
      <c r="R277" s="8">
        <v>0.14010737200471635</v>
      </c>
      <c r="S277" s="8">
        <v>58545.269108</v>
      </c>
      <c r="T277" s="8">
        <v>114.92248127858878</v>
      </c>
      <c r="V277" s="6"/>
      <c r="W277" s="6"/>
      <c r="X277" s="6"/>
      <c r="Y277" s="6"/>
      <c r="Z277" s="6"/>
      <c r="AA277" s="6"/>
    </row>
    <row r="278" spans="1:27" s="7" customFormat="1" ht="15" customHeight="1" x14ac:dyDescent="0.2">
      <c r="A278" s="7">
        <v>277</v>
      </c>
      <c r="B278" s="7" t="s">
        <v>2307</v>
      </c>
      <c r="C278" s="7" t="s">
        <v>74</v>
      </c>
      <c r="D278" s="6" t="s">
        <v>18</v>
      </c>
      <c r="E278" s="6" t="s">
        <v>13</v>
      </c>
      <c r="F278" s="8">
        <v>547.37742000000003</v>
      </c>
      <c r="G278" s="6">
        <v>17.970962553603332</v>
      </c>
      <c r="H278" s="8">
        <v>7763.23578</v>
      </c>
      <c r="I278" s="6">
        <v>10.254703747278239</v>
      </c>
      <c r="J278" s="9">
        <v>7.0508926369359877</v>
      </c>
      <c r="K278" s="8">
        <v>1463.4120559999999</v>
      </c>
      <c r="L278" s="6">
        <v>-11.851029558783155</v>
      </c>
      <c r="M278" s="9">
        <v>18.850542447391696</v>
      </c>
      <c r="N278" s="8">
        <v>355.33657599999998</v>
      </c>
      <c r="O278" s="8">
        <v>-35.357278003985826</v>
      </c>
      <c r="P278" s="8">
        <v>4.5771709899039035</v>
      </c>
      <c r="Q278" s="8">
        <v>11179</v>
      </c>
      <c r="R278" s="8">
        <v>6.6596698788283559</v>
      </c>
      <c r="S278" s="8">
        <v>13190.678013999999</v>
      </c>
      <c r="T278" s="8">
        <v>5.720338984086637</v>
      </c>
      <c r="V278" s="6"/>
      <c r="W278" s="6"/>
      <c r="X278" s="6"/>
      <c r="Y278" s="6"/>
      <c r="Z278" s="6"/>
      <c r="AA278" s="6"/>
    </row>
    <row r="279" spans="1:27" s="7" customFormat="1" ht="15" customHeight="1" x14ac:dyDescent="0.2">
      <c r="A279" s="7">
        <v>278</v>
      </c>
      <c r="B279" s="7" t="s">
        <v>2306</v>
      </c>
      <c r="C279" s="7" t="s">
        <v>1</v>
      </c>
      <c r="D279" s="6" t="s">
        <v>1</v>
      </c>
      <c r="E279" s="6" t="s">
        <v>42</v>
      </c>
      <c r="F279" s="8">
        <v>545.58702800000003</v>
      </c>
      <c r="G279" s="6">
        <v>0.79270581610759727</v>
      </c>
      <c r="H279" s="8">
        <v>18066.043237000002</v>
      </c>
      <c r="I279" s="6">
        <v>-7.2928457579463206</v>
      </c>
      <c r="J279" s="9">
        <v>3.0199586087705987</v>
      </c>
      <c r="K279" s="8">
        <v>1107.546317</v>
      </c>
      <c r="L279" s="6">
        <v>-18.117231311369565</v>
      </c>
      <c r="M279" s="9">
        <v>6.1305417155855109</v>
      </c>
      <c r="N279" s="8">
        <v>1008.41542</v>
      </c>
      <c r="O279" s="8">
        <v>0.45670642163759823</v>
      </c>
      <c r="P279" s="8">
        <v>5.5818277791714994</v>
      </c>
      <c r="Q279" s="8">
        <v>48031</v>
      </c>
      <c r="R279" s="8">
        <v>-0.59809602649006921</v>
      </c>
      <c r="S279" s="8">
        <v>10082.851199000001</v>
      </c>
      <c r="T279" s="8">
        <v>-9.1279879400384178</v>
      </c>
      <c r="V279" s="6"/>
      <c r="W279" s="6"/>
      <c r="X279" s="6"/>
      <c r="Y279" s="6"/>
      <c r="Z279" s="6"/>
      <c r="AA279" s="6"/>
    </row>
    <row r="280" spans="1:27" s="7" customFormat="1" ht="15" customHeight="1" x14ac:dyDescent="0.2">
      <c r="A280" s="7">
        <v>279</v>
      </c>
      <c r="B280" s="7" t="s">
        <v>2305</v>
      </c>
      <c r="C280" s="7" t="s">
        <v>19</v>
      </c>
      <c r="D280" s="6" t="s">
        <v>18</v>
      </c>
      <c r="E280" s="6" t="s">
        <v>3</v>
      </c>
      <c r="F280" s="8">
        <v>543.90149899999994</v>
      </c>
      <c r="G280" s="6">
        <v>22.940460585005894</v>
      </c>
      <c r="H280" s="8">
        <v>12216.707200999999</v>
      </c>
      <c r="I280" s="6">
        <v>11.342124127054198</v>
      </c>
      <c r="J280" s="9">
        <v>4.4521120957656972</v>
      </c>
      <c r="K280" s="8">
        <v>1679.7263579999999</v>
      </c>
      <c r="L280" s="6">
        <v>37.267541970490001</v>
      </c>
      <c r="M280" s="9">
        <v>13.749419793432601</v>
      </c>
      <c r="N280" s="8">
        <v>718.10417600000005</v>
      </c>
      <c r="O280" s="8">
        <v>-10.925848980258356</v>
      </c>
      <c r="P280" s="8">
        <v>5.8780501503811076</v>
      </c>
      <c r="Q280" s="8">
        <v>96528</v>
      </c>
      <c r="R280" s="8"/>
      <c r="S280" s="8">
        <v>9130.7056350000003</v>
      </c>
      <c r="T280" s="8">
        <v>-5.0649255501648334</v>
      </c>
      <c r="V280" s="6"/>
      <c r="W280" s="6"/>
      <c r="X280" s="6"/>
      <c r="Y280" s="6"/>
      <c r="Z280" s="6"/>
      <c r="AA280" s="6"/>
    </row>
    <row r="281" spans="1:27" s="7" customFormat="1" ht="15" customHeight="1" x14ac:dyDescent="0.2">
      <c r="A281" s="7">
        <v>280</v>
      </c>
      <c r="B281" s="7" t="s">
        <v>2304</v>
      </c>
      <c r="C281" s="7" t="s">
        <v>158</v>
      </c>
      <c r="D281" s="6" t="s">
        <v>18</v>
      </c>
      <c r="E281" s="6" t="s">
        <v>93</v>
      </c>
      <c r="F281" s="8">
        <v>543.19269299999996</v>
      </c>
      <c r="G281" s="6">
        <v>9.8360656268077662</v>
      </c>
      <c r="H281" s="8">
        <v>10845.768239000001</v>
      </c>
      <c r="I281" s="6">
        <v>-5.9386662334745761</v>
      </c>
      <c r="J281" s="9">
        <v>5.0083376394375483</v>
      </c>
      <c r="K281" s="8">
        <v>707.83433600000001</v>
      </c>
      <c r="L281" s="6">
        <v>7.9923881539537112</v>
      </c>
      <c r="M281" s="9">
        <v>6.5263642040101679</v>
      </c>
      <c r="N281" s="8">
        <v>4475.88285</v>
      </c>
      <c r="O281" s="8">
        <v>-14.559523818829746</v>
      </c>
      <c r="P281" s="8">
        <v>41.268472194577193</v>
      </c>
      <c r="Q281" s="8">
        <v>34370</v>
      </c>
      <c r="R281" s="8">
        <v>3.2659315566505365</v>
      </c>
      <c r="S281" s="8">
        <v>49192.456122000003</v>
      </c>
      <c r="T281" s="8">
        <v>1.6922034869849112</v>
      </c>
      <c r="V281" s="6"/>
      <c r="W281" s="6"/>
      <c r="X281" s="6"/>
      <c r="Y281" s="6"/>
      <c r="Z281" s="6"/>
      <c r="AA281" s="6"/>
    </row>
    <row r="282" spans="1:27" s="7" customFormat="1" ht="15" customHeight="1" x14ac:dyDescent="0.2">
      <c r="A282" s="7">
        <v>281</v>
      </c>
      <c r="B282" s="7" t="s">
        <v>2303</v>
      </c>
      <c r="C282" s="7" t="s">
        <v>1</v>
      </c>
      <c r="D282" s="6" t="s">
        <v>1</v>
      </c>
      <c r="E282" s="6" t="s">
        <v>6</v>
      </c>
      <c r="F282" s="8">
        <v>542.45451800000001</v>
      </c>
      <c r="G282" s="6">
        <v>-5.0151410942756769</v>
      </c>
      <c r="H282" s="8">
        <v>2385.4391959999998</v>
      </c>
      <c r="I282" s="6">
        <v>1.3116958075113594</v>
      </c>
      <c r="J282" s="9">
        <v>22.740236636909859</v>
      </c>
      <c r="K282" s="8">
        <v>60.977901000000003</v>
      </c>
      <c r="L282" s="6">
        <v>-66.484329758058863</v>
      </c>
      <c r="M282" s="9">
        <v>2.5562546763820344</v>
      </c>
      <c r="N282" s="8">
        <v>631.05398100000002</v>
      </c>
      <c r="O282" s="8">
        <v>19.832700704977579</v>
      </c>
      <c r="P282" s="8">
        <v>26.454414854009972</v>
      </c>
      <c r="Q282" s="8">
        <v>3560</v>
      </c>
      <c r="R282" s="8">
        <v>0.14064697609001975</v>
      </c>
      <c r="S282" s="8">
        <v>8698.4874490000002</v>
      </c>
      <c r="T282" s="8">
        <v>-32.791095890133114</v>
      </c>
      <c r="V282" s="6"/>
      <c r="W282" s="6"/>
      <c r="X282" s="6"/>
      <c r="Y282" s="6"/>
      <c r="Z282" s="6"/>
      <c r="AA282" s="6"/>
    </row>
    <row r="283" spans="1:27" s="7" customFormat="1" ht="15" customHeight="1" x14ac:dyDescent="0.2">
      <c r="A283" s="7">
        <v>282</v>
      </c>
      <c r="B283" s="7" t="s">
        <v>2302</v>
      </c>
      <c r="C283" s="7" t="s">
        <v>4</v>
      </c>
      <c r="D283" s="6" t="s">
        <v>4</v>
      </c>
      <c r="E283" s="6" t="s">
        <v>36</v>
      </c>
      <c r="F283" s="8">
        <v>540.36663699999997</v>
      </c>
      <c r="G283" s="6">
        <v>8.9081183646279918</v>
      </c>
      <c r="H283" s="8">
        <v>996.90531199999998</v>
      </c>
      <c r="I283" s="6">
        <v>58.041481385854944</v>
      </c>
      <c r="J283" s="9">
        <v>54.204409435426903</v>
      </c>
      <c r="K283" s="8">
        <v>217.44739899999999</v>
      </c>
      <c r="L283" s="6">
        <v>-35.445906286504247</v>
      </c>
      <c r="M283" s="9">
        <v>21.812241983519492</v>
      </c>
      <c r="N283" s="8">
        <v>-1411.5064379999999</v>
      </c>
      <c r="O283" s="8">
        <v>15.461042223260236</v>
      </c>
      <c r="P283" s="8">
        <v>-141.58881701294413</v>
      </c>
      <c r="Q283" s="8">
        <v>7442</v>
      </c>
      <c r="R283" s="8">
        <v>-24.323774659345133</v>
      </c>
      <c r="S283" s="8">
        <v>407.33491199999997</v>
      </c>
      <c r="T283" s="8"/>
      <c r="V283" s="6"/>
      <c r="W283" s="6"/>
      <c r="X283" s="6"/>
      <c r="Y283" s="6"/>
      <c r="Z283" s="6"/>
      <c r="AA283" s="6"/>
    </row>
    <row r="284" spans="1:27" s="7" customFormat="1" ht="15" customHeight="1" x14ac:dyDescent="0.2">
      <c r="A284" s="7">
        <v>283</v>
      </c>
      <c r="B284" s="7" t="s">
        <v>2301</v>
      </c>
      <c r="C284" s="7" t="s">
        <v>1</v>
      </c>
      <c r="D284" s="6" t="s">
        <v>1</v>
      </c>
      <c r="E284" s="6" t="s">
        <v>0</v>
      </c>
      <c r="F284" s="8">
        <v>539.81961999999999</v>
      </c>
      <c r="G284" s="6">
        <v>13.990904688410865</v>
      </c>
      <c r="H284" s="8">
        <v>15836.348536</v>
      </c>
      <c r="I284" s="6">
        <v>0.55855359754317657</v>
      </c>
      <c r="J284" s="9">
        <v>3.4087379345867155</v>
      </c>
      <c r="K284" s="8">
        <v>786.36612400000001</v>
      </c>
      <c r="L284" s="6">
        <v>9.6853843423363664</v>
      </c>
      <c r="M284" s="9">
        <v>4.9655772744101467</v>
      </c>
      <c r="N284" s="8">
        <v>1034.079162</v>
      </c>
      <c r="O284" s="8">
        <v>-35.304535156448935</v>
      </c>
      <c r="P284" s="8">
        <v>6.5297827946213625</v>
      </c>
      <c r="Q284" s="8">
        <v>31040</v>
      </c>
      <c r="R284" s="8">
        <v>1.8907563025210017</v>
      </c>
      <c r="S284" s="8">
        <v>15646.472731</v>
      </c>
      <c r="T284" s="8">
        <v>-23.621474070642179</v>
      </c>
      <c r="V284" s="6"/>
      <c r="W284" s="6"/>
      <c r="X284" s="6"/>
      <c r="Y284" s="6"/>
      <c r="Z284" s="6"/>
      <c r="AA284" s="6"/>
    </row>
    <row r="285" spans="1:27" s="7" customFormat="1" ht="15" customHeight="1" x14ac:dyDescent="0.2">
      <c r="A285" s="7">
        <v>284</v>
      </c>
      <c r="B285" s="7" t="s">
        <v>2300</v>
      </c>
      <c r="C285" s="7" t="s">
        <v>4</v>
      </c>
      <c r="D285" s="6" t="s">
        <v>4</v>
      </c>
      <c r="E285" s="6" t="s">
        <v>36</v>
      </c>
      <c r="F285" s="8">
        <v>539.60879699999998</v>
      </c>
      <c r="G285" s="6">
        <v>7.1089626088072233</v>
      </c>
      <c r="H285" s="8">
        <v>11544.172653</v>
      </c>
      <c r="I285" s="6">
        <v>-2.7074584181933314</v>
      </c>
      <c r="J285" s="9">
        <v>4.6742959692288659</v>
      </c>
      <c r="K285" s="8">
        <v>884.20814700000005</v>
      </c>
      <c r="L285" s="6">
        <v>4.1700925483602935</v>
      </c>
      <c r="M285" s="9">
        <v>7.6593461790457518</v>
      </c>
      <c r="N285" s="8">
        <v>599.92446500000005</v>
      </c>
      <c r="O285" s="8">
        <v>-17.695046659524628</v>
      </c>
      <c r="P285" s="8">
        <v>5.1967731515527609</v>
      </c>
      <c r="Q285" s="8">
        <v>59756</v>
      </c>
      <c r="R285" s="8">
        <v>-5.829327870144196</v>
      </c>
      <c r="S285" s="8">
        <v>1764.5015759999999</v>
      </c>
      <c r="T285" s="8">
        <v>3.105592060456952</v>
      </c>
      <c r="V285" s="6"/>
      <c r="W285" s="6"/>
      <c r="X285" s="6"/>
      <c r="Y285" s="6"/>
      <c r="Z285" s="6"/>
      <c r="AA285" s="6"/>
    </row>
    <row r="286" spans="1:27" s="7" customFormat="1" ht="15" customHeight="1" x14ac:dyDescent="0.2">
      <c r="A286" s="7">
        <v>285</v>
      </c>
      <c r="B286" s="7" t="s">
        <v>2299</v>
      </c>
      <c r="C286" s="7" t="s">
        <v>60</v>
      </c>
      <c r="D286" s="6" t="s">
        <v>10</v>
      </c>
      <c r="E286" s="6" t="s">
        <v>13</v>
      </c>
      <c r="F286" s="8">
        <v>539.43393000000003</v>
      </c>
      <c r="G286" s="6">
        <v>3.7671232876712368</v>
      </c>
      <c r="H286" s="8">
        <v>19040.41545</v>
      </c>
      <c r="I286" s="6">
        <v>-1.0134666111342394</v>
      </c>
      <c r="J286" s="9">
        <v>2.8330995792426368</v>
      </c>
      <c r="K286" s="8">
        <v>522.520985</v>
      </c>
      <c r="L286" s="6">
        <v>3.8938053097345104</v>
      </c>
      <c r="M286" s="9">
        <v>2.7442730247779332</v>
      </c>
      <c r="N286" s="8">
        <v>2548.5137650000001</v>
      </c>
      <c r="O286" s="8">
        <v>6.3916759568933612</v>
      </c>
      <c r="P286" s="8">
        <v>13.384759233286584</v>
      </c>
      <c r="Q286" s="8">
        <v>101000</v>
      </c>
      <c r="R286" s="8">
        <v>2.020202020202011</v>
      </c>
      <c r="S286" s="8">
        <v>30178.391328000002</v>
      </c>
      <c r="T286" s="8">
        <v>-5.8908731191964154</v>
      </c>
      <c r="V286" s="6"/>
      <c r="W286" s="6"/>
      <c r="X286" s="6"/>
      <c r="Y286" s="6"/>
      <c r="Z286" s="6"/>
      <c r="AA286" s="6"/>
    </row>
    <row r="287" spans="1:27" s="7" customFormat="1" ht="15" customHeight="1" x14ac:dyDescent="0.2">
      <c r="A287" s="7">
        <v>286</v>
      </c>
      <c r="B287" s="7" t="s">
        <v>2298</v>
      </c>
      <c r="C287" s="7" t="s">
        <v>65</v>
      </c>
      <c r="D287" s="6" t="s">
        <v>18</v>
      </c>
      <c r="E287" s="6" t="s">
        <v>48</v>
      </c>
      <c r="F287" s="8">
        <v>538.86957099999995</v>
      </c>
      <c r="G287" s="6">
        <v>6.6151231687192835</v>
      </c>
      <c r="H287" s="8">
        <v>3344.7618630000002</v>
      </c>
      <c r="I287" s="6">
        <v>12.24997343421126</v>
      </c>
      <c r="J287" s="9">
        <v>16.110850131395434</v>
      </c>
      <c r="K287" s="8">
        <v>105.065884</v>
      </c>
      <c r="L287" s="6">
        <v>-24.220089809671673</v>
      </c>
      <c r="M287" s="9">
        <v>3.1412067077852832</v>
      </c>
      <c r="N287" s="8">
        <v>841.71810500000004</v>
      </c>
      <c r="O287" s="8">
        <v>21.487056386807325</v>
      </c>
      <c r="P287" s="8">
        <v>25.16526256506172</v>
      </c>
      <c r="Q287" s="8">
        <v>15000</v>
      </c>
      <c r="R287" s="8">
        <v>15.384615384615374</v>
      </c>
      <c r="S287" s="8">
        <v>14382.390046</v>
      </c>
      <c r="T287" s="8">
        <v>19.7094224052911</v>
      </c>
      <c r="V287" s="6"/>
      <c r="W287" s="6"/>
      <c r="X287" s="6"/>
      <c r="Y287" s="6"/>
      <c r="Z287" s="6"/>
      <c r="AA287" s="6"/>
    </row>
    <row r="288" spans="1:27" s="7" customFormat="1" ht="15" customHeight="1" x14ac:dyDescent="0.2">
      <c r="A288" s="7">
        <v>287</v>
      </c>
      <c r="B288" s="7" t="s">
        <v>2297</v>
      </c>
      <c r="C288" s="7" t="s">
        <v>8</v>
      </c>
      <c r="D288" s="6" t="s">
        <v>8</v>
      </c>
      <c r="E288" s="6" t="s">
        <v>6</v>
      </c>
      <c r="F288" s="8">
        <v>535.78518399999996</v>
      </c>
      <c r="G288" s="6">
        <v>35.854886659685818</v>
      </c>
      <c r="H288" s="8">
        <v>195.61156099999999</v>
      </c>
      <c r="I288" s="6">
        <v>193.35985763589622</v>
      </c>
      <c r="J288" s="9">
        <v>273.90261662499591</v>
      </c>
      <c r="K288" s="8">
        <v>124.760564</v>
      </c>
      <c r="L288" s="6">
        <v>10.457336369851644</v>
      </c>
      <c r="M288" s="9">
        <v>63.779749705080057</v>
      </c>
      <c r="N288" s="8">
        <v>-836.23920099999998</v>
      </c>
      <c r="O288" s="8">
        <v>15.313874340223066</v>
      </c>
      <c r="P288" s="8">
        <v>-427.49988636919068</v>
      </c>
      <c r="Q288" s="8">
        <v>1323</v>
      </c>
      <c r="R288" s="8">
        <v>24.225352112676045</v>
      </c>
      <c r="S288" s="8">
        <v>7987.6684800000003</v>
      </c>
      <c r="T288" s="8">
        <v>-27.333751128235129</v>
      </c>
      <c r="V288" s="6"/>
      <c r="W288" s="6"/>
      <c r="X288" s="6"/>
      <c r="Y288" s="6"/>
      <c r="Z288" s="6"/>
      <c r="AA288" s="6"/>
    </row>
    <row r="289" spans="1:27" s="7" customFormat="1" ht="15" customHeight="1" x14ac:dyDescent="0.2">
      <c r="A289" s="7">
        <v>288</v>
      </c>
      <c r="B289" s="7" t="s">
        <v>2296</v>
      </c>
      <c r="C289" s="7" t="s">
        <v>1</v>
      </c>
      <c r="D289" s="6" t="s">
        <v>1</v>
      </c>
      <c r="E289" s="6" t="s">
        <v>40</v>
      </c>
      <c r="F289" s="8">
        <v>527.89323999999999</v>
      </c>
      <c r="G289" s="6">
        <v>1.7068494818324176</v>
      </c>
      <c r="H289" s="8">
        <v>11574.755945999999</v>
      </c>
      <c r="I289" s="6">
        <v>-6.7059595522712456</v>
      </c>
      <c r="J289" s="9">
        <v>4.5607289040286778</v>
      </c>
      <c r="K289" s="8">
        <v>651.52134699999999</v>
      </c>
      <c r="L289" s="6">
        <v>12.216883087819607</v>
      </c>
      <c r="M289" s="9">
        <v>5.6288128236963182</v>
      </c>
      <c r="N289" s="8">
        <v>137.683615</v>
      </c>
      <c r="O289" s="8">
        <v>-73.502676741546125</v>
      </c>
      <c r="P289" s="8">
        <v>1.1895163547494119</v>
      </c>
      <c r="Q289" s="8">
        <v>49933</v>
      </c>
      <c r="R289" s="8">
        <v>0.4829654076026868</v>
      </c>
      <c r="S289" s="8">
        <v>3226.0436399999999</v>
      </c>
      <c r="T289" s="8">
        <v>-26.011560690459923</v>
      </c>
      <c r="V289" s="6"/>
      <c r="W289" s="6"/>
      <c r="X289" s="6"/>
      <c r="Y289" s="6"/>
      <c r="Z289" s="6"/>
      <c r="AA289" s="6"/>
    </row>
    <row r="290" spans="1:27" s="7" customFormat="1" ht="15" customHeight="1" x14ac:dyDescent="0.2">
      <c r="A290" s="7">
        <v>289</v>
      </c>
      <c r="B290" s="7" t="s">
        <v>2295</v>
      </c>
      <c r="C290" s="7" t="s">
        <v>1</v>
      </c>
      <c r="D290" s="6" t="s">
        <v>1</v>
      </c>
      <c r="E290" s="6" t="s">
        <v>204</v>
      </c>
      <c r="F290" s="8">
        <v>522.72949200000005</v>
      </c>
      <c r="G290" s="6">
        <v>-1.9854078437963163</v>
      </c>
      <c r="H290" s="8">
        <v>17747.840561000001</v>
      </c>
      <c r="I290" s="6">
        <v>-1.8202478202900663</v>
      </c>
      <c r="J290" s="9">
        <v>2.9453132069975441</v>
      </c>
      <c r="K290" s="8">
        <v>908.47692199999995</v>
      </c>
      <c r="L290" s="6">
        <v>-19.652249178482208</v>
      </c>
      <c r="M290" s="9">
        <v>5.118802588278446</v>
      </c>
      <c r="N290" s="8">
        <v>3317.1244299999998</v>
      </c>
      <c r="O290" s="8">
        <v>-21.948078109770165</v>
      </c>
      <c r="P290" s="8">
        <v>18.690298792120188</v>
      </c>
      <c r="Q290" s="8">
        <v>61975</v>
      </c>
      <c r="R290" s="8">
        <v>-3.1156203101550761</v>
      </c>
      <c r="S290" s="8">
        <v>36717.262234000002</v>
      </c>
      <c r="T290" s="8">
        <v>-22.980835044699333</v>
      </c>
      <c r="V290" s="6"/>
      <c r="W290" s="6"/>
      <c r="X290" s="6"/>
      <c r="Y290" s="6"/>
      <c r="Z290" s="6"/>
      <c r="AA290" s="6"/>
    </row>
    <row r="291" spans="1:27" s="7" customFormat="1" ht="15" customHeight="1" x14ac:dyDescent="0.2">
      <c r="A291" s="7">
        <v>290</v>
      </c>
      <c r="B291" s="7" t="s">
        <v>2294</v>
      </c>
      <c r="C291" s="7" t="s">
        <v>4</v>
      </c>
      <c r="D291" s="6" t="s">
        <v>4</v>
      </c>
      <c r="E291" s="6" t="s">
        <v>40</v>
      </c>
      <c r="F291" s="8">
        <v>522.60137499999996</v>
      </c>
      <c r="G291" s="6">
        <v>10.268817134761864</v>
      </c>
      <c r="H291" s="8">
        <v>16244.846407000001</v>
      </c>
      <c r="I291" s="6">
        <v>26.049904836667402</v>
      </c>
      <c r="J291" s="9">
        <v>3.2170287234898565</v>
      </c>
      <c r="K291" s="8">
        <v>772.52828499999998</v>
      </c>
      <c r="L291" s="6">
        <v>95.6315469498699</v>
      </c>
      <c r="M291" s="9">
        <v>4.755528403562578</v>
      </c>
      <c r="N291" s="8">
        <v>1012.65852</v>
      </c>
      <c r="O291" s="8">
        <v>33.434941300866818</v>
      </c>
      <c r="P291" s="8">
        <v>6.2337217270557836</v>
      </c>
      <c r="Q291" s="8">
        <v>33720</v>
      </c>
      <c r="R291" s="8">
        <v>9.2322643343051514</v>
      </c>
      <c r="S291" s="8">
        <v>839.41064600000004</v>
      </c>
      <c r="T291" s="8">
        <v>0.40650362450560529</v>
      </c>
      <c r="V291" s="6"/>
      <c r="W291" s="6"/>
      <c r="X291" s="6"/>
      <c r="Y291" s="6"/>
      <c r="Z291" s="6"/>
      <c r="AA291" s="6"/>
    </row>
    <row r="292" spans="1:27" s="7" customFormat="1" ht="15" customHeight="1" x14ac:dyDescent="0.2">
      <c r="A292" s="7">
        <v>291</v>
      </c>
      <c r="B292" s="7" t="s">
        <v>2293</v>
      </c>
      <c r="C292" s="7" t="s">
        <v>4</v>
      </c>
      <c r="D292" s="6" t="s">
        <v>4</v>
      </c>
      <c r="E292" s="6" t="s">
        <v>13</v>
      </c>
      <c r="F292" s="8">
        <v>520.72707000000003</v>
      </c>
      <c r="G292" s="6">
        <v>73.837637243680646</v>
      </c>
      <c r="H292" s="8">
        <v>7872.9061449999999</v>
      </c>
      <c r="I292" s="6">
        <v>75.421430607261016</v>
      </c>
      <c r="J292" s="9">
        <v>6.6141658545073385</v>
      </c>
      <c r="K292" s="8">
        <v>810.60276299999998</v>
      </c>
      <c r="L292" s="6">
        <v>23.398127983708726</v>
      </c>
      <c r="M292" s="9">
        <v>10.296106013086479</v>
      </c>
      <c r="N292" s="8">
        <v>754.33801100000005</v>
      </c>
      <c r="O292" s="8">
        <v>65.536131246003706</v>
      </c>
      <c r="P292" s="8">
        <v>9.5814429526645917</v>
      </c>
      <c r="Q292" s="8">
        <v>137284</v>
      </c>
      <c r="R292" s="8">
        <v>75.214416989993865</v>
      </c>
      <c r="S292" s="8">
        <v>16665.695113999998</v>
      </c>
      <c r="T292" s="8">
        <v>71.096828847693061</v>
      </c>
      <c r="V292" s="6"/>
      <c r="W292" s="6"/>
      <c r="X292" s="6"/>
      <c r="Y292" s="6"/>
      <c r="Z292" s="6"/>
      <c r="AA292" s="6"/>
    </row>
    <row r="293" spans="1:27" s="7" customFormat="1" ht="15" customHeight="1" x14ac:dyDescent="0.2">
      <c r="A293" s="7">
        <v>292</v>
      </c>
      <c r="B293" s="7" t="s">
        <v>2292</v>
      </c>
      <c r="C293" s="7" t="s">
        <v>212</v>
      </c>
      <c r="D293" s="6" t="s">
        <v>10</v>
      </c>
      <c r="E293" s="6" t="s">
        <v>40</v>
      </c>
      <c r="F293" s="8">
        <v>519.20000000000005</v>
      </c>
      <c r="G293" s="6">
        <v>16.80539932508438</v>
      </c>
      <c r="H293" s="8">
        <v>3907.7</v>
      </c>
      <c r="I293" s="6">
        <v>3.9088467572526486</v>
      </c>
      <c r="J293" s="9">
        <v>13.286588018527523</v>
      </c>
      <c r="K293" s="8">
        <v>125.4</v>
      </c>
      <c r="L293" s="6">
        <v>-19.872204472843446</v>
      </c>
      <c r="M293" s="9">
        <v>3.2090488010850375</v>
      </c>
      <c r="N293" s="8">
        <v>924.6</v>
      </c>
      <c r="O293" s="8">
        <v>1.3593510195132552</v>
      </c>
      <c r="P293" s="8">
        <v>23.660977045320777</v>
      </c>
      <c r="Q293" s="8">
        <v>20532</v>
      </c>
      <c r="R293" s="8">
        <v>2.4142059058260168</v>
      </c>
      <c r="S293" s="8">
        <v>14611.573735</v>
      </c>
      <c r="T293" s="8">
        <v>-18.475301176807292</v>
      </c>
      <c r="V293" s="6"/>
      <c r="W293" s="6"/>
      <c r="X293" s="6"/>
      <c r="Y293" s="6"/>
      <c r="Z293" s="6"/>
      <c r="AA293" s="6"/>
    </row>
    <row r="294" spans="1:27" s="7" customFormat="1" ht="15" customHeight="1" x14ac:dyDescent="0.2">
      <c r="A294" s="7">
        <v>293</v>
      </c>
      <c r="B294" s="7" t="s">
        <v>2291</v>
      </c>
      <c r="C294" s="7" t="s">
        <v>28</v>
      </c>
      <c r="D294" s="6" t="s">
        <v>27</v>
      </c>
      <c r="E294" s="6" t="s">
        <v>3</v>
      </c>
      <c r="F294" s="8">
        <v>515.46561599999995</v>
      </c>
      <c r="G294" s="6">
        <v>39.275475234283789</v>
      </c>
      <c r="H294" s="8">
        <v>1436.8641660000001</v>
      </c>
      <c r="I294" s="6">
        <v>33.388726977490293</v>
      </c>
      <c r="J294" s="9">
        <v>35.87434555035037</v>
      </c>
      <c r="K294" s="8">
        <v>31.786543999999999</v>
      </c>
      <c r="L294" s="6">
        <v>-19.195782756040657</v>
      </c>
      <c r="M294" s="9">
        <v>2.2122163494750273</v>
      </c>
      <c r="N294" s="8">
        <v>14.175718</v>
      </c>
      <c r="O294" s="8">
        <v>-126.28928892864919</v>
      </c>
      <c r="P294" s="8">
        <v>0.98657328475682782</v>
      </c>
      <c r="Q294" s="8">
        <v>4907</v>
      </c>
      <c r="R294" s="8">
        <v>35.702433628318573</v>
      </c>
      <c r="S294" s="8">
        <v>14150.842715999999</v>
      </c>
      <c r="T294" s="8">
        <v>66.3040114112422</v>
      </c>
      <c r="V294" s="6"/>
      <c r="W294" s="6"/>
      <c r="X294" s="6"/>
      <c r="Y294" s="6"/>
      <c r="Z294" s="6"/>
      <c r="AA294" s="6"/>
    </row>
    <row r="295" spans="1:27" s="7" customFormat="1" ht="15" customHeight="1" x14ac:dyDescent="0.2">
      <c r="A295" s="7">
        <v>294</v>
      </c>
      <c r="B295" s="7" t="s">
        <v>2290</v>
      </c>
      <c r="C295" s="7" t="s">
        <v>8</v>
      </c>
      <c r="D295" s="6" t="s">
        <v>8</v>
      </c>
      <c r="E295" s="6" t="s">
        <v>191</v>
      </c>
      <c r="F295" s="8">
        <v>514.95466699999997</v>
      </c>
      <c r="G295" s="6">
        <v>211.53067514543497</v>
      </c>
      <c r="H295" s="8">
        <v>7428.4324900000001</v>
      </c>
      <c r="I295" s="6">
        <v>82.666082969559724</v>
      </c>
      <c r="J295" s="9">
        <v>6.932211710791222</v>
      </c>
      <c r="K295" s="8">
        <v>92.665135000000006</v>
      </c>
      <c r="L295" s="6">
        <v>26.416263559238075</v>
      </c>
      <c r="M295" s="9">
        <v>1.2474386100263262</v>
      </c>
      <c r="N295" s="8">
        <v>-200.729952</v>
      </c>
      <c r="O295" s="8">
        <v>-143.91431347321651</v>
      </c>
      <c r="P295" s="8">
        <v>-2.7021845089151504</v>
      </c>
      <c r="Q295" s="8">
        <v>30000</v>
      </c>
      <c r="R295" s="8">
        <v>50</v>
      </c>
      <c r="S295" s="8">
        <v>1855.7026249999999</v>
      </c>
      <c r="T295" s="8">
        <v>-65.775833813461816</v>
      </c>
      <c r="V295" s="6"/>
      <c r="W295" s="6"/>
      <c r="X295" s="6"/>
      <c r="Y295" s="6"/>
      <c r="Z295" s="6"/>
      <c r="AA295" s="6"/>
    </row>
    <row r="296" spans="1:27" s="7" customFormat="1" ht="15" customHeight="1" x14ac:dyDescent="0.2">
      <c r="A296" s="7">
        <v>295</v>
      </c>
      <c r="B296" s="7" t="s">
        <v>2289</v>
      </c>
      <c r="C296" s="7" t="s">
        <v>2202</v>
      </c>
      <c r="D296" s="6" t="s">
        <v>18</v>
      </c>
      <c r="E296" s="6" t="s">
        <v>96</v>
      </c>
      <c r="F296" s="8">
        <v>510.05881499999998</v>
      </c>
      <c r="G296" s="6">
        <v>-3.0456852791878153</v>
      </c>
      <c r="H296" s="8">
        <v>293581.42711300001</v>
      </c>
      <c r="I296" s="6">
        <v>-7.341520462684004</v>
      </c>
      <c r="J296" s="9">
        <v>0.17373674486692833</v>
      </c>
      <c r="K296" s="8">
        <v>29169.073788999998</v>
      </c>
      <c r="L296" s="6">
        <v>-6.7422552110592004</v>
      </c>
      <c r="M296" s="9">
        <v>9.9355991541565647</v>
      </c>
      <c r="N296" s="8">
        <v>157952.90119400001</v>
      </c>
      <c r="O296" s="8">
        <v>-16.509702659581148</v>
      </c>
      <c r="P296" s="8">
        <v>53.80207554247076</v>
      </c>
      <c r="Q296" s="8">
        <v>69867</v>
      </c>
      <c r="R296" s="8">
        <v>-8.5725876102488936</v>
      </c>
      <c r="S296" s="8">
        <v>1673.491305</v>
      </c>
      <c r="T296" s="8"/>
      <c r="V296" s="6"/>
      <c r="W296" s="6"/>
      <c r="X296" s="6"/>
      <c r="Y296" s="6"/>
      <c r="Z296" s="6"/>
      <c r="AA296" s="6"/>
    </row>
    <row r="297" spans="1:27" s="7" customFormat="1" ht="15" customHeight="1" x14ac:dyDescent="0.2">
      <c r="A297" s="7">
        <v>296</v>
      </c>
      <c r="B297" s="7" t="s">
        <v>2288</v>
      </c>
      <c r="C297" s="7" t="s">
        <v>65</v>
      </c>
      <c r="D297" s="6" t="s">
        <v>18</v>
      </c>
      <c r="E297" s="6" t="s">
        <v>13</v>
      </c>
      <c r="F297" s="8">
        <v>509.16865999999999</v>
      </c>
      <c r="G297" s="6">
        <v>-5.6105610561056229</v>
      </c>
      <c r="H297" s="8">
        <v>11970.80444</v>
      </c>
      <c r="I297" s="6">
        <v>-3.8604518158421475</v>
      </c>
      <c r="J297" s="9">
        <v>4.2534205829863181</v>
      </c>
      <c r="K297" s="8">
        <v>666.72609499999999</v>
      </c>
      <c r="L297" s="6">
        <v>-19.893048128342251</v>
      </c>
      <c r="M297" s="9">
        <v>5.5696014277215937</v>
      </c>
      <c r="N297" s="8">
        <v>1760.72659</v>
      </c>
      <c r="O297" s="8">
        <v>-15.143715143715141</v>
      </c>
      <c r="P297" s="8">
        <v>14.708506841165972</v>
      </c>
      <c r="Q297" s="8">
        <v>78000</v>
      </c>
      <c r="R297" s="8">
        <v>-2.5000000000000022</v>
      </c>
      <c r="S297" s="8">
        <v>27277.922856000001</v>
      </c>
      <c r="T297" s="8">
        <v>-4.0776757899131493</v>
      </c>
      <c r="V297" s="6"/>
      <c r="W297" s="6"/>
      <c r="X297" s="6"/>
      <c r="Y297" s="6"/>
      <c r="Z297" s="6"/>
      <c r="AA297" s="6"/>
    </row>
    <row r="298" spans="1:27" s="7" customFormat="1" ht="15" customHeight="1" x14ac:dyDescent="0.2">
      <c r="A298" s="7">
        <v>297</v>
      </c>
      <c r="B298" s="7" t="s">
        <v>2287</v>
      </c>
      <c r="C298" s="7" t="s">
        <v>8</v>
      </c>
      <c r="D298" s="6" t="s">
        <v>8</v>
      </c>
      <c r="E298" s="6" t="s">
        <v>6</v>
      </c>
      <c r="F298" s="8">
        <v>499.29595</v>
      </c>
      <c r="G298" s="6">
        <v>39.584116193970154</v>
      </c>
      <c r="H298" s="8">
        <v>339.00039900000002</v>
      </c>
      <c r="I298" s="6">
        <v>26.50830147243548</v>
      </c>
      <c r="J298" s="9">
        <v>147.28476765008173</v>
      </c>
      <c r="K298" s="8">
        <v>53.080832000000001</v>
      </c>
      <c r="L298" s="6">
        <v>-2.4952181064937906</v>
      </c>
      <c r="M298" s="9">
        <v>15.658044107493808</v>
      </c>
      <c r="N298" s="8">
        <v>-619.15888199999995</v>
      </c>
      <c r="O298" s="8">
        <v>102.41743992790005</v>
      </c>
      <c r="P298" s="8">
        <v>-182.64252308446396</v>
      </c>
      <c r="Q298" s="8">
        <v>743</v>
      </c>
      <c r="R298" s="8">
        <v>48.897795591182373</v>
      </c>
      <c r="S298" s="8">
        <v>5965.630725</v>
      </c>
      <c r="T298" s="8">
        <v>-26.929769507896452</v>
      </c>
      <c r="V298" s="6"/>
      <c r="W298" s="6"/>
      <c r="X298" s="6"/>
      <c r="Y298" s="6"/>
      <c r="Z298" s="6"/>
      <c r="AA298" s="6"/>
    </row>
    <row r="299" spans="1:27" s="7" customFormat="1" ht="15" customHeight="1" x14ac:dyDescent="0.2">
      <c r="A299" s="7">
        <v>298</v>
      </c>
      <c r="B299" s="7" t="s">
        <v>2286</v>
      </c>
      <c r="C299" s="7" t="s">
        <v>8</v>
      </c>
      <c r="D299" s="6" t="s">
        <v>8</v>
      </c>
      <c r="E299" s="6" t="s">
        <v>99</v>
      </c>
      <c r="F299" s="8">
        <v>496.08338099999997</v>
      </c>
      <c r="G299" s="6">
        <v>29.695136180311277</v>
      </c>
      <c r="H299" s="8">
        <v>3986.5591669999999</v>
      </c>
      <c r="I299" s="6">
        <v>20.254014269864662</v>
      </c>
      <c r="J299" s="9">
        <v>12.443898615790944</v>
      </c>
      <c r="K299" s="8">
        <v>378.84996799999999</v>
      </c>
      <c r="L299" s="6">
        <v>127.10779082177162</v>
      </c>
      <c r="M299" s="9">
        <v>9.5031818701212316</v>
      </c>
      <c r="N299" s="8">
        <v>1224.2301709999999</v>
      </c>
      <c r="O299" s="8">
        <v>10.501365855560007</v>
      </c>
      <c r="P299" s="8">
        <v>30.708942717668684</v>
      </c>
      <c r="Q299" s="8">
        <v>7326</v>
      </c>
      <c r="R299" s="8">
        <v>32.549303419576624</v>
      </c>
      <c r="S299" s="8">
        <v>52460.118828999999</v>
      </c>
      <c r="T299" s="8">
        <v>-7.4804763269023411</v>
      </c>
      <c r="V299" s="6"/>
      <c r="W299" s="6"/>
      <c r="X299" s="6"/>
      <c r="Y299" s="6"/>
      <c r="Z299" s="6"/>
      <c r="AA299" s="6"/>
    </row>
    <row r="300" spans="1:27" s="7" customFormat="1" ht="15" customHeight="1" x14ac:dyDescent="0.2">
      <c r="A300" s="7">
        <v>299</v>
      </c>
      <c r="B300" s="7" t="s">
        <v>2285</v>
      </c>
      <c r="C300" s="7" t="s">
        <v>38</v>
      </c>
      <c r="D300" s="6" t="s">
        <v>10</v>
      </c>
      <c r="E300" s="6" t="s">
        <v>83</v>
      </c>
      <c r="F300" s="8">
        <v>494.07</v>
      </c>
      <c r="G300" s="6">
        <v>37.496799617067225</v>
      </c>
      <c r="H300" s="8">
        <v>7370.616</v>
      </c>
      <c r="I300" s="6">
        <v>43.979306218389944</v>
      </c>
      <c r="J300" s="9">
        <v>6.7032389151734399</v>
      </c>
      <c r="K300" s="8">
        <v>198.01300000000001</v>
      </c>
      <c r="L300" s="6">
        <v>50.242040729612448</v>
      </c>
      <c r="M300" s="9">
        <v>2.6865190100800262</v>
      </c>
      <c r="N300" s="8">
        <v>1605.789</v>
      </c>
      <c r="O300" s="8">
        <v>-15.362198299853269</v>
      </c>
      <c r="P300" s="8">
        <v>21.786360868616679</v>
      </c>
      <c r="Q300" s="8">
        <v>12757</v>
      </c>
      <c r="R300" s="8">
        <v>10.988341743518347</v>
      </c>
      <c r="S300" s="8">
        <v>10803.221681999999</v>
      </c>
      <c r="T300" s="8">
        <v>-19.276356830941989</v>
      </c>
      <c r="V300" s="6"/>
      <c r="W300" s="6"/>
      <c r="X300" s="6"/>
      <c r="Y300" s="6"/>
      <c r="Z300" s="6"/>
      <c r="AA300" s="6"/>
    </row>
    <row r="301" spans="1:27" s="7" customFormat="1" ht="15" customHeight="1" x14ac:dyDescent="0.2">
      <c r="A301" s="7">
        <v>300</v>
      </c>
      <c r="B301" s="7" t="s">
        <v>2284</v>
      </c>
      <c r="C301" s="7" t="s">
        <v>117</v>
      </c>
      <c r="D301" s="6" t="s">
        <v>10</v>
      </c>
      <c r="E301" s="6" t="s">
        <v>76</v>
      </c>
      <c r="F301" s="8">
        <v>493</v>
      </c>
      <c r="G301" s="6">
        <v>2.2821576763485396</v>
      </c>
      <c r="H301" s="8">
        <v>20114</v>
      </c>
      <c r="I301" s="6">
        <v>1.0804563043369075</v>
      </c>
      <c r="J301" s="9">
        <v>2.4510291339365615</v>
      </c>
      <c r="K301" s="8">
        <v>677</v>
      </c>
      <c r="L301" s="6">
        <v>-19.115890083632014</v>
      </c>
      <c r="M301" s="9">
        <v>3.3658148553246496</v>
      </c>
      <c r="N301" s="8">
        <v>2889</v>
      </c>
      <c r="O301" s="8">
        <v>-6.2925721699643162</v>
      </c>
      <c r="P301" s="8">
        <v>14.363130158098835</v>
      </c>
      <c r="Q301" s="8">
        <v>52450</v>
      </c>
      <c r="R301" s="8">
        <v>-1.8709073900841866</v>
      </c>
      <c r="S301" s="8">
        <v>16105.924172000001</v>
      </c>
      <c r="T301" s="8">
        <v>-17.855521106803263</v>
      </c>
      <c r="V301" s="6"/>
      <c r="W301" s="6"/>
      <c r="X301" s="6"/>
      <c r="Y301" s="6"/>
      <c r="Z301" s="6"/>
      <c r="AA301" s="6"/>
    </row>
    <row r="302" spans="1:27" s="7" customFormat="1" ht="15" customHeight="1" x14ac:dyDescent="0.2">
      <c r="A302" s="7">
        <v>301</v>
      </c>
      <c r="B302" s="7" t="s">
        <v>2283</v>
      </c>
      <c r="C302" s="7" t="s">
        <v>4</v>
      </c>
      <c r="D302" s="6" t="s">
        <v>4</v>
      </c>
      <c r="E302" s="6" t="s">
        <v>146</v>
      </c>
      <c r="F302" s="8">
        <v>491.79299200000003</v>
      </c>
      <c r="G302" s="6">
        <v>246.7352276843443</v>
      </c>
      <c r="H302" s="8">
        <v>3840.124593</v>
      </c>
      <c r="I302" s="6">
        <v>129.7401598597547</v>
      </c>
      <c r="J302" s="9">
        <v>12.806693639484212</v>
      </c>
      <c r="K302" s="8">
        <v>3.49539</v>
      </c>
      <c r="L302" s="6">
        <v>0.38417432674719976</v>
      </c>
      <c r="M302" s="9">
        <v>9.1022827914792076E-2</v>
      </c>
      <c r="N302" s="8">
        <v>-1087.7817669999999</v>
      </c>
      <c r="O302" s="8">
        <v>-20.940594840710279</v>
      </c>
      <c r="P302" s="8">
        <v>-28.326731090519068</v>
      </c>
      <c r="Q302" s="8">
        <v>5828</v>
      </c>
      <c r="R302" s="8">
        <v>58.240564756991574</v>
      </c>
      <c r="S302" s="8">
        <v>2496.9845070000001</v>
      </c>
      <c r="T302" s="8">
        <v>69.354004163401072</v>
      </c>
      <c r="V302" s="6"/>
      <c r="W302" s="6"/>
      <c r="X302" s="6"/>
      <c r="Y302" s="6"/>
      <c r="Z302" s="6"/>
      <c r="AA302" s="6"/>
    </row>
    <row r="303" spans="1:27" s="7" customFormat="1" ht="15" customHeight="1" x14ac:dyDescent="0.2">
      <c r="A303" s="7">
        <v>302</v>
      </c>
      <c r="B303" s="7" t="s">
        <v>2282</v>
      </c>
      <c r="C303" s="7" t="s">
        <v>8</v>
      </c>
      <c r="D303" s="6" t="s">
        <v>8</v>
      </c>
      <c r="E303" s="6" t="s">
        <v>99</v>
      </c>
      <c r="F303" s="8">
        <v>489.58524999999997</v>
      </c>
      <c r="G303" s="6">
        <v>-12.559618441971399</v>
      </c>
      <c r="H303" s="8">
        <v>10113.94111</v>
      </c>
      <c r="I303" s="6">
        <v>2.3695828453013768</v>
      </c>
      <c r="J303" s="9">
        <v>4.8406970603766943</v>
      </c>
      <c r="K303" s="8">
        <v>619.54787999999996</v>
      </c>
      <c r="L303" s="6">
        <v>5.6145675265553807</v>
      </c>
      <c r="M303" s="9">
        <v>6.1256820982221436</v>
      </c>
      <c r="N303" s="8">
        <v>1705.5369800000001</v>
      </c>
      <c r="O303" s="8">
        <v>5.4485415520088232</v>
      </c>
      <c r="P303" s="8">
        <v>16.863228304875904</v>
      </c>
      <c r="Q303" s="8">
        <v>50000</v>
      </c>
      <c r="R303" s="8">
        <v>0</v>
      </c>
      <c r="S303" s="8">
        <v>39970.974561000003</v>
      </c>
      <c r="T303" s="8">
        <v>13.011784336658838</v>
      </c>
      <c r="V303" s="6"/>
      <c r="W303" s="6"/>
      <c r="X303" s="6"/>
      <c r="Y303" s="6"/>
      <c r="Z303" s="6"/>
      <c r="AA303" s="6"/>
    </row>
    <row r="304" spans="1:27" s="7" customFormat="1" ht="15" customHeight="1" x14ac:dyDescent="0.2">
      <c r="A304" s="7">
        <v>303</v>
      </c>
      <c r="B304" s="7" t="s">
        <v>2281</v>
      </c>
      <c r="C304" s="7" t="s">
        <v>8</v>
      </c>
      <c r="D304" s="6" t="s">
        <v>8</v>
      </c>
      <c r="E304" s="6" t="s">
        <v>21</v>
      </c>
      <c r="F304" s="8">
        <v>487.92867100000001</v>
      </c>
      <c r="G304" s="6">
        <v>11.804864428814167</v>
      </c>
      <c r="H304" s="8">
        <v>3179.75027</v>
      </c>
      <c r="I304" s="6">
        <v>15.442819444787425</v>
      </c>
      <c r="J304" s="9">
        <v>15.344873954519706</v>
      </c>
      <c r="K304" s="8">
        <v>55.705008999999997</v>
      </c>
      <c r="L304" s="6">
        <v>-7.4494207552511575</v>
      </c>
      <c r="M304" s="9">
        <v>1.7518674194498929</v>
      </c>
      <c r="N304" s="8">
        <v>333.51793400000003</v>
      </c>
      <c r="O304" s="8">
        <v>47.977851191846476</v>
      </c>
      <c r="P304" s="8">
        <v>10.488809047258922</v>
      </c>
      <c r="Q304" s="8">
        <v>6383</v>
      </c>
      <c r="R304" s="8">
        <v>6.1533344420422464</v>
      </c>
      <c r="S304" s="8">
        <v>5650.5021729999999</v>
      </c>
      <c r="T304" s="8">
        <v>40.956775593572267</v>
      </c>
      <c r="V304" s="6"/>
      <c r="W304" s="6"/>
      <c r="X304" s="6"/>
      <c r="Y304" s="6"/>
      <c r="Z304" s="6"/>
      <c r="AA304" s="6"/>
    </row>
    <row r="305" spans="1:27" s="7" customFormat="1" ht="15" customHeight="1" x14ac:dyDescent="0.2">
      <c r="A305" s="7">
        <v>304</v>
      </c>
      <c r="B305" s="7" t="s">
        <v>2280</v>
      </c>
      <c r="C305" s="7" t="s">
        <v>8</v>
      </c>
      <c r="D305" s="6" t="s">
        <v>8</v>
      </c>
      <c r="E305" s="6" t="s">
        <v>6</v>
      </c>
      <c r="F305" s="8">
        <v>485.97478100000001</v>
      </c>
      <c r="G305" s="6">
        <v>37.782533777411523</v>
      </c>
      <c r="H305" s="8">
        <v>39.766784000000001</v>
      </c>
      <c r="I305" s="6">
        <v>-18.148005355451112</v>
      </c>
      <c r="J305" s="9">
        <v>1222.0620631530073</v>
      </c>
      <c r="K305" s="8">
        <v>63.225929000000001</v>
      </c>
      <c r="L305" s="6">
        <v>27.434199821427452</v>
      </c>
      <c r="M305" s="9">
        <v>158.9918083393417</v>
      </c>
      <c r="N305" s="8">
        <v>-722.87618199999997</v>
      </c>
      <c r="O305" s="8">
        <v>42.714367211068272</v>
      </c>
      <c r="P305" s="8">
        <v>-1817.7888913521392</v>
      </c>
      <c r="Q305" s="8">
        <v>1090</v>
      </c>
      <c r="R305" s="8">
        <v>42.670157068062828</v>
      </c>
      <c r="S305" s="8">
        <v>5082.664831</v>
      </c>
      <c r="T305" s="8">
        <v>-37.355958591498521</v>
      </c>
      <c r="V305" s="6"/>
      <c r="W305" s="6"/>
      <c r="X305" s="6"/>
      <c r="Y305" s="6"/>
      <c r="Z305" s="6"/>
      <c r="AA305" s="6"/>
    </row>
    <row r="306" spans="1:27" s="7" customFormat="1" ht="15" customHeight="1" x14ac:dyDescent="0.2">
      <c r="A306" s="7">
        <v>305</v>
      </c>
      <c r="B306" s="7" t="s">
        <v>2279</v>
      </c>
      <c r="C306" s="7" t="s">
        <v>1</v>
      </c>
      <c r="D306" s="6" t="s">
        <v>1</v>
      </c>
      <c r="E306" s="6" t="s">
        <v>130</v>
      </c>
      <c r="F306" s="8">
        <v>484.15230200000002</v>
      </c>
      <c r="G306" s="6">
        <v>6.2839132485210669</v>
      </c>
      <c r="H306" s="8">
        <v>15662.893937000001</v>
      </c>
      <c r="I306" s="6">
        <v>3.7683292999891371</v>
      </c>
      <c r="J306" s="9">
        <v>3.0910782129239927</v>
      </c>
      <c r="K306" s="8">
        <v>621.95828100000006</v>
      </c>
      <c r="L306" s="6">
        <v>49.393553597021508</v>
      </c>
      <c r="M306" s="9">
        <v>3.9709027176054996</v>
      </c>
      <c r="N306" s="8">
        <v>1702.6009039999999</v>
      </c>
      <c r="O306" s="8">
        <v>7.1597636496434136</v>
      </c>
      <c r="P306" s="8">
        <v>10.870283045063562</v>
      </c>
      <c r="Q306" s="8">
        <v>41027</v>
      </c>
      <c r="R306" s="8">
        <v>2.0521367096164367</v>
      </c>
      <c r="S306" s="8">
        <v>15333.386408</v>
      </c>
      <c r="T306" s="8">
        <v>-12.286417638769276</v>
      </c>
      <c r="V306" s="6"/>
      <c r="W306" s="6"/>
      <c r="X306" s="6"/>
      <c r="Y306" s="6"/>
      <c r="Z306" s="6"/>
      <c r="AA306" s="6"/>
    </row>
    <row r="307" spans="1:27" s="7" customFormat="1" ht="15" customHeight="1" x14ac:dyDescent="0.2">
      <c r="A307" s="7">
        <v>306</v>
      </c>
      <c r="B307" s="7" t="s">
        <v>2278</v>
      </c>
      <c r="C307" s="7" t="s">
        <v>1</v>
      </c>
      <c r="D307" s="6" t="s">
        <v>1</v>
      </c>
      <c r="E307" s="6" t="s">
        <v>67</v>
      </c>
      <c r="F307" s="8">
        <v>482.463683</v>
      </c>
      <c r="G307" s="6">
        <v>2.5488530517186359</v>
      </c>
      <c r="H307" s="8">
        <v>12254.649352</v>
      </c>
      <c r="I307" s="6">
        <v>-0.38235897244923711</v>
      </c>
      <c r="J307" s="9">
        <v>3.9369848058627666</v>
      </c>
      <c r="K307" s="8">
        <v>684.90215899999998</v>
      </c>
      <c r="L307" s="6">
        <v>4.563173338951132</v>
      </c>
      <c r="M307" s="9">
        <v>5.5889168210938784</v>
      </c>
      <c r="N307" s="8">
        <v>1718.0350430000001</v>
      </c>
      <c r="O307" s="8">
        <v>0.68507889146784962</v>
      </c>
      <c r="P307" s="8">
        <v>14.01945493217732</v>
      </c>
      <c r="Q307" s="8">
        <v>33603</v>
      </c>
      <c r="R307" s="8">
        <v>-0.18120247148288859</v>
      </c>
      <c r="S307" s="8">
        <v>30173.807226000001</v>
      </c>
      <c r="T307" s="8">
        <v>-13.362775580852727</v>
      </c>
      <c r="V307" s="6"/>
      <c r="W307" s="6"/>
      <c r="X307" s="6"/>
      <c r="Y307" s="6"/>
      <c r="Z307" s="6"/>
      <c r="AA307" s="6"/>
    </row>
    <row r="308" spans="1:27" s="7" customFormat="1" ht="15" customHeight="1" x14ac:dyDescent="0.2">
      <c r="A308" s="7">
        <v>307</v>
      </c>
      <c r="B308" s="7" t="s">
        <v>2277</v>
      </c>
      <c r="C308" s="7" t="s">
        <v>8</v>
      </c>
      <c r="D308" s="6" t="s">
        <v>8</v>
      </c>
      <c r="E308" s="6" t="s">
        <v>76</v>
      </c>
      <c r="F308" s="8">
        <v>481.57385499999998</v>
      </c>
      <c r="G308" s="6">
        <v>-5.4195804195804165</v>
      </c>
      <c r="H308" s="8">
        <v>18176.074945</v>
      </c>
      <c r="I308" s="6">
        <v>-2.9376812283120168</v>
      </c>
      <c r="J308" s="9">
        <v>2.6494931191537292</v>
      </c>
      <c r="K308" s="8">
        <v>473.56245999999999</v>
      </c>
      <c r="L308" s="6">
        <v>-9.8305084745762823</v>
      </c>
      <c r="M308" s="9">
        <v>2.6054165238258484</v>
      </c>
      <c r="N308" s="8">
        <v>1176.7849100000001</v>
      </c>
      <c r="O308" s="8">
        <v>151.33079847908749</v>
      </c>
      <c r="P308" s="8">
        <v>6.4743621137176159</v>
      </c>
      <c r="Q308" s="8">
        <v>77000</v>
      </c>
      <c r="R308" s="8">
        <v>-16.30434782608695</v>
      </c>
      <c r="S308" s="8">
        <v>7865.4336890000004</v>
      </c>
      <c r="T308" s="8">
        <v>9.5042888864547379</v>
      </c>
      <c r="V308" s="6"/>
      <c r="W308" s="6"/>
      <c r="X308" s="6"/>
      <c r="Y308" s="6"/>
      <c r="Z308" s="6"/>
      <c r="AA308" s="6"/>
    </row>
    <row r="309" spans="1:27" s="7" customFormat="1" ht="15" customHeight="1" x14ac:dyDescent="0.2">
      <c r="A309" s="7">
        <v>308</v>
      </c>
      <c r="B309" s="7" t="s">
        <v>2276</v>
      </c>
      <c r="C309" s="7" t="s">
        <v>8</v>
      </c>
      <c r="D309" s="6" t="s">
        <v>8</v>
      </c>
      <c r="E309" s="6" t="s">
        <v>3</v>
      </c>
      <c r="F309" s="8">
        <v>480.23862200000002</v>
      </c>
      <c r="G309" s="6">
        <v>34.639381131661942</v>
      </c>
      <c r="H309" s="8">
        <v>2581.0934379999999</v>
      </c>
      <c r="I309" s="6">
        <v>27.533427163969026</v>
      </c>
      <c r="J309" s="9">
        <v>18.606014603334948</v>
      </c>
      <c r="K309" s="8">
        <v>116.788336</v>
      </c>
      <c r="L309" s="6">
        <v>17.142857142857149</v>
      </c>
      <c r="M309" s="9">
        <v>4.5247620361429171</v>
      </c>
      <c r="N309" s="8">
        <v>-41.926299999999998</v>
      </c>
      <c r="O309" s="8">
        <v>-54.798465030422193</v>
      </c>
      <c r="P309" s="8">
        <v>-1.6243619615912566</v>
      </c>
      <c r="Q309" s="8">
        <v>7014</v>
      </c>
      <c r="R309" s="8">
        <v>31.151832460732987</v>
      </c>
      <c r="S309" s="8">
        <v>17579.850073000001</v>
      </c>
      <c r="T309" s="8">
        <v>-8.9360679009606319</v>
      </c>
      <c r="V309" s="6"/>
      <c r="W309" s="6"/>
      <c r="X309" s="6"/>
      <c r="Y309" s="6"/>
      <c r="Z309" s="6"/>
      <c r="AA309" s="6"/>
    </row>
    <row r="310" spans="1:27" s="7" customFormat="1" ht="15" customHeight="1" x14ac:dyDescent="0.2">
      <c r="A310" s="7">
        <v>309</v>
      </c>
      <c r="B310" s="7" t="s">
        <v>2275</v>
      </c>
      <c r="C310" s="7" t="s">
        <v>4</v>
      </c>
      <c r="D310" s="6" t="s">
        <v>4</v>
      </c>
      <c r="E310" s="6" t="s">
        <v>6</v>
      </c>
      <c r="F310" s="8">
        <v>479.443063</v>
      </c>
      <c r="G310" s="6">
        <v>51.157770990623661</v>
      </c>
      <c r="H310" s="8">
        <v>18216.152303999999</v>
      </c>
      <c r="I310" s="6">
        <v>30.754441996661019</v>
      </c>
      <c r="J310" s="9">
        <v>2.6319667018524071</v>
      </c>
      <c r="K310" s="8">
        <v>521.93582900000001</v>
      </c>
      <c r="L310" s="6">
        <v>-24.605107572567132</v>
      </c>
      <c r="M310" s="9">
        <v>2.8652364137589617</v>
      </c>
      <c r="N310" s="8">
        <v>1049.630083</v>
      </c>
      <c r="O310" s="8">
        <v>97.146092889608909</v>
      </c>
      <c r="P310" s="8">
        <v>5.7620844703275598</v>
      </c>
      <c r="Q310" s="8">
        <v>71000</v>
      </c>
      <c r="R310" s="8">
        <v>1.4285714285714235</v>
      </c>
      <c r="S310" s="8">
        <v>9842.9059550000002</v>
      </c>
      <c r="T310" s="8">
        <v>-29.271383594865586</v>
      </c>
      <c r="V310" s="6"/>
      <c r="W310" s="6"/>
      <c r="X310" s="6"/>
      <c r="Y310" s="6"/>
      <c r="Z310" s="6"/>
      <c r="AA310" s="6"/>
    </row>
    <row r="311" spans="1:27" s="7" customFormat="1" ht="15" customHeight="1" x14ac:dyDescent="0.2">
      <c r="A311" s="7">
        <v>310</v>
      </c>
      <c r="B311" s="7" t="s">
        <v>2274</v>
      </c>
      <c r="C311" s="7" t="s">
        <v>19</v>
      </c>
      <c r="D311" s="6" t="s">
        <v>18</v>
      </c>
      <c r="E311" s="6" t="s">
        <v>21</v>
      </c>
      <c r="F311" s="8">
        <v>478.93647499999997</v>
      </c>
      <c r="G311" s="6">
        <v>12.459040518815723</v>
      </c>
      <c r="H311" s="8">
        <v>25967.685807999998</v>
      </c>
      <c r="I311" s="6">
        <v>-1.2682190032564766</v>
      </c>
      <c r="J311" s="9">
        <v>1.8443556293046781</v>
      </c>
      <c r="K311" s="8">
        <v>195.44700399999999</v>
      </c>
      <c r="L311" s="6">
        <v>-22.83063786167855</v>
      </c>
      <c r="M311" s="9">
        <v>0.7526546856931996</v>
      </c>
      <c r="N311" s="8">
        <v>396.07595400000002</v>
      </c>
      <c r="O311" s="8">
        <v>23.037238177690678</v>
      </c>
      <c r="P311" s="8">
        <v>1.5252647345185411</v>
      </c>
      <c r="Q311" s="8" t="s">
        <v>16</v>
      </c>
      <c r="R311" s="8"/>
      <c r="S311" s="8">
        <v>2091.3361089999999</v>
      </c>
      <c r="T311" s="8">
        <v>14.274893809225953</v>
      </c>
      <c r="V311" s="6"/>
      <c r="W311" s="6"/>
      <c r="X311" s="6"/>
      <c r="Y311" s="6"/>
      <c r="Z311" s="6"/>
      <c r="AA311" s="6"/>
    </row>
    <row r="312" spans="1:27" s="7" customFormat="1" ht="15" customHeight="1" x14ac:dyDescent="0.2">
      <c r="A312" s="7">
        <v>311</v>
      </c>
      <c r="B312" s="7" t="s">
        <v>2273</v>
      </c>
      <c r="C312" s="7" t="s">
        <v>8</v>
      </c>
      <c r="D312" s="6" t="s">
        <v>8</v>
      </c>
      <c r="E312" s="6" t="s">
        <v>3</v>
      </c>
      <c r="F312" s="8">
        <v>474.34312499999999</v>
      </c>
      <c r="G312" s="6">
        <v>15.320374428790284</v>
      </c>
      <c r="H312" s="8">
        <v>2679.8685970000001</v>
      </c>
      <c r="I312" s="6">
        <v>1.2327571082720867</v>
      </c>
      <c r="J312" s="9">
        <v>17.700238195671499</v>
      </c>
      <c r="K312" s="8">
        <v>56.483894999999997</v>
      </c>
      <c r="L312" s="6">
        <v>-8.5070789304794054</v>
      </c>
      <c r="M312" s="9">
        <v>2.1077113655211055</v>
      </c>
      <c r="N312" s="8">
        <v>497.03139599999997</v>
      </c>
      <c r="O312" s="8">
        <v>-19.087503783865035</v>
      </c>
      <c r="P312" s="8">
        <v>18.546856982331359</v>
      </c>
      <c r="Q312" s="8">
        <v>8400</v>
      </c>
      <c r="R312" s="8">
        <v>2.4390243902439046</v>
      </c>
      <c r="S312" s="8">
        <v>10834.324774000001</v>
      </c>
      <c r="T312" s="8">
        <v>-21.31202796125935</v>
      </c>
      <c r="V312" s="6"/>
      <c r="W312" s="6"/>
      <c r="X312" s="6"/>
      <c r="Y312" s="6"/>
      <c r="Z312" s="6"/>
      <c r="AA312" s="6"/>
    </row>
    <row r="313" spans="1:27" s="7" customFormat="1" ht="15" customHeight="1" x14ac:dyDescent="0.2">
      <c r="A313" s="7">
        <v>312</v>
      </c>
      <c r="B313" s="7" t="s">
        <v>2272</v>
      </c>
      <c r="C313" s="7" t="s">
        <v>8</v>
      </c>
      <c r="D313" s="6" t="s">
        <v>8</v>
      </c>
      <c r="E313" s="6" t="s">
        <v>6</v>
      </c>
      <c r="F313" s="8">
        <v>472.67230499999999</v>
      </c>
      <c r="G313" s="6">
        <v>17.999999999999993</v>
      </c>
      <c r="H313" s="8">
        <v>5572.3702999999996</v>
      </c>
      <c r="I313" s="6">
        <v>7.4678111587982876</v>
      </c>
      <c r="J313" s="9">
        <v>8.4824281150159742</v>
      </c>
      <c r="K313" s="8">
        <v>409.47129999999999</v>
      </c>
      <c r="L313" s="6">
        <v>36.094674556213022</v>
      </c>
      <c r="M313" s="9">
        <v>7.3482428115015974</v>
      </c>
      <c r="N313" s="8">
        <v>1828.3783699999999</v>
      </c>
      <c r="O313" s="8">
        <v>4.5824847250509171</v>
      </c>
      <c r="P313" s="8">
        <v>32.811501597444092</v>
      </c>
      <c r="Q313" s="8">
        <v>10600</v>
      </c>
      <c r="R313" s="8">
        <v>6.0000000000000053</v>
      </c>
      <c r="S313" s="8">
        <v>53741.215791000002</v>
      </c>
      <c r="T313" s="8">
        <v>38.30102860279203</v>
      </c>
      <c r="V313" s="6"/>
      <c r="W313" s="6"/>
      <c r="X313" s="6"/>
      <c r="Y313" s="6"/>
      <c r="Z313" s="6"/>
      <c r="AA313" s="6"/>
    </row>
    <row r="314" spans="1:27" s="7" customFormat="1" ht="15" customHeight="1" x14ac:dyDescent="0.2">
      <c r="A314" s="7">
        <v>313</v>
      </c>
      <c r="B314" s="7" t="s">
        <v>2271</v>
      </c>
      <c r="C314" s="7" t="s">
        <v>38</v>
      </c>
      <c r="D314" s="6" t="s">
        <v>10</v>
      </c>
      <c r="E314" s="6" t="s">
        <v>26</v>
      </c>
      <c r="F314" s="8">
        <v>471</v>
      </c>
      <c r="G314" s="6">
        <v>2.3913043478260843</v>
      </c>
      <c r="H314" s="8">
        <v>42573</v>
      </c>
      <c r="I314" s="6">
        <v>1.9126729544692855</v>
      </c>
      <c r="J314" s="9">
        <v>1.1063350010570079</v>
      </c>
      <c r="K314" s="8">
        <v>1656</v>
      </c>
      <c r="L314" s="6">
        <v>-0.60024009603841799</v>
      </c>
      <c r="M314" s="9">
        <v>3.8897893030794171</v>
      </c>
      <c r="N314" s="8">
        <v>2849</v>
      </c>
      <c r="O314" s="8">
        <v>2.3347701149425193</v>
      </c>
      <c r="P314" s="8">
        <v>6.6920348577737059</v>
      </c>
      <c r="Q314" s="8">
        <v>170643</v>
      </c>
      <c r="R314" s="8">
        <v>-5.722620317014826</v>
      </c>
      <c r="S314" s="8">
        <v>17938.939094000001</v>
      </c>
      <c r="T314" s="8">
        <v>-12.417025514662805</v>
      </c>
      <c r="V314" s="6"/>
      <c r="W314" s="6"/>
      <c r="X314" s="6"/>
      <c r="Y314" s="6"/>
      <c r="Z314" s="6"/>
      <c r="AA314" s="6"/>
    </row>
    <row r="315" spans="1:27" s="7" customFormat="1" ht="15" customHeight="1" x14ac:dyDescent="0.2">
      <c r="A315" s="7">
        <v>314</v>
      </c>
      <c r="B315" s="7" t="s">
        <v>2270</v>
      </c>
      <c r="C315" s="7" t="s">
        <v>65</v>
      </c>
      <c r="D315" s="6" t="s">
        <v>18</v>
      </c>
      <c r="E315" s="6" t="s">
        <v>42</v>
      </c>
      <c r="F315" s="8">
        <v>470.72852699999999</v>
      </c>
      <c r="G315" s="6">
        <v>7.337526229830682</v>
      </c>
      <c r="H315" s="8">
        <v>5702.986433</v>
      </c>
      <c r="I315" s="6">
        <v>12.230866644513982</v>
      </c>
      <c r="J315" s="9">
        <v>8.2540706089735139</v>
      </c>
      <c r="K315" s="8">
        <v>252.832705</v>
      </c>
      <c r="L315" s="6">
        <v>15.062761734775476</v>
      </c>
      <c r="M315" s="9">
        <v>4.433338707190293</v>
      </c>
      <c r="N315" s="8">
        <v>849.51788799999997</v>
      </c>
      <c r="O315" s="8">
        <v>7.1925753345985166</v>
      </c>
      <c r="P315" s="8">
        <v>14.896018042131645</v>
      </c>
      <c r="Q315" s="8">
        <v>14969</v>
      </c>
      <c r="R315" s="8">
        <v>10.082365053684361</v>
      </c>
      <c r="S315" s="8">
        <v>22717.318392000001</v>
      </c>
      <c r="T315" s="8">
        <v>13.486005086338304</v>
      </c>
      <c r="V315" s="6"/>
      <c r="W315" s="6"/>
      <c r="X315" s="6"/>
      <c r="Y315" s="6"/>
      <c r="Z315" s="6"/>
      <c r="AA315" s="6"/>
    </row>
    <row r="316" spans="1:27" s="7" customFormat="1" ht="15" customHeight="1" x14ac:dyDescent="0.2">
      <c r="A316" s="7">
        <v>315</v>
      </c>
      <c r="B316" s="7" t="s">
        <v>2269</v>
      </c>
      <c r="C316" s="7" t="s">
        <v>19</v>
      </c>
      <c r="D316" s="6" t="s">
        <v>18</v>
      </c>
      <c r="E316" s="6" t="s">
        <v>21</v>
      </c>
      <c r="F316" s="8">
        <v>459.34390000000002</v>
      </c>
      <c r="G316" s="6">
        <v>19.780559309861022</v>
      </c>
      <c r="H316" s="8">
        <v>1796.040013</v>
      </c>
      <c r="I316" s="6">
        <v>32.612196668753498</v>
      </c>
      <c r="J316" s="9">
        <v>25.575371187456948</v>
      </c>
      <c r="K316" s="8">
        <v>22.087588</v>
      </c>
      <c r="L316" s="6">
        <v>18.603041885406846</v>
      </c>
      <c r="M316" s="9">
        <v>1.2297937596115238</v>
      </c>
      <c r="N316" s="8">
        <v>186.556127</v>
      </c>
      <c r="O316" s="8">
        <v>62.99897552982123</v>
      </c>
      <c r="P316" s="8">
        <v>10.387080780477023</v>
      </c>
      <c r="Q316" s="8">
        <v>5155</v>
      </c>
      <c r="R316" s="8">
        <v>8.298319327731086</v>
      </c>
      <c r="S316" s="8">
        <v>3229.9575460000001</v>
      </c>
      <c r="T316" s="8">
        <v>44.29530199213518</v>
      </c>
      <c r="V316" s="6"/>
      <c r="W316" s="6"/>
      <c r="X316" s="6"/>
      <c r="Y316" s="6"/>
      <c r="Z316" s="6"/>
      <c r="AA316" s="6"/>
    </row>
    <row r="317" spans="1:27" s="7" customFormat="1" ht="15" customHeight="1" x14ac:dyDescent="0.2">
      <c r="A317" s="7">
        <v>316</v>
      </c>
      <c r="B317" s="7" t="s">
        <v>2268</v>
      </c>
      <c r="C317" s="7" t="s">
        <v>158</v>
      </c>
      <c r="D317" s="6" t="s">
        <v>18</v>
      </c>
      <c r="E317" s="6" t="s">
        <v>21</v>
      </c>
      <c r="F317" s="8">
        <v>457.75365900000003</v>
      </c>
      <c r="G317" s="6">
        <v>-32.72227308180122</v>
      </c>
      <c r="H317" s="8">
        <v>14786.565748999999</v>
      </c>
      <c r="I317" s="6">
        <v>-6.1324676353181617</v>
      </c>
      <c r="J317" s="9">
        <v>3.0957401926201658</v>
      </c>
      <c r="K317" s="8">
        <v>1459.9472969999999</v>
      </c>
      <c r="L317" s="6">
        <v>-27.635239563785941</v>
      </c>
      <c r="M317" s="9">
        <v>9.8734711073714649</v>
      </c>
      <c r="N317" s="8">
        <v>2158.4269949999998</v>
      </c>
      <c r="O317" s="8">
        <v>-9.0885211360205993</v>
      </c>
      <c r="P317" s="8">
        <v>14.597216362737726</v>
      </c>
      <c r="Q317" s="8">
        <v>28959</v>
      </c>
      <c r="R317" s="8">
        <v>-2.7209513252040685</v>
      </c>
      <c r="S317" s="8">
        <v>27591.861632</v>
      </c>
      <c r="T317" s="8">
        <v>20.000004617013765</v>
      </c>
      <c r="V317" s="6"/>
      <c r="W317" s="6"/>
      <c r="X317" s="6"/>
      <c r="Y317" s="6"/>
      <c r="Z317" s="6"/>
      <c r="AA317" s="6"/>
    </row>
    <row r="318" spans="1:27" s="7" customFormat="1" ht="15" customHeight="1" x14ac:dyDescent="0.2">
      <c r="A318" s="7">
        <v>317</v>
      </c>
      <c r="B318" s="7" t="s">
        <v>2267</v>
      </c>
      <c r="C318" s="7" t="s">
        <v>1</v>
      </c>
      <c r="D318" s="6" t="s">
        <v>1</v>
      </c>
      <c r="E318" s="6" t="s">
        <v>48</v>
      </c>
      <c r="F318" s="8">
        <v>454.377139</v>
      </c>
      <c r="G318" s="6">
        <v>-5.5980204853543825</v>
      </c>
      <c r="H318" s="8">
        <v>4821.2269690000003</v>
      </c>
      <c r="I318" s="6">
        <v>-16.601473201410343</v>
      </c>
      <c r="J318" s="9">
        <v>9.4245125135489136</v>
      </c>
      <c r="K318" s="8">
        <v>158.77095600000001</v>
      </c>
      <c r="L318" s="6">
        <v>-6.5491906953784262</v>
      </c>
      <c r="M318" s="9">
        <v>3.2931649354175008</v>
      </c>
      <c r="N318" s="8">
        <v>21.438116999999998</v>
      </c>
      <c r="O318" s="8">
        <v>-95.884619014906363</v>
      </c>
      <c r="P318" s="8">
        <v>0.44466101965007898</v>
      </c>
      <c r="Q318" s="8">
        <v>20190</v>
      </c>
      <c r="R318" s="8">
        <v>-3.4756418224410779</v>
      </c>
      <c r="S318" s="8">
        <v>4300.3148300000003</v>
      </c>
      <c r="T318" s="8">
        <v>-38.175834517518346</v>
      </c>
      <c r="V318" s="6"/>
      <c r="W318" s="6"/>
      <c r="X318" s="6"/>
      <c r="Y318" s="6"/>
      <c r="Z318" s="6"/>
      <c r="AA318" s="6"/>
    </row>
    <row r="319" spans="1:27" s="7" customFormat="1" ht="15" customHeight="1" x14ac:dyDescent="0.2">
      <c r="A319" s="7">
        <v>318</v>
      </c>
      <c r="B319" s="7" t="s">
        <v>2266</v>
      </c>
      <c r="C319" s="7" t="s">
        <v>74</v>
      </c>
      <c r="D319" s="6" t="s">
        <v>18</v>
      </c>
      <c r="E319" s="6" t="s">
        <v>130</v>
      </c>
      <c r="F319" s="8">
        <v>452.44676500000003</v>
      </c>
      <c r="G319" s="6">
        <v>7.7341744092958242</v>
      </c>
      <c r="H319" s="8">
        <v>14250.889574999999</v>
      </c>
      <c r="I319" s="6">
        <v>6.2262573106504737</v>
      </c>
      <c r="J319" s="9">
        <v>3.1748668223050212</v>
      </c>
      <c r="K319" s="8">
        <v>774.64808300000004</v>
      </c>
      <c r="L319" s="6">
        <v>39.846553803746509</v>
      </c>
      <c r="M319" s="9">
        <v>5.4357875620547009</v>
      </c>
      <c r="N319" s="8">
        <v>970.15972499999998</v>
      </c>
      <c r="O319" s="8">
        <v>7.2666992193667568</v>
      </c>
      <c r="P319" s="8">
        <v>6.8077134405835862</v>
      </c>
      <c r="Q319" s="8">
        <v>39400</v>
      </c>
      <c r="R319" s="8"/>
      <c r="S319" s="8">
        <v>1409.217065</v>
      </c>
      <c r="T319" s="8">
        <v>-18.397434887898701</v>
      </c>
      <c r="V319" s="6"/>
      <c r="W319" s="6"/>
      <c r="X319" s="6"/>
      <c r="Y319" s="6"/>
      <c r="Z319" s="6"/>
      <c r="AA319" s="6"/>
    </row>
    <row r="320" spans="1:27" s="7" customFormat="1" ht="15" customHeight="1" x14ac:dyDescent="0.2">
      <c r="A320" s="7">
        <v>319</v>
      </c>
      <c r="B320" s="7" t="s">
        <v>2265</v>
      </c>
      <c r="C320" s="7" t="s">
        <v>28</v>
      </c>
      <c r="D320" s="6" t="s">
        <v>27</v>
      </c>
      <c r="E320" s="6" t="s">
        <v>3</v>
      </c>
      <c r="F320" s="8">
        <v>452.37677100000002</v>
      </c>
      <c r="G320" s="6">
        <v>-27.885843262544373</v>
      </c>
      <c r="H320" s="8">
        <v>3093.644687</v>
      </c>
      <c r="I320" s="6">
        <v>-34.334210407113773</v>
      </c>
      <c r="J320" s="9">
        <v>14.622777234275192</v>
      </c>
      <c r="K320" s="8">
        <v>50.115726000000002</v>
      </c>
      <c r="L320" s="6">
        <v>40.430519577829635</v>
      </c>
      <c r="M320" s="9">
        <v>1.6199573988116496</v>
      </c>
      <c r="N320" s="8">
        <v>258.41199599999999</v>
      </c>
      <c r="O320" s="8">
        <v>-41.386098662391021</v>
      </c>
      <c r="P320" s="8">
        <v>8.3529953225038867</v>
      </c>
      <c r="Q320" s="8">
        <v>12077</v>
      </c>
      <c r="R320" s="8">
        <v>-12.9836443547806</v>
      </c>
      <c r="S320" s="8">
        <v>4385.4242340000001</v>
      </c>
      <c r="T320" s="8">
        <v>-33.94902453904345</v>
      </c>
      <c r="V320" s="6"/>
      <c r="W320" s="6"/>
      <c r="X320" s="6"/>
      <c r="Y320" s="6"/>
      <c r="Z320" s="6"/>
      <c r="AA320" s="6"/>
    </row>
    <row r="321" spans="1:27" s="7" customFormat="1" ht="15" customHeight="1" x14ac:dyDescent="0.2">
      <c r="A321" s="7">
        <v>320</v>
      </c>
      <c r="B321" s="7" t="s">
        <v>2264</v>
      </c>
      <c r="C321" s="7" t="s">
        <v>149</v>
      </c>
      <c r="D321" s="6" t="s">
        <v>18</v>
      </c>
      <c r="E321" s="6" t="s">
        <v>3</v>
      </c>
      <c r="F321" s="8">
        <v>449.52827500000001</v>
      </c>
      <c r="G321" s="6">
        <v>17.441860465116264</v>
      </c>
      <c r="H321" s="8">
        <v>3106.64095</v>
      </c>
      <c r="I321" s="6">
        <v>14.04856052549297</v>
      </c>
      <c r="J321" s="9">
        <v>14.469914040114615</v>
      </c>
      <c r="K321" s="8">
        <v>30.265270000000001</v>
      </c>
      <c r="L321" s="6">
        <v>34.387354762267485</v>
      </c>
      <c r="M321" s="9">
        <v>0.97421203438395421</v>
      </c>
      <c r="N321" s="8">
        <v>454.86920500000002</v>
      </c>
      <c r="O321" s="8">
        <v>6.9261353003984061</v>
      </c>
      <c r="P321" s="8">
        <v>14.641833810888253</v>
      </c>
      <c r="Q321" s="8" t="s">
        <v>16</v>
      </c>
      <c r="R321" s="8"/>
      <c r="S321" s="8">
        <v>18730.996125999998</v>
      </c>
      <c r="T321" s="8">
        <v>30.310818722399958</v>
      </c>
      <c r="V321" s="6"/>
      <c r="W321" s="6"/>
      <c r="X321" s="6"/>
      <c r="Y321" s="6"/>
      <c r="Z321" s="6"/>
      <c r="AA321" s="6"/>
    </row>
    <row r="322" spans="1:27" s="7" customFormat="1" ht="15" customHeight="1" x14ac:dyDescent="0.2">
      <c r="A322" s="7">
        <v>321</v>
      </c>
      <c r="B322" s="7" t="s">
        <v>2263</v>
      </c>
      <c r="C322" s="7" t="s">
        <v>8</v>
      </c>
      <c r="D322" s="6" t="s">
        <v>8</v>
      </c>
      <c r="E322" s="6" t="s">
        <v>3</v>
      </c>
      <c r="F322" s="8">
        <v>447.302887</v>
      </c>
      <c r="G322" s="6">
        <v>1.9683440418628351</v>
      </c>
      <c r="H322" s="8">
        <v>2822.8595359999999</v>
      </c>
      <c r="I322" s="6">
        <v>1.716008614406106</v>
      </c>
      <c r="J322" s="9">
        <v>15.845736611954466</v>
      </c>
      <c r="K322" s="8">
        <v>74.684004000000002</v>
      </c>
      <c r="L322" s="6">
        <v>-13.948718029076856</v>
      </c>
      <c r="M322" s="9">
        <v>2.6456861578676865</v>
      </c>
      <c r="N322" s="8">
        <v>413.47699699999998</v>
      </c>
      <c r="O322" s="8">
        <v>32.298490510230884</v>
      </c>
      <c r="P322" s="8">
        <v>14.647452050905022</v>
      </c>
      <c r="Q322" s="8">
        <v>17380</v>
      </c>
      <c r="R322" s="8">
        <v>4.1966426858513151</v>
      </c>
      <c r="S322" s="8"/>
      <c r="T322" s="8"/>
      <c r="V322" s="6"/>
      <c r="W322" s="6"/>
      <c r="X322" s="6"/>
      <c r="Y322" s="6"/>
      <c r="Z322" s="6"/>
      <c r="AA322" s="6"/>
    </row>
    <row r="323" spans="1:27" s="7" customFormat="1" ht="15" customHeight="1" x14ac:dyDescent="0.2">
      <c r="A323" s="7">
        <v>322</v>
      </c>
      <c r="B323" s="7" t="s">
        <v>2262</v>
      </c>
      <c r="C323" s="7" t="s">
        <v>19</v>
      </c>
      <c r="D323" s="6" t="s">
        <v>18</v>
      </c>
      <c r="E323" s="6" t="s">
        <v>21</v>
      </c>
      <c r="F323" s="8">
        <v>446.25827199999998</v>
      </c>
      <c r="G323" s="6">
        <v>9.5450330166168662</v>
      </c>
      <c r="H323" s="8">
        <v>30442.893383999999</v>
      </c>
      <c r="I323" s="6">
        <v>0.15762549950866234</v>
      </c>
      <c r="J323" s="9">
        <v>1.4658865252096631</v>
      </c>
      <c r="K323" s="8">
        <v>205.82905099999999</v>
      </c>
      <c r="L323" s="6">
        <v>-45.923300737769267</v>
      </c>
      <c r="M323" s="9">
        <v>0.67611527066010901</v>
      </c>
      <c r="N323" s="8">
        <v>561.51099199999999</v>
      </c>
      <c r="O323" s="8">
        <v>32.845380077683096</v>
      </c>
      <c r="P323" s="8">
        <v>1.844473141620355</v>
      </c>
      <c r="Q323" s="8">
        <v>77930</v>
      </c>
      <c r="R323" s="8">
        <v>-30.680210992608149</v>
      </c>
      <c r="S323" s="8">
        <v>6452.7345260000002</v>
      </c>
      <c r="T323" s="8">
        <v>7.0075773070142455</v>
      </c>
      <c r="V323" s="6"/>
      <c r="W323" s="6"/>
      <c r="X323" s="6"/>
      <c r="Y323" s="6"/>
      <c r="Z323" s="6"/>
      <c r="AA323" s="6"/>
    </row>
    <row r="324" spans="1:27" s="7" customFormat="1" ht="15" customHeight="1" x14ac:dyDescent="0.2">
      <c r="A324" s="7">
        <v>323</v>
      </c>
      <c r="B324" s="7" t="s">
        <v>2261</v>
      </c>
      <c r="C324" s="7" t="s">
        <v>8</v>
      </c>
      <c r="D324" s="6" t="s">
        <v>8</v>
      </c>
      <c r="E324" s="6" t="s">
        <v>3</v>
      </c>
      <c r="F324" s="8">
        <v>445.71752099999998</v>
      </c>
      <c r="G324" s="6">
        <v>59.57798062952704</v>
      </c>
      <c r="H324" s="8">
        <v>1100.358872</v>
      </c>
      <c r="I324" s="6">
        <v>6.9830379510601892</v>
      </c>
      <c r="J324" s="9">
        <v>40.506559481805134</v>
      </c>
      <c r="K324" s="8">
        <v>105.44064</v>
      </c>
      <c r="L324" s="6">
        <v>89.912142212351725</v>
      </c>
      <c r="M324" s="9">
        <v>9.5823864998109443</v>
      </c>
      <c r="N324" s="8">
        <v>-531.99312399999997</v>
      </c>
      <c r="O324" s="8">
        <v>113.89545044447162</v>
      </c>
      <c r="P324" s="8">
        <v>-48.347238118147331</v>
      </c>
      <c r="Q324" s="8">
        <v>5340</v>
      </c>
      <c r="R324" s="8">
        <v>33.5</v>
      </c>
      <c r="S324" s="8">
        <v>3675.6283309999999</v>
      </c>
      <c r="T324" s="8">
        <v>-45.749416796777943</v>
      </c>
      <c r="V324" s="6"/>
      <c r="W324" s="6"/>
      <c r="X324" s="6"/>
      <c r="Y324" s="6"/>
      <c r="Z324" s="6"/>
      <c r="AA324" s="6"/>
    </row>
    <row r="325" spans="1:27" s="7" customFormat="1" ht="15" customHeight="1" x14ac:dyDescent="0.2">
      <c r="A325" s="7">
        <v>324</v>
      </c>
      <c r="B325" s="7" t="s">
        <v>2260</v>
      </c>
      <c r="C325" s="7" t="s">
        <v>8</v>
      </c>
      <c r="D325" s="6" t="s">
        <v>8</v>
      </c>
      <c r="E325" s="6" t="s">
        <v>96</v>
      </c>
      <c r="F325" s="8">
        <v>445.07749999999999</v>
      </c>
      <c r="G325" s="6">
        <v>10.375275938189855</v>
      </c>
      <c r="H325" s="8">
        <v>124760.56418</v>
      </c>
      <c r="I325" s="6">
        <v>-11.722209275227213</v>
      </c>
      <c r="J325" s="9">
        <v>0.35674534090584775</v>
      </c>
      <c r="K325" s="8">
        <v>12565.42798</v>
      </c>
      <c r="L325" s="6">
        <v>2.3491879350348022</v>
      </c>
      <c r="M325" s="9">
        <v>10.071634464453895</v>
      </c>
      <c r="N325" s="8">
        <v>1863.094415</v>
      </c>
      <c r="O325" s="8">
        <v>-86.453951200569549</v>
      </c>
      <c r="P325" s="8">
        <v>1.4933359970318787</v>
      </c>
      <c r="Q325" s="8">
        <v>48200</v>
      </c>
      <c r="R325" s="8">
        <v>-0.82304526748970819</v>
      </c>
      <c r="S325" s="8">
        <v>198933.46368700001</v>
      </c>
      <c r="T325" s="8">
        <v>-1.5441246978023071</v>
      </c>
      <c r="V325" s="6"/>
      <c r="W325" s="6"/>
      <c r="X325" s="6"/>
      <c r="Y325" s="6"/>
      <c r="Z325" s="6"/>
      <c r="AA325" s="6"/>
    </row>
    <row r="326" spans="1:27" s="7" customFormat="1" ht="15" customHeight="1" x14ac:dyDescent="0.2">
      <c r="A326" s="7">
        <v>325</v>
      </c>
      <c r="B326" s="7" t="s">
        <v>2259</v>
      </c>
      <c r="C326" s="7" t="s">
        <v>28</v>
      </c>
      <c r="D326" s="6" t="s">
        <v>27</v>
      </c>
      <c r="E326" s="6" t="s">
        <v>93</v>
      </c>
      <c r="F326" s="8">
        <v>443.84640999999999</v>
      </c>
      <c r="G326" s="6">
        <v>4.3956044214512824</v>
      </c>
      <c r="H326" s="8">
        <v>13982.329938000001</v>
      </c>
      <c r="I326" s="6">
        <v>-10.823897499522616</v>
      </c>
      <c r="J326" s="9">
        <v>3.1743379820680069</v>
      </c>
      <c r="K326" s="8">
        <v>652.92142899999999</v>
      </c>
      <c r="L326" s="6">
        <v>-9.6930533046429961</v>
      </c>
      <c r="M326" s="9">
        <v>4.6696182388426193</v>
      </c>
      <c r="N326" s="8">
        <v>4943.0473890000003</v>
      </c>
      <c r="O326" s="8">
        <v>25.989877955547591</v>
      </c>
      <c r="P326" s="8">
        <v>35.352100908205593</v>
      </c>
      <c r="Q326" s="8">
        <v>62900</v>
      </c>
      <c r="R326" s="8">
        <v>-3.8226299694189558</v>
      </c>
      <c r="S326" s="8">
        <v>26191.158216</v>
      </c>
      <c r="T326" s="8">
        <v>-22.869505696813963</v>
      </c>
      <c r="V326" s="6"/>
      <c r="W326" s="6"/>
      <c r="X326" s="6"/>
      <c r="Y326" s="6"/>
      <c r="Z326" s="6"/>
      <c r="AA326" s="6"/>
    </row>
    <row r="327" spans="1:27" s="7" customFormat="1" ht="15" customHeight="1" x14ac:dyDescent="0.2">
      <c r="A327" s="7">
        <v>326</v>
      </c>
      <c r="B327" s="7" t="s">
        <v>2258</v>
      </c>
      <c r="C327" s="7" t="s">
        <v>1</v>
      </c>
      <c r="D327" s="6" t="s">
        <v>1</v>
      </c>
      <c r="E327" s="6" t="s">
        <v>24</v>
      </c>
      <c r="F327" s="8">
        <v>440.39504899999997</v>
      </c>
      <c r="G327" s="6">
        <v>-1.8454211060642267</v>
      </c>
      <c r="H327" s="8">
        <v>15047.853283</v>
      </c>
      <c r="I327" s="6">
        <v>-1.7831500018248958</v>
      </c>
      <c r="J327" s="9">
        <v>2.9266304018097196</v>
      </c>
      <c r="K327" s="8">
        <v>3465.771831</v>
      </c>
      <c r="L327" s="6">
        <v>16.256026902403995</v>
      </c>
      <c r="M327" s="9">
        <v>23.031669473514764</v>
      </c>
      <c r="N327" s="8">
        <v>5340.179502</v>
      </c>
      <c r="O327" s="8">
        <v>-7.7696453149168399</v>
      </c>
      <c r="P327" s="8">
        <v>35.487982249487757</v>
      </c>
      <c r="Q327" s="8">
        <v>29603</v>
      </c>
      <c r="R327" s="8">
        <v>1.6307333150233472</v>
      </c>
      <c r="S327" s="8">
        <v>35314.89286</v>
      </c>
      <c r="T327" s="8">
        <v>-5.8256777954547871</v>
      </c>
      <c r="V327" s="6"/>
      <c r="W327" s="6"/>
      <c r="X327" s="6"/>
      <c r="Y327" s="6"/>
      <c r="Z327" s="6"/>
      <c r="AA327" s="6"/>
    </row>
    <row r="328" spans="1:27" s="7" customFormat="1" ht="15" customHeight="1" x14ac:dyDescent="0.2">
      <c r="A328" s="7">
        <v>327</v>
      </c>
      <c r="B328" s="7" t="s">
        <v>2257</v>
      </c>
      <c r="C328" s="7" t="s">
        <v>74</v>
      </c>
      <c r="D328" s="6" t="s">
        <v>18</v>
      </c>
      <c r="E328" s="6" t="s">
        <v>130</v>
      </c>
      <c r="F328" s="8">
        <v>439.561891</v>
      </c>
      <c r="G328" s="6">
        <v>31.385355349617349</v>
      </c>
      <c r="H328" s="8">
        <v>38758.722604000002</v>
      </c>
      <c r="I328" s="6">
        <v>3.4309412192482291</v>
      </c>
      <c r="J328" s="9">
        <v>1.1340979822555763</v>
      </c>
      <c r="K328" s="8">
        <v>1485.1411210000001</v>
      </c>
      <c r="L328" s="6">
        <v>7.7224385475736179</v>
      </c>
      <c r="M328" s="9">
        <v>3.8317597207053717</v>
      </c>
      <c r="N328" s="8">
        <v>865.48852599999998</v>
      </c>
      <c r="O328" s="8">
        <v>-37.673047864796395</v>
      </c>
      <c r="P328" s="8">
        <v>2.2330161260543693</v>
      </c>
      <c r="Q328" s="8" t="s">
        <v>16</v>
      </c>
      <c r="R328" s="8"/>
      <c r="S328" s="8">
        <v>1410.300982</v>
      </c>
      <c r="T328" s="8">
        <v>-23.076923093705759</v>
      </c>
      <c r="V328" s="6"/>
      <c r="W328" s="6"/>
      <c r="X328" s="6"/>
      <c r="Y328" s="6"/>
      <c r="Z328" s="6"/>
      <c r="AA328" s="6"/>
    </row>
    <row r="329" spans="1:27" s="7" customFormat="1" ht="15" customHeight="1" x14ac:dyDescent="0.2">
      <c r="A329" s="7">
        <v>328</v>
      </c>
      <c r="B329" s="7" t="s">
        <v>2256</v>
      </c>
      <c r="C329" s="7" t="s">
        <v>68</v>
      </c>
      <c r="D329" s="6" t="s">
        <v>10</v>
      </c>
      <c r="E329" s="6" t="s">
        <v>93</v>
      </c>
      <c r="F329" s="8">
        <v>439</v>
      </c>
      <c r="G329" s="6">
        <v>10.087141871982963</v>
      </c>
      <c r="H329" s="8">
        <v>18438</v>
      </c>
      <c r="I329" s="6">
        <v>-3.2965654336567951</v>
      </c>
      <c r="J329" s="9">
        <v>2.3809523809523809</v>
      </c>
      <c r="K329" s="8">
        <v>1543</v>
      </c>
      <c r="L329" s="6">
        <v>53.147108566709811</v>
      </c>
      <c r="M329" s="9">
        <v>8.3685866146002823</v>
      </c>
      <c r="N329" s="8">
        <v>3021</v>
      </c>
      <c r="O329" s="8">
        <v>-15.928571846006523</v>
      </c>
      <c r="P329" s="8">
        <v>16.384640416531077</v>
      </c>
      <c r="Q329" s="8">
        <v>96145</v>
      </c>
      <c r="R329" s="8">
        <v>-4.5934467223688653</v>
      </c>
      <c r="S329" s="8">
        <v>22467.771968000001</v>
      </c>
      <c r="T329" s="8">
        <v>-18.976709528872991</v>
      </c>
      <c r="V329" s="6"/>
      <c r="W329" s="6"/>
      <c r="X329" s="6"/>
      <c r="Y329" s="6"/>
      <c r="Z329" s="6"/>
      <c r="AA329" s="6"/>
    </row>
    <row r="330" spans="1:27" s="7" customFormat="1" ht="15" customHeight="1" x14ac:dyDescent="0.2">
      <c r="A330" s="7">
        <v>329</v>
      </c>
      <c r="B330" s="7" t="s">
        <v>2255</v>
      </c>
      <c r="C330" s="7" t="s">
        <v>8</v>
      </c>
      <c r="D330" s="6" t="s">
        <v>8</v>
      </c>
      <c r="E330" s="6" t="s">
        <v>3</v>
      </c>
      <c r="F330" s="8">
        <v>438.49035300000003</v>
      </c>
      <c r="G330" s="6">
        <v>13.502304147465448</v>
      </c>
      <c r="H330" s="8">
        <v>2659.872155</v>
      </c>
      <c r="I330" s="6">
        <v>12.330363522772059</v>
      </c>
      <c r="J330" s="9">
        <v>16.485392058251012</v>
      </c>
      <c r="K330" s="8">
        <v>77.977577999999994</v>
      </c>
      <c r="L330" s="6">
        <v>-0.11402444577029991</v>
      </c>
      <c r="M330" s="9">
        <v>2.9316287947681454</v>
      </c>
      <c r="N330" s="8">
        <v>196.45720800000001</v>
      </c>
      <c r="O330" s="8">
        <v>47.526737592446565</v>
      </c>
      <c r="P330" s="8">
        <v>7.3859643077469643</v>
      </c>
      <c r="Q330" s="8">
        <v>7024</v>
      </c>
      <c r="R330" s="8">
        <v>2.9761032106729202</v>
      </c>
      <c r="S330" s="8">
        <v>9978.0109179999999</v>
      </c>
      <c r="T330" s="8">
        <v>-16.860957495661879</v>
      </c>
      <c r="V330" s="6"/>
      <c r="W330" s="6"/>
      <c r="X330" s="6"/>
      <c r="Y330" s="6"/>
      <c r="Z330" s="6"/>
      <c r="AA330" s="6"/>
    </row>
    <row r="331" spans="1:27" s="7" customFormat="1" ht="15" customHeight="1" x14ac:dyDescent="0.2">
      <c r="A331" s="7">
        <v>330</v>
      </c>
      <c r="B331" s="7" t="s">
        <v>2254</v>
      </c>
      <c r="C331" s="7" t="s">
        <v>19</v>
      </c>
      <c r="D331" s="6" t="s">
        <v>18</v>
      </c>
      <c r="E331" s="6" t="s">
        <v>3</v>
      </c>
      <c r="F331" s="8">
        <v>436.82524899999999</v>
      </c>
      <c r="G331" s="6">
        <v>-9.2266823145581434E-2</v>
      </c>
      <c r="H331" s="8">
        <v>40397.511945999999</v>
      </c>
      <c r="I331" s="6">
        <v>1.9615862054735533</v>
      </c>
      <c r="J331" s="9">
        <v>1.0813172097923043</v>
      </c>
      <c r="K331" s="8">
        <v>240.65044399999999</v>
      </c>
      <c r="L331" s="6">
        <v>-60.133962494061358</v>
      </c>
      <c r="M331" s="9">
        <v>0.59570610269682278</v>
      </c>
      <c r="N331" s="8">
        <v>635.16281700000002</v>
      </c>
      <c r="O331" s="8">
        <v>43.336786932097525</v>
      </c>
      <c r="P331" s="8">
        <v>1.5722820203606407</v>
      </c>
      <c r="Q331" s="8">
        <v>7621</v>
      </c>
      <c r="R331" s="8">
        <v>6.7516458887799446</v>
      </c>
      <c r="S331" s="8">
        <v>4045.9198740000002</v>
      </c>
      <c r="T331" s="8">
        <v>-20.886723334120905</v>
      </c>
      <c r="V331" s="6"/>
      <c r="W331" s="6"/>
      <c r="X331" s="6"/>
      <c r="Y331" s="6"/>
      <c r="Z331" s="6"/>
      <c r="AA331" s="6"/>
    </row>
    <row r="332" spans="1:27" s="7" customFormat="1" ht="15" customHeight="1" x14ac:dyDescent="0.2">
      <c r="A332" s="7">
        <v>331</v>
      </c>
      <c r="B332" s="7" t="s">
        <v>2253</v>
      </c>
      <c r="C332" s="7" t="s">
        <v>8</v>
      </c>
      <c r="D332" s="6" t="s">
        <v>8</v>
      </c>
      <c r="E332" s="6" t="s">
        <v>21</v>
      </c>
      <c r="F332" s="8">
        <v>431.20354400000002</v>
      </c>
      <c r="G332" s="6">
        <v>7.5323765803550824</v>
      </c>
      <c r="H332" s="8">
        <v>2883.3375559999999</v>
      </c>
      <c r="I332" s="6">
        <v>4.8155452737512983</v>
      </c>
      <c r="J332" s="9">
        <v>14.955014306344367</v>
      </c>
      <c r="K332" s="8">
        <v>146.07799600000001</v>
      </c>
      <c r="L332" s="6">
        <v>-25.723622543403369</v>
      </c>
      <c r="M332" s="9">
        <v>5.066281458999593</v>
      </c>
      <c r="N332" s="8">
        <v>419.33866799999998</v>
      </c>
      <c r="O332" s="8">
        <v>117.62540092472248</v>
      </c>
      <c r="P332" s="8">
        <v>14.543516319391358</v>
      </c>
      <c r="Q332" s="8">
        <v>7900</v>
      </c>
      <c r="R332" s="8">
        <v>-2.4691358024691357</v>
      </c>
      <c r="S332" s="8">
        <v>7489.1927660000001</v>
      </c>
      <c r="T332" s="8">
        <v>-16.391230679619174</v>
      </c>
      <c r="V332" s="6"/>
      <c r="W332" s="6"/>
      <c r="X332" s="6"/>
      <c r="Y332" s="6"/>
      <c r="Z332" s="6"/>
      <c r="AA332" s="6"/>
    </row>
    <row r="333" spans="1:27" s="7" customFormat="1" ht="15" customHeight="1" x14ac:dyDescent="0.2">
      <c r="A333" s="7">
        <v>332</v>
      </c>
      <c r="B333" s="7" t="s">
        <v>2252</v>
      </c>
      <c r="C333" s="7" t="s">
        <v>117</v>
      </c>
      <c r="D333" s="6" t="s">
        <v>10</v>
      </c>
      <c r="E333" s="6" t="s">
        <v>42</v>
      </c>
      <c r="F333" s="8">
        <v>430</v>
      </c>
      <c r="G333" s="6">
        <v>-6.3180827886710205</v>
      </c>
      <c r="H333" s="8">
        <v>13108</v>
      </c>
      <c r="I333" s="6">
        <v>-12.752928647497342</v>
      </c>
      <c r="J333" s="9">
        <v>3.2804394263045467</v>
      </c>
      <c r="K333" s="8">
        <v>880</v>
      </c>
      <c r="L333" s="6">
        <v>-14.728682170542641</v>
      </c>
      <c r="M333" s="9">
        <v>6.7134574305767467</v>
      </c>
      <c r="N333" s="8">
        <v>1081</v>
      </c>
      <c r="O333" s="8">
        <v>-22.230215827338128</v>
      </c>
      <c r="P333" s="8">
        <v>8.2468721391516642</v>
      </c>
      <c r="Q333" s="8">
        <v>32423</v>
      </c>
      <c r="R333" s="8">
        <v>-10.043559082207365</v>
      </c>
      <c r="S333" s="8">
        <v>10792.559928999999</v>
      </c>
      <c r="T333" s="8">
        <v>-27.692785730464276</v>
      </c>
      <c r="V333" s="6"/>
      <c r="W333" s="6"/>
      <c r="X333" s="6"/>
      <c r="Y333" s="6"/>
      <c r="Z333" s="6"/>
      <c r="AA333" s="6"/>
    </row>
    <row r="334" spans="1:27" s="7" customFormat="1" ht="15" customHeight="1" x14ac:dyDescent="0.2">
      <c r="A334" s="7">
        <v>333</v>
      </c>
      <c r="B334" s="7" t="s">
        <v>2251</v>
      </c>
      <c r="C334" s="7" t="s">
        <v>1</v>
      </c>
      <c r="D334" s="6" t="s">
        <v>1</v>
      </c>
      <c r="E334" s="6" t="s">
        <v>130</v>
      </c>
      <c r="F334" s="8">
        <v>429.15390600000001</v>
      </c>
      <c r="G334" s="6">
        <v>7.9492758478088232</v>
      </c>
      <c r="H334" s="8">
        <v>13389.319619</v>
      </c>
      <c r="I334" s="6">
        <v>2.9215992796527868</v>
      </c>
      <c r="J334" s="9">
        <v>3.2051957695521196</v>
      </c>
      <c r="K334" s="8">
        <v>586.91332199999999</v>
      </c>
      <c r="L334" s="6">
        <v>-13.145250913057405</v>
      </c>
      <c r="M334" s="9">
        <v>4.3834439590727641</v>
      </c>
      <c r="N334" s="8">
        <v>506.28381300000001</v>
      </c>
      <c r="O334" s="8">
        <v>-3.0613999122772295</v>
      </c>
      <c r="P334" s="8">
        <v>3.7812512316276496</v>
      </c>
      <c r="Q334" s="8">
        <v>36332</v>
      </c>
      <c r="R334" s="8">
        <v>1.7959709730744455</v>
      </c>
      <c r="S334" s="8">
        <v>2839.071942</v>
      </c>
      <c r="T334" s="8">
        <v>-31.48026314726442</v>
      </c>
      <c r="V334" s="6"/>
      <c r="W334" s="6"/>
      <c r="X334" s="6"/>
      <c r="Y334" s="6"/>
      <c r="Z334" s="6"/>
      <c r="AA334" s="6"/>
    </row>
    <row r="335" spans="1:27" s="7" customFormat="1" ht="15" customHeight="1" x14ac:dyDescent="0.2">
      <c r="A335" s="7">
        <v>334</v>
      </c>
      <c r="B335" s="7" t="s">
        <v>2250</v>
      </c>
      <c r="C335" s="7" t="s">
        <v>117</v>
      </c>
      <c r="D335" s="6" t="s">
        <v>10</v>
      </c>
      <c r="E335" s="6" t="s">
        <v>34</v>
      </c>
      <c r="F335" s="8">
        <v>428</v>
      </c>
      <c r="G335" s="6">
        <v>2.8846153846153744</v>
      </c>
      <c r="H335" s="8">
        <v>41996</v>
      </c>
      <c r="I335" s="6">
        <v>1.1123416959599286</v>
      </c>
      <c r="J335" s="9">
        <v>1.0191446804457569</v>
      </c>
      <c r="K335" s="8">
        <v>1175</v>
      </c>
      <c r="L335" s="6">
        <v>-4.8582995951417018</v>
      </c>
      <c r="M335" s="9">
        <v>2.797885512905991</v>
      </c>
      <c r="N335" s="8">
        <v>221</v>
      </c>
      <c r="O335" s="8">
        <v>-74.914869466515327</v>
      </c>
      <c r="P335" s="8">
        <v>0.52624059434231829</v>
      </c>
      <c r="Q335" s="8">
        <v>162372</v>
      </c>
      <c r="R335" s="8">
        <v>0.79207429110592642</v>
      </c>
      <c r="S335" s="8">
        <v>6910.1025630000004</v>
      </c>
      <c r="T335" s="8">
        <v>-44.360902468316851</v>
      </c>
      <c r="V335" s="6"/>
      <c r="W335" s="6"/>
      <c r="X335" s="6"/>
      <c r="Y335" s="6"/>
      <c r="Z335" s="6"/>
      <c r="AA335" s="6"/>
    </row>
    <row r="336" spans="1:27" s="7" customFormat="1" ht="15" customHeight="1" x14ac:dyDescent="0.2">
      <c r="A336" s="7">
        <v>335</v>
      </c>
      <c r="B336" s="7" t="s">
        <v>2249</v>
      </c>
      <c r="C336" s="7" t="s">
        <v>212</v>
      </c>
      <c r="D336" s="6" t="s">
        <v>10</v>
      </c>
      <c r="E336" s="6" t="s">
        <v>76</v>
      </c>
      <c r="F336" s="8">
        <v>427.59373099999999</v>
      </c>
      <c r="G336" s="6">
        <v>-4.7953963847013448</v>
      </c>
      <c r="H336" s="8">
        <v>12277.597304000001</v>
      </c>
      <c r="I336" s="6">
        <v>3.3296006637461018</v>
      </c>
      <c r="J336" s="9">
        <v>3.482715065599125</v>
      </c>
      <c r="K336" s="8">
        <v>532.41019300000005</v>
      </c>
      <c r="L336" s="6">
        <v>19.612903434815586</v>
      </c>
      <c r="M336" s="9">
        <v>4.3364363549091367</v>
      </c>
      <c r="N336" s="8">
        <v>397.05815899999999</v>
      </c>
      <c r="O336" s="8">
        <v>-22.176360192853927</v>
      </c>
      <c r="P336" s="8">
        <v>3.2340053934709179</v>
      </c>
      <c r="Q336" s="8">
        <v>48652</v>
      </c>
      <c r="R336" s="8">
        <v>-6.0735935750415031</v>
      </c>
      <c r="S336" s="8">
        <v>6318.6374050000004</v>
      </c>
      <c r="T336" s="8">
        <v>7.5980392110534867</v>
      </c>
      <c r="V336" s="6"/>
      <c r="W336" s="6"/>
      <c r="X336" s="6"/>
      <c r="Y336" s="6"/>
      <c r="Z336" s="6"/>
      <c r="AA336" s="6"/>
    </row>
    <row r="337" spans="1:27" s="7" customFormat="1" ht="15" customHeight="1" x14ac:dyDescent="0.2">
      <c r="A337" s="7">
        <v>336</v>
      </c>
      <c r="B337" s="7" t="s">
        <v>2248</v>
      </c>
      <c r="C337" s="7" t="s">
        <v>74</v>
      </c>
      <c r="D337" s="6" t="s">
        <v>18</v>
      </c>
      <c r="E337" s="6" t="s">
        <v>13</v>
      </c>
      <c r="F337" s="8">
        <v>427.24617699999999</v>
      </c>
      <c r="G337" s="6">
        <v>5.5338212123001496</v>
      </c>
      <c r="H337" s="8">
        <v>6182.0470130000003</v>
      </c>
      <c r="I337" s="6">
        <v>0.48499843721820923</v>
      </c>
      <c r="J337" s="9">
        <v>6.9110793900719241</v>
      </c>
      <c r="K337" s="8">
        <v>1210.083635</v>
      </c>
      <c r="L337" s="6">
        <v>30.319828914857361</v>
      </c>
      <c r="M337" s="9">
        <v>19.574157758026743</v>
      </c>
      <c r="N337" s="8">
        <v>564.29956400000003</v>
      </c>
      <c r="O337" s="8">
        <v>-36.17308324069279</v>
      </c>
      <c r="P337" s="8">
        <v>9.1280374091842909</v>
      </c>
      <c r="Q337" s="8">
        <v>11468</v>
      </c>
      <c r="R337" s="8">
        <v>-2.1585188977049752</v>
      </c>
      <c r="S337" s="8">
        <v>5116.7446499999996</v>
      </c>
      <c r="T337" s="8">
        <v>-44.658385095001684</v>
      </c>
      <c r="V337" s="6"/>
      <c r="W337" s="6"/>
      <c r="X337" s="6"/>
      <c r="Y337" s="6"/>
      <c r="Z337" s="6"/>
      <c r="AA337" s="6"/>
    </row>
    <row r="338" spans="1:27" s="7" customFormat="1" ht="15" customHeight="1" x14ac:dyDescent="0.2">
      <c r="A338" s="7">
        <v>337</v>
      </c>
      <c r="B338" s="7" t="s">
        <v>2247</v>
      </c>
      <c r="C338" s="7" t="s">
        <v>117</v>
      </c>
      <c r="D338" s="6" t="s">
        <v>10</v>
      </c>
      <c r="E338" s="6" t="s">
        <v>76</v>
      </c>
      <c r="F338" s="8">
        <v>425</v>
      </c>
      <c r="G338" s="6">
        <v>-0.70093457943924964</v>
      </c>
      <c r="H338" s="8">
        <v>3700</v>
      </c>
      <c r="I338" s="6">
        <v>-10.085054678007289</v>
      </c>
      <c r="J338" s="9">
        <v>11.486486486486488</v>
      </c>
      <c r="K338" s="8">
        <v>208</v>
      </c>
      <c r="L338" s="6">
        <v>-55.46038543897216</v>
      </c>
      <c r="M338" s="9">
        <v>5.6216216216216219</v>
      </c>
      <c r="N338" s="8">
        <v>-395</v>
      </c>
      <c r="O338" s="8">
        <v>-290.82125603864733</v>
      </c>
      <c r="P338" s="8">
        <v>-10.675675675675675</v>
      </c>
      <c r="Q338" s="8">
        <v>23500</v>
      </c>
      <c r="R338" s="8">
        <v>-14.233576642335766</v>
      </c>
      <c r="S338" s="8">
        <v>3536.8917070000002</v>
      </c>
      <c r="T338" s="8">
        <v>-12.565679127914365</v>
      </c>
      <c r="V338" s="6"/>
      <c r="W338" s="6"/>
      <c r="X338" s="6"/>
      <c r="Y338" s="6"/>
      <c r="Z338" s="6"/>
      <c r="AA338" s="6"/>
    </row>
    <row r="339" spans="1:27" s="7" customFormat="1" ht="15" customHeight="1" x14ac:dyDescent="0.2">
      <c r="A339" s="7">
        <v>338</v>
      </c>
      <c r="B339" s="7" t="s">
        <v>2246</v>
      </c>
      <c r="C339" s="7" t="s">
        <v>4</v>
      </c>
      <c r="D339" s="6" t="s">
        <v>4</v>
      </c>
      <c r="E339" s="6" t="s">
        <v>6</v>
      </c>
      <c r="F339" s="8">
        <v>423.461524</v>
      </c>
      <c r="G339" s="6">
        <v>37.771593264830216</v>
      </c>
      <c r="H339" s="8">
        <v>3616.8393970000002</v>
      </c>
      <c r="I339" s="6">
        <v>14.87181595654603</v>
      </c>
      <c r="J339" s="9">
        <v>11.708054395537761</v>
      </c>
      <c r="K339" s="8">
        <v>504.77266700000001</v>
      </c>
      <c r="L339" s="6">
        <v>24.792758018609916</v>
      </c>
      <c r="M339" s="9">
        <v>13.95618139469188</v>
      </c>
      <c r="N339" s="8">
        <v>275.04196899999999</v>
      </c>
      <c r="O339" s="8">
        <v>-2.372694278216525</v>
      </c>
      <c r="P339" s="8">
        <v>7.6044838824785677</v>
      </c>
      <c r="Q339" s="8">
        <v>31370</v>
      </c>
      <c r="R339" s="8">
        <v>11.063905115949723</v>
      </c>
      <c r="S339" s="8">
        <v>6730.1049650000004</v>
      </c>
      <c r="T339" s="8">
        <v>-5.2729207144085688</v>
      </c>
      <c r="V339" s="6"/>
      <c r="W339" s="6"/>
      <c r="X339" s="6"/>
      <c r="Y339" s="6"/>
      <c r="Z339" s="6"/>
      <c r="AA339" s="6"/>
    </row>
    <row r="340" spans="1:27" s="7" customFormat="1" ht="15" customHeight="1" x14ac:dyDescent="0.2">
      <c r="A340" s="7">
        <v>339</v>
      </c>
      <c r="B340" s="7" t="s">
        <v>2245</v>
      </c>
      <c r="C340" s="7" t="s">
        <v>149</v>
      </c>
      <c r="D340" s="6" t="s">
        <v>18</v>
      </c>
      <c r="E340" s="6" t="s">
        <v>6</v>
      </c>
      <c r="F340" s="8">
        <v>419.26300500000002</v>
      </c>
      <c r="G340" s="6">
        <v>14.043583535108972</v>
      </c>
      <c r="H340" s="8">
        <v>7656.2231549999997</v>
      </c>
      <c r="I340" s="6">
        <v>2.637231503579951</v>
      </c>
      <c r="J340" s="9">
        <v>5.4761074293686782</v>
      </c>
      <c r="K340" s="8">
        <v>240.34184999999999</v>
      </c>
      <c r="L340" s="6">
        <v>71.97452229299364</v>
      </c>
      <c r="M340" s="9">
        <v>3.1391698639693058</v>
      </c>
      <c r="N340" s="8">
        <v>-180.70146500000001</v>
      </c>
      <c r="O340" s="8">
        <v>-91.463414634146346</v>
      </c>
      <c r="P340" s="8">
        <v>-2.3601906755028486</v>
      </c>
      <c r="Q340" s="8">
        <v>21700</v>
      </c>
      <c r="R340" s="8">
        <v>2.8436018957346043</v>
      </c>
      <c r="S340" s="8">
        <v>6804.7855479999998</v>
      </c>
      <c r="T340" s="8">
        <v>-5.0154711307307416</v>
      </c>
      <c r="V340" s="6"/>
      <c r="W340" s="6"/>
      <c r="X340" s="6"/>
      <c r="Y340" s="6"/>
      <c r="Z340" s="6"/>
      <c r="AA340" s="6"/>
    </row>
    <row r="341" spans="1:27" s="7" customFormat="1" ht="15" customHeight="1" x14ac:dyDescent="0.2">
      <c r="A341" s="7">
        <v>340</v>
      </c>
      <c r="B341" s="7" t="s">
        <v>2244</v>
      </c>
      <c r="C341" s="7" t="s">
        <v>1</v>
      </c>
      <c r="D341" s="6" t="s">
        <v>1</v>
      </c>
      <c r="E341" s="6" t="s">
        <v>40</v>
      </c>
      <c r="F341" s="8">
        <v>418.606156</v>
      </c>
      <c r="G341" s="6">
        <v>-8.6303907688663806</v>
      </c>
      <c r="H341" s="8">
        <v>4146.1057460000002</v>
      </c>
      <c r="I341" s="6">
        <v>-20.031845531234172</v>
      </c>
      <c r="J341" s="9">
        <v>10.096369500557355</v>
      </c>
      <c r="K341" s="8">
        <v>615.31801199999995</v>
      </c>
      <c r="L341" s="6">
        <v>-39.812805227407985</v>
      </c>
      <c r="M341" s="9">
        <v>14.840866338096529</v>
      </c>
      <c r="N341" s="8">
        <v>704.62718500000005</v>
      </c>
      <c r="O341" s="8">
        <v>-47.104355859779901</v>
      </c>
      <c r="P341" s="8">
        <v>16.99491590825431</v>
      </c>
      <c r="Q341" s="8">
        <v>8164</v>
      </c>
      <c r="R341" s="8">
        <v>3.7884566488685545</v>
      </c>
      <c r="S341" s="8">
        <v>30716.609466000002</v>
      </c>
      <c r="T341" s="8">
        <v>-15.250551998138395</v>
      </c>
      <c r="V341" s="6"/>
      <c r="W341" s="6"/>
      <c r="X341" s="6"/>
      <c r="Y341" s="6"/>
      <c r="Z341" s="6"/>
      <c r="AA341" s="6"/>
    </row>
    <row r="342" spans="1:27" s="7" customFormat="1" ht="15" customHeight="1" x14ac:dyDescent="0.2">
      <c r="A342" s="7">
        <v>341</v>
      </c>
      <c r="B342" s="7" t="s">
        <v>2243</v>
      </c>
      <c r="C342" s="7" t="s">
        <v>19</v>
      </c>
      <c r="D342" s="6" t="s">
        <v>18</v>
      </c>
      <c r="E342" s="6" t="s">
        <v>13</v>
      </c>
      <c r="F342" s="8">
        <v>418.57902300000001</v>
      </c>
      <c r="G342" s="6">
        <v>10.764924619407967</v>
      </c>
      <c r="H342" s="8">
        <v>28989.093752000001</v>
      </c>
      <c r="I342" s="6">
        <v>1.3160949308602676</v>
      </c>
      <c r="J342" s="9">
        <v>1.443918966839457</v>
      </c>
      <c r="K342" s="8">
        <v>172.98479699999999</v>
      </c>
      <c r="L342" s="6">
        <v>13.504552391875757</v>
      </c>
      <c r="M342" s="9">
        <v>0.59672371437298033</v>
      </c>
      <c r="N342" s="8">
        <v>323.63171899999998</v>
      </c>
      <c r="O342" s="8">
        <v>13.403205100322957</v>
      </c>
      <c r="P342" s="8">
        <v>1.1163912944938892</v>
      </c>
      <c r="Q342" s="8" t="s">
        <v>16</v>
      </c>
      <c r="R342" s="8"/>
      <c r="S342" s="8">
        <v>2339.023506</v>
      </c>
      <c r="T342" s="8">
        <v>-6.7532427728918094</v>
      </c>
      <c r="V342" s="6"/>
      <c r="W342" s="6"/>
      <c r="X342" s="6"/>
      <c r="Y342" s="6"/>
      <c r="Z342" s="6"/>
      <c r="AA342" s="6"/>
    </row>
    <row r="343" spans="1:27" s="7" customFormat="1" ht="15" customHeight="1" x14ac:dyDescent="0.2">
      <c r="A343" s="7">
        <v>342</v>
      </c>
      <c r="B343" s="7" t="s">
        <v>2242</v>
      </c>
      <c r="C343" s="7" t="s">
        <v>8</v>
      </c>
      <c r="D343" s="6" t="s">
        <v>8</v>
      </c>
      <c r="E343" s="6" t="s">
        <v>13</v>
      </c>
      <c r="F343" s="8">
        <v>418.10580299999998</v>
      </c>
      <c r="G343" s="6">
        <v>5.2902936627921004</v>
      </c>
      <c r="H343" s="8">
        <v>2905.732966</v>
      </c>
      <c r="I343" s="6">
        <v>5.0154420099826291</v>
      </c>
      <c r="J343" s="9">
        <v>14.38899609469482</v>
      </c>
      <c r="K343" s="8">
        <v>61.420695000000002</v>
      </c>
      <c r="L343" s="6">
        <v>2.0710059171597628</v>
      </c>
      <c r="M343" s="9">
        <v>2.1137763076884197</v>
      </c>
      <c r="N343" s="8">
        <v>358.465418</v>
      </c>
      <c r="O343" s="8">
        <v>22.438431172403984</v>
      </c>
      <c r="P343" s="8">
        <v>12.336488665490124</v>
      </c>
      <c r="Q343" s="8">
        <v>11484</v>
      </c>
      <c r="R343" s="8">
        <v>1.7453707805439977</v>
      </c>
      <c r="S343" s="8">
        <v>8409.4334500000004</v>
      </c>
      <c r="T343" s="8">
        <v>-10.225096462138449</v>
      </c>
      <c r="V343" s="6"/>
      <c r="W343" s="6"/>
      <c r="X343" s="6"/>
      <c r="Y343" s="6"/>
      <c r="Z343" s="6"/>
      <c r="AA343" s="6"/>
    </row>
    <row r="344" spans="1:27" s="7" customFormat="1" ht="15" customHeight="1" x14ac:dyDescent="0.2">
      <c r="A344" s="7">
        <v>343</v>
      </c>
      <c r="B344" s="7" t="s">
        <v>2241</v>
      </c>
      <c r="C344" s="7" t="s">
        <v>19</v>
      </c>
      <c r="D344" s="6" t="s">
        <v>18</v>
      </c>
      <c r="E344" s="6" t="s">
        <v>21</v>
      </c>
      <c r="F344" s="8">
        <v>417.49245200000001</v>
      </c>
      <c r="G344" s="6">
        <v>27.928648658818545</v>
      </c>
      <c r="H344" s="8">
        <v>10387.915863</v>
      </c>
      <c r="I344" s="6">
        <v>-0.80668309198181909</v>
      </c>
      <c r="J344" s="9">
        <v>4.0190203454288413</v>
      </c>
      <c r="K344" s="8">
        <v>222.58070599999999</v>
      </c>
      <c r="L344" s="6">
        <v>128.90292466317322</v>
      </c>
      <c r="M344" s="9">
        <v>2.1426887639010905</v>
      </c>
      <c r="N344" s="8">
        <v>347.41292499999997</v>
      </c>
      <c r="O344" s="8">
        <v>-31.254512775947685</v>
      </c>
      <c r="P344" s="8">
        <v>3.3443948678620514</v>
      </c>
      <c r="Q344" s="8">
        <v>5831</v>
      </c>
      <c r="R344" s="8">
        <v>-4.2371489571358172</v>
      </c>
      <c r="S344" s="8">
        <v>4480.1365729999998</v>
      </c>
      <c r="T344" s="8">
        <v>-21.988527726296802</v>
      </c>
      <c r="V344" s="6"/>
      <c r="W344" s="6"/>
      <c r="X344" s="6"/>
      <c r="Y344" s="6"/>
      <c r="Z344" s="6"/>
      <c r="AA344" s="6"/>
    </row>
    <row r="345" spans="1:27" s="7" customFormat="1" ht="15" customHeight="1" x14ac:dyDescent="0.2">
      <c r="A345" s="7">
        <v>344</v>
      </c>
      <c r="B345" s="7" t="s">
        <v>2240</v>
      </c>
      <c r="C345" s="7" t="s">
        <v>8</v>
      </c>
      <c r="D345" s="6" t="s">
        <v>8</v>
      </c>
      <c r="E345" s="6" t="s">
        <v>83</v>
      </c>
      <c r="F345" s="8">
        <v>414.81223</v>
      </c>
      <c r="G345" s="6">
        <v>-7.1713147410358502</v>
      </c>
      <c r="H345" s="8">
        <v>35027.599249999999</v>
      </c>
      <c r="I345" s="6">
        <v>8.7226811814439245</v>
      </c>
      <c r="J345" s="9">
        <v>1.1842439644218552</v>
      </c>
      <c r="K345" s="8">
        <v>878.58298500000001</v>
      </c>
      <c r="L345" s="6">
        <v>43.043478260869563</v>
      </c>
      <c r="M345" s="9">
        <v>2.5082592121982215</v>
      </c>
      <c r="N345" s="8">
        <v>4137.4404400000003</v>
      </c>
      <c r="O345" s="8">
        <v>4.285393762620604</v>
      </c>
      <c r="P345" s="8">
        <v>11.811944091486659</v>
      </c>
      <c r="Q345" s="8">
        <v>102900</v>
      </c>
      <c r="R345" s="8">
        <v>-2.5568181818181768</v>
      </c>
      <c r="S345" s="8">
        <v>49178.585616999997</v>
      </c>
      <c r="T345" s="8">
        <v>-3.8280068875175544</v>
      </c>
      <c r="V345" s="6"/>
      <c r="W345" s="6"/>
      <c r="X345" s="6"/>
      <c r="Y345" s="6"/>
      <c r="Z345" s="6"/>
      <c r="AA345" s="6"/>
    </row>
    <row r="346" spans="1:27" s="7" customFormat="1" ht="15" customHeight="1" x14ac:dyDescent="0.2">
      <c r="A346" s="7">
        <v>345</v>
      </c>
      <c r="B346" s="7" t="s">
        <v>2239</v>
      </c>
      <c r="C346" s="7" t="s">
        <v>8</v>
      </c>
      <c r="D346" s="6" t="s">
        <v>8</v>
      </c>
      <c r="E346" s="6" t="s">
        <v>204</v>
      </c>
      <c r="F346" s="8">
        <v>413.92207500000001</v>
      </c>
      <c r="G346" s="6">
        <v>21.409921671018274</v>
      </c>
      <c r="H346" s="8">
        <v>26531.069775</v>
      </c>
      <c r="I346" s="6">
        <v>0.60759493670887732</v>
      </c>
      <c r="J346" s="9">
        <v>1.5601409159536992</v>
      </c>
      <c r="K346" s="8">
        <v>758.41206</v>
      </c>
      <c r="L346" s="6">
        <v>-40.668523676880227</v>
      </c>
      <c r="M346" s="9">
        <v>2.8585807750377454</v>
      </c>
      <c r="N346" s="8">
        <v>9759.65942</v>
      </c>
      <c r="O346" s="8">
        <v>-3.630130965984002</v>
      </c>
      <c r="P346" s="8">
        <v>36.785774198959906</v>
      </c>
      <c r="Q346" s="8">
        <v>73500</v>
      </c>
      <c r="R346" s="8">
        <v>-5.0387596899224789</v>
      </c>
      <c r="S346" s="8">
        <v>99840.220293000006</v>
      </c>
      <c r="T346" s="8">
        <v>-7.367036999100451</v>
      </c>
      <c r="V346" s="6"/>
      <c r="W346" s="6"/>
      <c r="X346" s="6"/>
      <c r="Y346" s="6"/>
      <c r="Z346" s="6"/>
      <c r="AA346" s="6"/>
    </row>
    <row r="347" spans="1:27" s="7" customFormat="1" ht="15" customHeight="1" x14ac:dyDescent="0.2">
      <c r="A347" s="7">
        <v>346</v>
      </c>
      <c r="B347" s="7" t="s">
        <v>2238</v>
      </c>
      <c r="C347" s="7" t="s">
        <v>4</v>
      </c>
      <c r="D347" s="6" t="s">
        <v>4</v>
      </c>
      <c r="E347" s="6" t="s">
        <v>36</v>
      </c>
      <c r="F347" s="8">
        <v>413.83608199999998</v>
      </c>
      <c r="G347" s="6">
        <v>-11.329313828905951</v>
      </c>
      <c r="H347" s="8">
        <v>7761.1317499999996</v>
      </c>
      <c r="I347" s="6">
        <v>9.5750859310940193</v>
      </c>
      <c r="J347" s="9">
        <v>5.3321615368789477</v>
      </c>
      <c r="K347" s="8">
        <v>570.86594300000002</v>
      </c>
      <c r="L347" s="6">
        <v>30.032989599580674</v>
      </c>
      <c r="M347" s="9">
        <v>7.3554471356577613</v>
      </c>
      <c r="N347" s="8">
        <v>271.92623600000002</v>
      </c>
      <c r="O347" s="8">
        <v>1.2146793175464188</v>
      </c>
      <c r="P347" s="8">
        <v>3.5036930792986478</v>
      </c>
      <c r="Q347" s="8">
        <v>57415</v>
      </c>
      <c r="R347" s="8">
        <v>-3.0970464135021136</v>
      </c>
      <c r="S347" s="8">
        <v>2493.0361370000001</v>
      </c>
      <c r="T347" s="8">
        <v>-14.181215140021164</v>
      </c>
      <c r="V347" s="6"/>
      <c r="W347" s="6"/>
      <c r="X347" s="6"/>
      <c r="Y347" s="6"/>
      <c r="Z347" s="6"/>
      <c r="AA347" s="6"/>
    </row>
    <row r="348" spans="1:27" s="7" customFormat="1" ht="15" customHeight="1" x14ac:dyDescent="0.2">
      <c r="A348" s="7">
        <v>347</v>
      </c>
      <c r="B348" s="7" t="s">
        <v>2237</v>
      </c>
      <c r="C348" s="7" t="s">
        <v>4</v>
      </c>
      <c r="D348" s="6" t="s">
        <v>4</v>
      </c>
      <c r="E348" s="6" t="s">
        <v>26</v>
      </c>
      <c r="F348" s="8">
        <v>413.27200800000003</v>
      </c>
      <c r="G348" s="6">
        <v>49.622016262780974</v>
      </c>
      <c r="H348" s="8">
        <v>13098.165299</v>
      </c>
      <c r="I348" s="6">
        <v>27.710566927318837</v>
      </c>
      <c r="J348" s="9">
        <v>3.1551900481172881</v>
      </c>
      <c r="K348" s="8">
        <v>97.187421000000001</v>
      </c>
      <c r="L348" s="6">
        <v>-22.609401370183601</v>
      </c>
      <c r="M348" s="9">
        <v>0.7419926285967694</v>
      </c>
      <c r="N348" s="8">
        <v>672.82748500000002</v>
      </c>
      <c r="O348" s="8">
        <v>51.417479998270935</v>
      </c>
      <c r="P348" s="8">
        <v>5.1368070996276716</v>
      </c>
      <c r="Q348" s="8">
        <v>42681</v>
      </c>
      <c r="R348" s="8">
        <v>3.2463291322963883</v>
      </c>
      <c r="S348" s="8">
        <v>3475.4508860000001</v>
      </c>
      <c r="T348" s="8">
        <v>-16.842103292561973</v>
      </c>
      <c r="V348" s="6"/>
      <c r="W348" s="6"/>
      <c r="X348" s="6"/>
      <c r="Y348" s="6"/>
      <c r="Z348" s="6"/>
      <c r="AA348" s="6"/>
    </row>
    <row r="349" spans="1:27" s="7" customFormat="1" ht="15" customHeight="1" x14ac:dyDescent="0.2">
      <c r="A349" s="7">
        <v>348</v>
      </c>
      <c r="B349" s="7" t="s">
        <v>2236</v>
      </c>
      <c r="C349" s="7" t="s">
        <v>1</v>
      </c>
      <c r="D349" s="6" t="s">
        <v>1</v>
      </c>
      <c r="E349" s="6" t="s">
        <v>99</v>
      </c>
      <c r="F349" s="8">
        <v>412.92032399999999</v>
      </c>
      <c r="G349" s="6">
        <v>6.1596862609916592</v>
      </c>
      <c r="H349" s="8">
        <v>5130.2768420000002</v>
      </c>
      <c r="I349" s="6">
        <v>4.9069111592292103</v>
      </c>
      <c r="J349" s="9">
        <v>8.048694772561749</v>
      </c>
      <c r="K349" s="8">
        <v>508.34768100000002</v>
      </c>
      <c r="L349" s="6">
        <v>58.46005197476012</v>
      </c>
      <c r="M349" s="9">
        <v>9.9087767903344659</v>
      </c>
      <c r="N349" s="8">
        <v>904.60207200000002</v>
      </c>
      <c r="O349" s="8">
        <v>10.710541885788526</v>
      </c>
      <c r="P349" s="8">
        <v>17.632617105461073</v>
      </c>
      <c r="Q349" s="8">
        <v>26438</v>
      </c>
      <c r="R349" s="8">
        <v>13.375359149191656</v>
      </c>
      <c r="S349" s="8">
        <v>19126.597418000001</v>
      </c>
      <c r="T349" s="8">
        <v>0.71778140108773592</v>
      </c>
      <c r="V349" s="6"/>
      <c r="W349" s="6"/>
      <c r="X349" s="6"/>
      <c r="Y349" s="6"/>
      <c r="Z349" s="6"/>
      <c r="AA349" s="6"/>
    </row>
    <row r="350" spans="1:27" s="7" customFormat="1" ht="15" customHeight="1" x14ac:dyDescent="0.2">
      <c r="A350" s="7">
        <v>349</v>
      </c>
      <c r="B350" s="7" t="s">
        <v>2235</v>
      </c>
      <c r="C350" s="7" t="s">
        <v>8</v>
      </c>
      <c r="D350" s="6" t="s">
        <v>8</v>
      </c>
      <c r="E350" s="6" t="s">
        <v>3</v>
      </c>
      <c r="F350" s="8">
        <v>411.92723699999999</v>
      </c>
      <c r="G350" s="6">
        <v>4.5858683362101971</v>
      </c>
      <c r="H350" s="8">
        <v>2145.9019990000002</v>
      </c>
      <c r="I350" s="6">
        <v>12.054510396050521</v>
      </c>
      <c r="J350" s="9">
        <v>19.195994840023445</v>
      </c>
      <c r="K350" s="8">
        <v>14.020830999999999</v>
      </c>
      <c r="L350" s="6">
        <v>-33.902643610270658</v>
      </c>
      <c r="M350" s="9">
        <v>0.65337704175371325</v>
      </c>
      <c r="N350" s="8">
        <v>717.26375399999995</v>
      </c>
      <c r="O350" s="8">
        <v>18.784928651240349</v>
      </c>
      <c r="P350" s="8">
        <v>33.42481410307871</v>
      </c>
      <c r="Q350" s="8">
        <v>2300</v>
      </c>
      <c r="R350" s="8">
        <v>0</v>
      </c>
      <c r="S350" s="8">
        <v>15461.219112000001</v>
      </c>
      <c r="T350" s="8">
        <v>-22.357979331319211</v>
      </c>
      <c r="V350" s="6"/>
      <c r="W350" s="6"/>
      <c r="X350" s="6"/>
      <c r="Y350" s="6"/>
      <c r="Z350" s="6"/>
      <c r="AA350" s="6"/>
    </row>
    <row r="351" spans="1:27" s="7" customFormat="1" ht="15" customHeight="1" x14ac:dyDescent="0.2">
      <c r="A351" s="7">
        <v>350</v>
      </c>
      <c r="B351" s="7" t="s">
        <v>2234</v>
      </c>
      <c r="C351" s="7" t="s">
        <v>11</v>
      </c>
      <c r="D351" s="6" t="s">
        <v>10</v>
      </c>
      <c r="E351" s="6" t="s">
        <v>6</v>
      </c>
      <c r="F351" s="8">
        <v>408.01604200000003</v>
      </c>
      <c r="G351" s="6">
        <v>3.4482756697284955</v>
      </c>
      <c r="H351" s="8">
        <v>1440.7233140000001</v>
      </c>
      <c r="I351" s="6">
        <v>3.794428469216049</v>
      </c>
      <c r="J351" s="9">
        <v>28.320222074229584</v>
      </c>
      <c r="K351" s="8">
        <v>163.20641699999999</v>
      </c>
      <c r="L351" s="6">
        <v>156.0669468868214</v>
      </c>
      <c r="M351" s="9">
        <v>11.328088843573749</v>
      </c>
      <c r="N351" s="8">
        <v>-175.07355000000001</v>
      </c>
      <c r="O351" s="8">
        <v>-181.80685363146517</v>
      </c>
      <c r="P351" s="8">
        <v>-12.151781559911649</v>
      </c>
      <c r="Q351" s="8">
        <v>5820</v>
      </c>
      <c r="R351" s="8">
        <v>5.2821997105644058</v>
      </c>
      <c r="S351" s="8"/>
      <c r="T351" s="8"/>
      <c r="V351" s="6"/>
      <c r="W351" s="6"/>
      <c r="X351" s="6"/>
      <c r="Y351" s="6"/>
      <c r="Z351" s="6"/>
      <c r="AA351" s="6"/>
    </row>
    <row r="352" spans="1:27" s="7" customFormat="1" ht="15" customHeight="1" x14ac:dyDescent="0.2">
      <c r="A352" s="7">
        <v>351</v>
      </c>
      <c r="B352" s="7" t="s">
        <v>2233</v>
      </c>
      <c r="C352" s="7" t="s">
        <v>8</v>
      </c>
      <c r="D352" s="6" t="s">
        <v>8</v>
      </c>
      <c r="E352" s="6" t="s">
        <v>462</v>
      </c>
      <c r="F352" s="8">
        <v>407.43284499999999</v>
      </c>
      <c r="G352" s="6">
        <v>25.191119611212166</v>
      </c>
      <c r="H352" s="8">
        <v>2441.5500689999999</v>
      </c>
      <c r="I352" s="6">
        <v>105.67873525815364</v>
      </c>
      <c r="J352" s="9">
        <v>16.687466301556316</v>
      </c>
      <c r="K352" s="8">
        <v>59.679550999999996</v>
      </c>
      <c r="L352" s="6">
        <v>1.4987729746871237</v>
      </c>
      <c r="M352" s="9">
        <v>2.4443304177023615</v>
      </c>
      <c r="N352" s="8">
        <v>-219.72140899999999</v>
      </c>
      <c r="O352" s="8">
        <v>98.057419102486733</v>
      </c>
      <c r="P352" s="8">
        <v>-8.9992587819422685</v>
      </c>
      <c r="Q352" s="8">
        <v>5249</v>
      </c>
      <c r="R352" s="8">
        <v>21.056273062730636</v>
      </c>
      <c r="S352" s="8">
        <v>1778.9595589999999</v>
      </c>
      <c r="T352" s="8">
        <v>-28.182674111937455</v>
      </c>
      <c r="V352" s="6"/>
      <c r="W352" s="6"/>
      <c r="X352" s="6"/>
      <c r="Y352" s="6"/>
      <c r="Z352" s="6"/>
      <c r="AA352" s="6"/>
    </row>
    <row r="353" spans="1:27" s="7" customFormat="1" ht="15" customHeight="1" x14ac:dyDescent="0.2">
      <c r="A353" s="7">
        <v>352</v>
      </c>
      <c r="B353" s="7" t="s">
        <v>2232</v>
      </c>
      <c r="C353" s="7" t="s">
        <v>8</v>
      </c>
      <c r="D353" s="6" t="s">
        <v>8</v>
      </c>
      <c r="E353" s="6" t="s">
        <v>3</v>
      </c>
      <c r="F353" s="8">
        <v>407.12485099999998</v>
      </c>
      <c r="G353" s="6">
        <v>188.78000823487042</v>
      </c>
      <c r="H353" s="8">
        <v>561.17329500000005</v>
      </c>
      <c r="I353" s="6">
        <v>57.388304272489485</v>
      </c>
      <c r="J353" s="9">
        <v>72.548864072371785</v>
      </c>
      <c r="K353" s="8">
        <v>44.174832000000002</v>
      </c>
      <c r="L353" s="6">
        <v>-11.666071805968482</v>
      </c>
      <c r="M353" s="9">
        <v>7.8718699541823351</v>
      </c>
      <c r="N353" s="8">
        <v>-523.65860299999997</v>
      </c>
      <c r="O353" s="8">
        <v>282.47555454209737</v>
      </c>
      <c r="P353" s="8">
        <v>-93.314954162243225</v>
      </c>
      <c r="Q353" s="8">
        <v>2045</v>
      </c>
      <c r="R353" s="8">
        <v>22.896634615384627</v>
      </c>
      <c r="S353" s="8">
        <v>6618.4048640000001</v>
      </c>
      <c r="T353" s="8"/>
      <c r="V353" s="6"/>
      <c r="W353" s="6"/>
      <c r="X353" s="6"/>
      <c r="Y353" s="6"/>
      <c r="Z353" s="6"/>
      <c r="AA353" s="6"/>
    </row>
    <row r="354" spans="1:27" s="7" customFormat="1" ht="15" customHeight="1" x14ac:dyDescent="0.2">
      <c r="A354" s="7">
        <v>353</v>
      </c>
      <c r="B354" s="7" t="s">
        <v>2231</v>
      </c>
      <c r="C354" s="7" t="s">
        <v>38</v>
      </c>
      <c r="D354" s="6" t="s">
        <v>10</v>
      </c>
      <c r="E354" s="6" t="s">
        <v>6</v>
      </c>
      <c r="F354" s="8">
        <v>406.9</v>
      </c>
      <c r="G354" s="6">
        <v>14.201515576761148</v>
      </c>
      <c r="H354" s="8">
        <v>3278</v>
      </c>
      <c r="I354" s="6">
        <v>10.818120351588911</v>
      </c>
      <c r="J354" s="9">
        <v>12.413056741915801</v>
      </c>
      <c r="K354" s="8">
        <v>272.5</v>
      </c>
      <c r="L354" s="6">
        <v>18.169991326973122</v>
      </c>
      <c r="M354" s="9">
        <v>8.3129957291031111</v>
      </c>
      <c r="N354" s="8">
        <v>373</v>
      </c>
      <c r="O354" s="8">
        <v>-0.53333333333333011</v>
      </c>
      <c r="P354" s="8">
        <v>11.378889566809029</v>
      </c>
      <c r="Q354" s="8">
        <v>19617</v>
      </c>
      <c r="R354" s="8">
        <v>9.6656976744186061</v>
      </c>
      <c r="S354" s="8"/>
      <c r="T354" s="8"/>
      <c r="V354" s="6"/>
      <c r="W354" s="6"/>
      <c r="X354" s="6"/>
      <c r="Y354" s="6"/>
      <c r="Z354" s="6"/>
      <c r="AA354" s="6"/>
    </row>
    <row r="355" spans="1:27" s="7" customFormat="1" ht="15" customHeight="1" x14ac:dyDescent="0.2">
      <c r="A355" s="7">
        <v>354</v>
      </c>
      <c r="B355" s="7" t="s">
        <v>2230</v>
      </c>
      <c r="C355" s="7" t="s">
        <v>8</v>
      </c>
      <c r="D355" s="6" t="s">
        <v>8</v>
      </c>
      <c r="E355" s="6" t="s">
        <v>13</v>
      </c>
      <c r="F355" s="8">
        <v>406.53378800000002</v>
      </c>
      <c r="G355" s="6">
        <v>3.5131458382366532</v>
      </c>
      <c r="H355" s="8">
        <v>6515.9345999999996</v>
      </c>
      <c r="I355" s="6">
        <v>13.440885220716869</v>
      </c>
      <c r="J355" s="9">
        <v>6.23907103057787</v>
      </c>
      <c r="K355" s="8">
        <v>100.142437</v>
      </c>
      <c r="L355" s="6">
        <v>0.17809439091751589</v>
      </c>
      <c r="M355" s="9">
        <v>1.536885238228143</v>
      </c>
      <c r="N355" s="8">
        <v>930.12295900000004</v>
      </c>
      <c r="O355" s="8">
        <v>-11.703566043746827</v>
      </c>
      <c r="P355" s="8">
        <v>14.274590156260929</v>
      </c>
      <c r="Q355" s="8">
        <v>25000</v>
      </c>
      <c r="R355" s="8">
        <v>4.1666666666666741</v>
      </c>
      <c r="S355" s="8">
        <v>21176.170901000001</v>
      </c>
      <c r="T355" s="8">
        <v>-18.868233079291098</v>
      </c>
      <c r="V355" s="6"/>
      <c r="W355" s="6"/>
      <c r="X355" s="6"/>
      <c r="Y355" s="6"/>
      <c r="Z355" s="6"/>
      <c r="AA355" s="6"/>
    </row>
    <row r="356" spans="1:27" s="7" customFormat="1" ht="15" customHeight="1" x14ac:dyDescent="0.2">
      <c r="A356" s="7">
        <v>355</v>
      </c>
      <c r="B356" s="7" t="s">
        <v>2229</v>
      </c>
      <c r="C356" s="7" t="s">
        <v>4</v>
      </c>
      <c r="D356" s="6" t="s">
        <v>4</v>
      </c>
      <c r="E356" s="6" t="s">
        <v>21</v>
      </c>
      <c r="F356" s="8">
        <v>405.97293000000002</v>
      </c>
      <c r="G356" s="6">
        <v>18.169546014521497</v>
      </c>
      <c r="H356" s="8">
        <v>6841.1150879999996</v>
      </c>
      <c r="I356" s="6">
        <v>15.790091431803699</v>
      </c>
      <c r="J356" s="9">
        <v>5.9343093162124569</v>
      </c>
      <c r="K356" s="8">
        <v>240.536519</v>
      </c>
      <c r="L356" s="6">
        <v>6.6711186782151044</v>
      </c>
      <c r="M356" s="9">
        <v>3.5160425735553718</v>
      </c>
      <c r="N356" s="8">
        <v>530.86094800000001</v>
      </c>
      <c r="O356" s="8">
        <v>10.072417718153304</v>
      </c>
      <c r="P356" s="8">
        <v>7.759859922999734</v>
      </c>
      <c r="Q356" s="8">
        <v>14484</v>
      </c>
      <c r="R356" s="8">
        <v>7.575757575757569</v>
      </c>
      <c r="S356" s="8">
        <v>8622.7594979999994</v>
      </c>
      <c r="T356" s="8">
        <v>421.30911044353923</v>
      </c>
      <c r="V356" s="6"/>
      <c r="W356" s="6"/>
      <c r="X356" s="6"/>
      <c r="Y356" s="6"/>
      <c r="Z356" s="6"/>
      <c r="AA356" s="6"/>
    </row>
    <row r="357" spans="1:27" s="7" customFormat="1" ht="15" customHeight="1" x14ac:dyDescent="0.2">
      <c r="A357" s="7">
        <v>356</v>
      </c>
      <c r="B357" s="7" t="s">
        <v>2228</v>
      </c>
      <c r="C357" s="7" t="s">
        <v>1</v>
      </c>
      <c r="D357" s="6" t="s">
        <v>1</v>
      </c>
      <c r="E357" s="6" t="s">
        <v>24</v>
      </c>
      <c r="F357" s="8">
        <v>405.806915</v>
      </c>
      <c r="G357" s="6">
        <v>6.3357700108324311</v>
      </c>
      <c r="H357" s="8">
        <v>2990.5194470000001</v>
      </c>
      <c r="I357" s="6">
        <v>10.53707548766798</v>
      </c>
      <c r="J357" s="9">
        <v>13.56978017337735</v>
      </c>
      <c r="K357" s="8">
        <v>81.869460000000004</v>
      </c>
      <c r="L357" s="6">
        <v>-44.962983681810286</v>
      </c>
      <c r="M357" s="9">
        <v>2.7376334262640896</v>
      </c>
      <c r="N357" s="8">
        <v>223.15056799999999</v>
      </c>
      <c r="O357" s="8">
        <v>404.05380656219234</v>
      </c>
      <c r="P357" s="8">
        <v>7.4619333515405826</v>
      </c>
      <c r="Q357" s="8">
        <v>8798</v>
      </c>
      <c r="R357" s="8">
        <v>10.071312398348553</v>
      </c>
      <c r="S357" s="8">
        <v>3162.1232289999998</v>
      </c>
      <c r="T357" s="8">
        <v>-18.750000017665148</v>
      </c>
      <c r="V357" s="6"/>
      <c r="W357" s="6"/>
      <c r="X357" s="6"/>
      <c r="Y357" s="6"/>
      <c r="Z357" s="6"/>
      <c r="AA357" s="6"/>
    </row>
    <row r="358" spans="1:27" s="7" customFormat="1" ht="15" customHeight="1" x14ac:dyDescent="0.2">
      <c r="A358" s="7">
        <v>357</v>
      </c>
      <c r="B358" s="7" t="s">
        <v>2227</v>
      </c>
      <c r="C358" s="7" t="s">
        <v>11</v>
      </c>
      <c r="D358" s="6" t="s">
        <v>10</v>
      </c>
      <c r="E358" s="6" t="s">
        <v>6</v>
      </c>
      <c r="F358" s="8">
        <v>405.34927099999999</v>
      </c>
      <c r="G358" s="6">
        <v>-3.8583174588982083</v>
      </c>
      <c r="H358" s="8">
        <v>2271.555981</v>
      </c>
      <c r="I358" s="6">
        <v>-5.9667715532804806</v>
      </c>
      <c r="J358" s="9">
        <v>17.844564447914436</v>
      </c>
      <c r="K358" s="8">
        <v>47.468533000000001</v>
      </c>
      <c r="L358" s="6">
        <v>18.666668899912221</v>
      </c>
      <c r="M358" s="9">
        <v>2.0896924133519739</v>
      </c>
      <c r="N358" s="8">
        <v>481.08558199999999</v>
      </c>
      <c r="O358" s="8">
        <v>-31.31543885324669</v>
      </c>
      <c r="P358" s="8">
        <v>21.178680429800071</v>
      </c>
      <c r="Q358" s="8">
        <v>5806</v>
      </c>
      <c r="R358" s="8">
        <v>12.891308574761817</v>
      </c>
      <c r="S358" s="8">
        <v>6558.4940159999996</v>
      </c>
      <c r="T358" s="8">
        <v>-34.435369847933906</v>
      </c>
      <c r="V358" s="6"/>
      <c r="W358" s="6"/>
      <c r="X358" s="6"/>
      <c r="Y358" s="6"/>
      <c r="Z358" s="6"/>
      <c r="AA358" s="6"/>
    </row>
    <row r="359" spans="1:27" s="7" customFormat="1" ht="15" customHeight="1" x14ac:dyDescent="0.2">
      <c r="A359" s="7">
        <v>358</v>
      </c>
      <c r="B359" s="7" t="s">
        <v>2226</v>
      </c>
      <c r="C359" s="7" t="s">
        <v>8</v>
      </c>
      <c r="D359" s="6" t="s">
        <v>8</v>
      </c>
      <c r="E359" s="6" t="s">
        <v>13</v>
      </c>
      <c r="F359" s="8">
        <v>404.13037000000003</v>
      </c>
      <c r="G359" s="6">
        <v>4.1284403669724856</v>
      </c>
      <c r="H359" s="8">
        <v>16353.927659999999</v>
      </c>
      <c r="I359" s="6">
        <v>5.5376838235293935</v>
      </c>
      <c r="J359" s="9">
        <v>2.4711517526671023</v>
      </c>
      <c r="K359" s="8">
        <v>528.75207</v>
      </c>
      <c r="L359" s="6">
        <v>-3.7277147487844386</v>
      </c>
      <c r="M359" s="9">
        <v>3.2331809274983669</v>
      </c>
      <c r="N359" s="8">
        <v>2786.1851499999998</v>
      </c>
      <c r="O359" s="8">
        <v>7.7081899518238073</v>
      </c>
      <c r="P359" s="8">
        <v>17.036795123013277</v>
      </c>
      <c r="Q359" s="8">
        <v>88000</v>
      </c>
      <c r="R359" s="8">
        <v>0.57142857142857828</v>
      </c>
      <c r="S359" s="8">
        <v>32627.648983999999</v>
      </c>
      <c r="T359" s="8">
        <v>-23.989524118201654</v>
      </c>
      <c r="V359" s="6"/>
      <c r="W359" s="6"/>
      <c r="X359" s="6"/>
      <c r="Y359" s="6"/>
      <c r="Z359" s="6"/>
      <c r="AA359" s="6"/>
    </row>
    <row r="360" spans="1:27" s="7" customFormat="1" ht="15" customHeight="1" x14ac:dyDescent="0.2">
      <c r="A360" s="7">
        <v>359</v>
      </c>
      <c r="B360" s="7" t="s">
        <v>2225</v>
      </c>
      <c r="C360" s="7" t="s">
        <v>212</v>
      </c>
      <c r="D360" s="6" t="s">
        <v>10</v>
      </c>
      <c r="E360" s="6" t="s">
        <v>40</v>
      </c>
      <c r="F360" s="8">
        <v>403.85447699999997</v>
      </c>
      <c r="G360" s="6">
        <v>4.1214215313081226</v>
      </c>
      <c r="H360" s="8">
        <v>9910.4682730000004</v>
      </c>
      <c r="I360" s="6">
        <v>2.5851135546215653</v>
      </c>
      <c r="J360" s="9">
        <v>4.0750292102771555</v>
      </c>
      <c r="K360" s="8">
        <v>332.34954800000003</v>
      </c>
      <c r="L360" s="6">
        <v>4.8942598301733531</v>
      </c>
      <c r="M360" s="9">
        <v>3.3535201248305335</v>
      </c>
      <c r="N360" s="8">
        <v>1261.722178</v>
      </c>
      <c r="O360" s="8">
        <v>-27.3253570279816</v>
      </c>
      <c r="P360" s="8">
        <v>12.731206470207121</v>
      </c>
      <c r="Q360" s="8">
        <v>40235</v>
      </c>
      <c r="R360" s="8">
        <v>-3.4437245020398355</v>
      </c>
      <c r="S360" s="8">
        <v>16900.320949000001</v>
      </c>
      <c r="T360" s="8">
        <v>-12.058733321536764</v>
      </c>
      <c r="V360" s="6"/>
      <c r="W360" s="6"/>
      <c r="X360" s="6"/>
      <c r="Y360" s="6"/>
      <c r="Z360" s="6"/>
      <c r="AA360" s="6"/>
    </row>
    <row r="361" spans="1:27" s="7" customFormat="1" ht="15" customHeight="1" x14ac:dyDescent="0.2">
      <c r="A361" s="7">
        <v>360</v>
      </c>
      <c r="B361" s="7" t="s">
        <v>2224</v>
      </c>
      <c r="C361" s="7" t="s">
        <v>8</v>
      </c>
      <c r="D361" s="6" t="s">
        <v>8</v>
      </c>
      <c r="E361" s="6" t="s">
        <v>3</v>
      </c>
      <c r="F361" s="8">
        <v>401.54892000000001</v>
      </c>
      <c r="G361" s="6">
        <v>20.711800940952152</v>
      </c>
      <c r="H361" s="8">
        <v>4123.9990989999997</v>
      </c>
      <c r="I361" s="6">
        <v>35.421355710121325</v>
      </c>
      <c r="J361" s="9">
        <v>9.7368818557057608</v>
      </c>
      <c r="K361" s="8">
        <v>56.079765000000002</v>
      </c>
      <c r="L361" s="6">
        <v>87.5</v>
      </c>
      <c r="M361" s="9">
        <v>1.35983940960604</v>
      </c>
      <c r="N361" s="8">
        <v>813.95773199999996</v>
      </c>
      <c r="O361" s="8">
        <v>73.543367047787612</v>
      </c>
      <c r="P361" s="8">
        <v>19.737097716567664</v>
      </c>
      <c r="Q361" s="8">
        <v>22800</v>
      </c>
      <c r="R361" s="8">
        <v>0.88495575221239076</v>
      </c>
      <c r="S361" s="8">
        <v>10528.525679</v>
      </c>
      <c r="T361" s="8">
        <v>-16.825726120988183</v>
      </c>
      <c r="V361" s="6"/>
      <c r="W361" s="6"/>
      <c r="X361" s="6"/>
      <c r="Y361" s="6"/>
      <c r="Z361" s="6"/>
      <c r="AA361" s="6"/>
    </row>
    <row r="362" spans="1:27" s="7" customFormat="1" ht="15" customHeight="1" x14ac:dyDescent="0.2">
      <c r="A362" s="7">
        <v>361</v>
      </c>
      <c r="B362" s="7" t="s">
        <v>2223</v>
      </c>
      <c r="C362" s="7" t="s">
        <v>1</v>
      </c>
      <c r="D362" s="6" t="s">
        <v>1</v>
      </c>
      <c r="E362" s="6" t="s">
        <v>21</v>
      </c>
      <c r="F362" s="8">
        <v>401.42629499999998</v>
      </c>
      <c r="G362" s="6">
        <v>-15.535530436556911</v>
      </c>
      <c r="H362" s="8">
        <v>8513.2492480000001</v>
      </c>
      <c r="I362" s="6">
        <v>-4.2284128457390597</v>
      </c>
      <c r="J362" s="9">
        <v>4.7153123714110246</v>
      </c>
      <c r="K362" s="8">
        <v>532.282017</v>
      </c>
      <c r="L362" s="6">
        <v>-18.292469110439789</v>
      </c>
      <c r="M362" s="9">
        <v>6.2523955483277769</v>
      </c>
      <c r="N362" s="8">
        <v>336.45118000000002</v>
      </c>
      <c r="O362" s="8">
        <v>-40.873903348531691</v>
      </c>
      <c r="P362" s="8">
        <v>3.9520889169201969</v>
      </c>
      <c r="Q362" s="8">
        <v>75608</v>
      </c>
      <c r="R362" s="8">
        <v>-1.3555651232272647</v>
      </c>
      <c r="S362" s="8">
        <v>4606.4537549999995</v>
      </c>
      <c r="T362" s="8">
        <v>-25.670699627494752</v>
      </c>
      <c r="V362" s="6"/>
      <c r="W362" s="6"/>
      <c r="X362" s="6"/>
      <c r="Y362" s="6"/>
      <c r="Z362" s="6"/>
      <c r="AA362" s="6"/>
    </row>
    <row r="363" spans="1:27" s="7" customFormat="1" ht="15" customHeight="1" x14ac:dyDescent="0.2">
      <c r="A363" s="7">
        <v>362</v>
      </c>
      <c r="B363" s="7" t="s">
        <v>2222</v>
      </c>
      <c r="C363" s="7" t="s">
        <v>176</v>
      </c>
      <c r="D363" s="6" t="s">
        <v>10</v>
      </c>
      <c r="E363" s="6" t="s">
        <v>42</v>
      </c>
      <c r="F363" s="8">
        <v>400</v>
      </c>
      <c r="G363" s="6">
        <v>-4.3062200956937797</v>
      </c>
      <c r="H363" s="8">
        <v>9010</v>
      </c>
      <c r="I363" s="6">
        <v>-2.7732815366353747</v>
      </c>
      <c r="J363" s="9">
        <v>4.4395116537180908</v>
      </c>
      <c r="K363" s="8">
        <v>520</v>
      </c>
      <c r="L363" s="6">
        <v>-7.9646017699115053</v>
      </c>
      <c r="M363" s="9">
        <v>5.7713651498335183</v>
      </c>
      <c r="N363" s="8">
        <v>1031</v>
      </c>
      <c r="O363" s="8">
        <v>-19.953416149068325</v>
      </c>
      <c r="P363" s="8">
        <v>11.44284128745838</v>
      </c>
      <c r="Q363" s="8">
        <v>22174</v>
      </c>
      <c r="R363" s="8">
        <v>5.7062497020546221</v>
      </c>
      <c r="S363" s="8">
        <v>20519.167223</v>
      </c>
      <c r="T363" s="8">
        <v>25.138307045988761</v>
      </c>
      <c r="V363" s="6"/>
      <c r="W363" s="6"/>
      <c r="X363" s="6"/>
      <c r="Y363" s="6"/>
      <c r="Z363" s="6"/>
      <c r="AA363" s="6"/>
    </row>
    <row r="364" spans="1:27" s="7" customFormat="1" ht="15" customHeight="1" x14ac:dyDescent="0.2">
      <c r="A364" s="7">
        <v>363</v>
      </c>
      <c r="B364" s="7" t="s">
        <v>2221</v>
      </c>
      <c r="C364" s="7" t="s">
        <v>8</v>
      </c>
      <c r="D364" s="6" t="s">
        <v>8</v>
      </c>
      <c r="E364" s="6" t="s">
        <v>99</v>
      </c>
      <c r="F364" s="8">
        <v>399.946641</v>
      </c>
      <c r="G364" s="6">
        <v>14.705131499259295</v>
      </c>
      <c r="H364" s="8">
        <v>7105.3952410000002</v>
      </c>
      <c r="I364" s="6">
        <v>0.62146252398480595</v>
      </c>
      <c r="J364" s="9">
        <v>5.6287740151624872</v>
      </c>
      <c r="K364" s="8">
        <v>465.55106499999999</v>
      </c>
      <c r="L364" s="6">
        <v>19.134396355353079</v>
      </c>
      <c r="M364" s="9">
        <v>6.5520783743830027</v>
      </c>
      <c r="N364" s="8">
        <v>1107.085773</v>
      </c>
      <c r="O364" s="8">
        <v>265.14973559550793</v>
      </c>
      <c r="P364" s="8">
        <v>15.580917534492997</v>
      </c>
      <c r="Q364" s="8">
        <v>19900</v>
      </c>
      <c r="R364" s="8">
        <v>4.7368421052631504</v>
      </c>
      <c r="S364" s="8">
        <v>25440.435429000001</v>
      </c>
      <c r="T364" s="8">
        <v>13.60595844861856</v>
      </c>
      <c r="V364" s="6"/>
      <c r="W364" s="6"/>
      <c r="X364" s="6"/>
      <c r="Y364" s="6"/>
      <c r="Z364" s="6"/>
      <c r="AA364" s="6"/>
    </row>
    <row r="365" spans="1:27" s="7" customFormat="1" ht="15" customHeight="1" x14ac:dyDescent="0.2">
      <c r="A365" s="7">
        <v>364</v>
      </c>
      <c r="B365" s="7" t="s">
        <v>2220</v>
      </c>
      <c r="C365" s="7" t="s">
        <v>8</v>
      </c>
      <c r="D365" s="6" t="s">
        <v>8</v>
      </c>
      <c r="E365" s="6" t="s">
        <v>13</v>
      </c>
      <c r="F365" s="8">
        <v>397.89928500000002</v>
      </c>
      <c r="G365" s="6">
        <v>0.67567567567567988</v>
      </c>
      <c r="H365" s="8">
        <v>3992.3451749999999</v>
      </c>
      <c r="I365" s="6">
        <v>6.3300142247510793</v>
      </c>
      <c r="J365" s="9">
        <v>9.9665551839464896</v>
      </c>
      <c r="K365" s="8">
        <v>54.299455000000002</v>
      </c>
      <c r="L365" s="6">
        <v>-4.6875</v>
      </c>
      <c r="M365" s="9">
        <v>1.3600891861761428</v>
      </c>
      <c r="N365" s="8">
        <v>644.47221999999999</v>
      </c>
      <c r="O365" s="8">
        <v>15.103338632750397</v>
      </c>
      <c r="P365" s="8">
        <v>16.142697881828315</v>
      </c>
      <c r="Q365" s="8">
        <v>8200</v>
      </c>
      <c r="R365" s="8">
        <v>10.810810810810811</v>
      </c>
      <c r="S365" s="8">
        <v>9876.7089469999992</v>
      </c>
      <c r="T365" s="8">
        <v>20.326801167936637</v>
      </c>
      <c r="V365" s="6"/>
      <c r="W365" s="6"/>
      <c r="X365" s="6"/>
      <c r="Y365" s="6"/>
      <c r="Z365" s="6"/>
      <c r="AA365" s="6"/>
    </row>
    <row r="366" spans="1:27" s="7" customFormat="1" ht="15" customHeight="1" x14ac:dyDescent="0.2">
      <c r="A366" s="7">
        <v>365</v>
      </c>
      <c r="B366" s="7" t="s">
        <v>2219</v>
      </c>
      <c r="C366" s="7" t="s">
        <v>117</v>
      </c>
      <c r="D366" s="6" t="s">
        <v>10</v>
      </c>
      <c r="E366" s="6" t="s">
        <v>40</v>
      </c>
      <c r="F366" s="8">
        <v>396.89100000000002</v>
      </c>
      <c r="G366" s="6">
        <v>9.1448339965405125</v>
      </c>
      <c r="H366" s="8">
        <v>6936.53</v>
      </c>
      <c r="I366" s="6">
        <v>3.5570224017511309</v>
      </c>
      <c r="J366" s="9">
        <v>5.7217513655963437</v>
      </c>
      <c r="K366" s="8">
        <v>220.262</v>
      </c>
      <c r="L366" s="6">
        <v>-4.2476514239261238</v>
      </c>
      <c r="M366" s="9">
        <v>3.1753917304473562</v>
      </c>
      <c r="N366" s="8">
        <v>1018.7329999999999</v>
      </c>
      <c r="O366" s="8">
        <v>4.7570521310639213</v>
      </c>
      <c r="P366" s="8">
        <v>14.686493102459011</v>
      </c>
      <c r="Q366" s="8">
        <v>28905</v>
      </c>
      <c r="R366" s="8">
        <v>1.4210526315789451</v>
      </c>
      <c r="S366" s="8">
        <v>13602.055557</v>
      </c>
      <c r="T366" s="8"/>
      <c r="V366" s="6"/>
      <c r="W366" s="6"/>
      <c r="X366" s="6"/>
      <c r="Y366" s="6"/>
      <c r="Z366" s="6"/>
      <c r="AA366" s="6"/>
    </row>
    <row r="367" spans="1:27" s="7" customFormat="1" ht="15" customHeight="1" x14ac:dyDescent="0.2">
      <c r="A367" s="7">
        <v>366</v>
      </c>
      <c r="B367" s="7" t="s">
        <v>2218</v>
      </c>
      <c r="C367" s="7" t="s">
        <v>1</v>
      </c>
      <c r="D367" s="6" t="s">
        <v>1</v>
      </c>
      <c r="E367" s="6" t="s">
        <v>42</v>
      </c>
      <c r="F367" s="8">
        <v>395.93624499999999</v>
      </c>
      <c r="G367" s="6">
        <v>-13.998157096438868</v>
      </c>
      <c r="H367" s="8">
        <v>12591.426836000001</v>
      </c>
      <c r="I367" s="6">
        <v>-3.1687490091143244</v>
      </c>
      <c r="J367" s="9">
        <v>3.1444906932070902</v>
      </c>
      <c r="K367" s="8">
        <v>2189.2086370000002</v>
      </c>
      <c r="L367" s="6">
        <v>18.343417015443219</v>
      </c>
      <c r="M367" s="9">
        <v>17.386501669063108</v>
      </c>
      <c r="N367" s="8">
        <v>3312.3114580000001</v>
      </c>
      <c r="O367" s="8">
        <v>0.57864034068462189</v>
      </c>
      <c r="P367" s="8">
        <v>26.306085093786269</v>
      </c>
      <c r="Q367" s="8">
        <v>22783</v>
      </c>
      <c r="R367" s="8">
        <v>4.8217161260639463</v>
      </c>
      <c r="S367" s="8">
        <v>37376.441226000003</v>
      </c>
      <c r="T367" s="8">
        <v>2.7817745785420289</v>
      </c>
      <c r="V367" s="6"/>
      <c r="W367" s="6"/>
      <c r="X367" s="6"/>
      <c r="Y367" s="6"/>
      <c r="Z367" s="6"/>
      <c r="AA367" s="6"/>
    </row>
    <row r="368" spans="1:27" s="7" customFormat="1" ht="15" customHeight="1" x14ac:dyDescent="0.2">
      <c r="A368" s="7">
        <v>367</v>
      </c>
      <c r="B368" s="7" t="s">
        <v>2217</v>
      </c>
      <c r="C368" s="7" t="s">
        <v>117</v>
      </c>
      <c r="D368" s="6" t="s">
        <v>10</v>
      </c>
      <c r="E368" s="6" t="s">
        <v>130</v>
      </c>
      <c r="F368" s="8">
        <v>395.81400000000002</v>
      </c>
      <c r="G368" s="6">
        <v>17.452225519287843</v>
      </c>
      <c r="H368" s="8">
        <v>3565.5630000000001</v>
      </c>
      <c r="I368" s="6">
        <v>14.599098265182553</v>
      </c>
      <c r="J368" s="9">
        <v>11.101023877575575</v>
      </c>
      <c r="K368" s="8">
        <v>294.10199999999998</v>
      </c>
      <c r="L368" s="6">
        <v>55.194030795858694</v>
      </c>
      <c r="M368" s="9">
        <v>8.2484028468996335</v>
      </c>
      <c r="N368" s="8">
        <v>550.59</v>
      </c>
      <c r="O368" s="8">
        <v>50.263634775774001</v>
      </c>
      <c r="P368" s="8">
        <v>15.4418811278892</v>
      </c>
      <c r="Q368" s="8">
        <v>13420</v>
      </c>
      <c r="R368" s="8">
        <v>20.067996779099939</v>
      </c>
      <c r="S368" s="8"/>
      <c r="T368" s="8"/>
      <c r="V368" s="6"/>
      <c r="W368" s="6"/>
      <c r="X368" s="6"/>
      <c r="Y368" s="6"/>
      <c r="Z368" s="6"/>
      <c r="AA368" s="6"/>
    </row>
    <row r="369" spans="1:27" s="7" customFormat="1" ht="15" customHeight="1" x14ac:dyDescent="0.2">
      <c r="A369" s="7">
        <v>368</v>
      </c>
      <c r="B369" s="7" t="s">
        <v>2216</v>
      </c>
      <c r="C369" s="7" t="s">
        <v>8</v>
      </c>
      <c r="D369" s="6" t="s">
        <v>8</v>
      </c>
      <c r="E369" s="6" t="s">
        <v>3</v>
      </c>
      <c r="F369" s="8">
        <v>395.80475000000001</v>
      </c>
      <c r="G369" s="6">
        <v>5.7328945643614349</v>
      </c>
      <c r="H369" s="8">
        <v>2575.76764</v>
      </c>
      <c r="I369" s="6">
        <v>6.5995474574257917</v>
      </c>
      <c r="J369" s="9">
        <v>15.366477311594767</v>
      </c>
      <c r="K369" s="8">
        <v>320.159378</v>
      </c>
      <c r="L369" s="6">
        <v>65.28130743715343</v>
      </c>
      <c r="M369" s="9">
        <v>12.429668461864829</v>
      </c>
      <c r="N369" s="8">
        <v>514.50157799999999</v>
      </c>
      <c r="O369" s="8">
        <v>24.018564324139046</v>
      </c>
      <c r="P369" s="8">
        <v>19.974689098897137</v>
      </c>
      <c r="Q369" s="8">
        <v>7724</v>
      </c>
      <c r="R369" s="8">
        <v>2.7264263864875682</v>
      </c>
      <c r="S369" s="8">
        <v>13089.630202</v>
      </c>
      <c r="T369" s="8">
        <v>15.454002741736229</v>
      </c>
      <c r="V369" s="6"/>
      <c r="W369" s="6"/>
      <c r="X369" s="6"/>
      <c r="Y369" s="6"/>
      <c r="Z369" s="6"/>
      <c r="AA369" s="6"/>
    </row>
    <row r="370" spans="1:27" s="7" customFormat="1" ht="15" customHeight="1" x14ac:dyDescent="0.2">
      <c r="A370" s="7">
        <v>369</v>
      </c>
      <c r="B370" s="7" t="s">
        <v>2215</v>
      </c>
      <c r="C370" s="7" t="s">
        <v>8</v>
      </c>
      <c r="D370" s="6" t="s">
        <v>8</v>
      </c>
      <c r="E370" s="6" t="s">
        <v>21</v>
      </c>
      <c r="F370" s="8">
        <v>391.81596500000001</v>
      </c>
      <c r="G370" s="6">
        <v>1.1359719053136708</v>
      </c>
      <c r="H370" s="8">
        <v>1950.6812159999999</v>
      </c>
      <c r="I370" s="6">
        <v>-5.3118636225914173</v>
      </c>
      <c r="J370" s="9">
        <v>20.086109497862719</v>
      </c>
      <c r="K370" s="8">
        <v>59.684002</v>
      </c>
      <c r="L370" s="6">
        <v>-19.045434425929219</v>
      </c>
      <c r="M370" s="9">
        <v>3.0596491887273087</v>
      </c>
      <c r="N370" s="8">
        <v>615.77095199999997</v>
      </c>
      <c r="O370" s="8">
        <v>-8.1002484584749901</v>
      </c>
      <c r="P370" s="8">
        <v>31.566969884637469</v>
      </c>
      <c r="Q370" s="8">
        <v>7115</v>
      </c>
      <c r="R370" s="8">
        <v>-0.22437245828074159</v>
      </c>
      <c r="S370" s="8">
        <v>13170.039945</v>
      </c>
      <c r="T370" s="8">
        <v>-11.995091427180249</v>
      </c>
      <c r="V370" s="6"/>
      <c r="W370" s="6"/>
      <c r="X370" s="6"/>
      <c r="Y370" s="6"/>
      <c r="Z370" s="6"/>
      <c r="AA370" s="6"/>
    </row>
    <row r="371" spans="1:27" s="7" customFormat="1" ht="15" customHeight="1" x14ac:dyDescent="0.2">
      <c r="A371" s="7">
        <v>370</v>
      </c>
      <c r="B371" s="7" t="s">
        <v>2214</v>
      </c>
      <c r="C371" s="7" t="s">
        <v>1</v>
      </c>
      <c r="D371" s="6" t="s">
        <v>1</v>
      </c>
      <c r="E371" s="6" t="s">
        <v>6</v>
      </c>
      <c r="F371" s="8">
        <v>391.14774599999998</v>
      </c>
      <c r="G371" s="6">
        <v>-29.822173476166071</v>
      </c>
      <c r="H371" s="8">
        <v>2719.5002060000002</v>
      </c>
      <c r="I371" s="6">
        <v>-9.4002065286683205</v>
      </c>
      <c r="J371" s="9">
        <v>14.3830746964834</v>
      </c>
      <c r="K371" s="8">
        <v>72.969542000000004</v>
      </c>
      <c r="L371" s="6">
        <v>36.627463307328824</v>
      </c>
      <c r="M371" s="9">
        <v>2.6831967814897824</v>
      </c>
      <c r="N371" s="8">
        <v>1049.1869979999999</v>
      </c>
      <c r="O371" s="8">
        <v>-12.168622061505596</v>
      </c>
      <c r="P371" s="8">
        <v>38.580140412756407</v>
      </c>
      <c r="Q371" s="8">
        <v>5222</v>
      </c>
      <c r="R371" s="8">
        <v>-0.21020447162239941</v>
      </c>
      <c r="S371" s="8">
        <v>14717.065173000001</v>
      </c>
      <c r="T371" s="8">
        <v>-13.787761115672826</v>
      </c>
      <c r="V371" s="6"/>
      <c r="W371" s="6"/>
      <c r="X371" s="6"/>
      <c r="Y371" s="6"/>
      <c r="Z371" s="6"/>
      <c r="AA371" s="6"/>
    </row>
    <row r="372" spans="1:27" s="7" customFormat="1" ht="15" customHeight="1" x14ac:dyDescent="0.2">
      <c r="A372" s="7">
        <v>371</v>
      </c>
      <c r="B372" s="7" t="s">
        <v>2213</v>
      </c>
      <c r="C372" s="7" t="s">
        <v>38</v>
      </c>
      <c r="D372" s="6" t="s">
        <v>10</v>
      </c>
      <c r="E372" s="6" t="s">
        <v>467</v>
      </c>
      <c r="F372" s="8">
        <v>391</v>
      </c>
      <c r="G372" s="6">
        <v>153.89610389610388</v>
      </c>
      <c r="H372" s="8">
        <v>35120</v>
      </c>
      <c r="I372" s="6">
        <v>10.855086644992262</v>
      </c>
      <c r="J372" s="9">
        <v>1.1133257403189065</v>
      </c>
      <c r="K372" s="8">
        <v>8057</v>
      </c>
      <c r="L372" s="6">
        <v>219.97617156473393</v>
      </c>
      <c r="M372" s="9">
        <v>22.941343963553532</v>
      </c>
      <c r="N372" s="8">
        <v>1714</v>
      </c>
      <c r="O372" s="8">
        <v>65.924491771539209</v>
      </c>
      <c r="P372" s="8">
        <v>4.8804100227790439</v>
      </c>
      <c r="Q372" s="8">
        <v>276350</v>
      </c>
      <c r="R372" s="8">
        <v>35.555392048659648</v>
      </c>
      <c r="S372" s="8"/>
      <c r="T372" s="8"/>
      <c r="V372" s="6"/>
      <c r="W372" s="6"/>
      <c r="X372" s="6"/>
      <c r="Y372" s="6"/>
      <c r="Z372" s="6"/>
      <c r="AA372" s="6"/>
    </row>
    <row r="373" spans="1:27" s="7" customFormat="1" ht="15" customHeight="1" x14ac:dyDescent="0.2">
      <c r="A373" s="7">
        <v>372</v>
      </c>
      <c r="B373" s="7" t="s">
        <v>2212</v>
      </c>
      <c r="C373" s="7" t="s">
        <v>117</v>
      </c>
      <c r="D373" s="6" t="s">
        <v>10</v>
      </c>
      <c r="E373" s="6" t="s">
        <v>960</v>
      </c>
      <c r="F373" s="8">
        <v>389.6</v>
      </c>
      <c r="G373" s="6">
        <v>13.951447791751992</v>
      </c>
      <c r="H373" s="8">
        <v>80531</v>
      </c>
      <c r="I373" s="6">
        <v>6.4436396320186162</v>
      </c>
      <c r="J373" s="9">
        <v>0.48378885149818085</v>
      </c>
      <c r="K373" s="8">
        <v>9982</v>
      </c>
      <c r="L373" s="6">
        <v>9.2242039610460616</v>
      </c>
      <c r="M373" s="9">
        <v>12.395226682892302</v>
      </c>
      <c r="N373" s="8">
        <v>10062</v>
      </c>
      <c r="O373" s="8">
        <v>19.942782214805099</v>
      </c>
      <c r="P373" s="8">
        <v>12.494567309483305</v>
      </c>
      <c r="Q373" s="8">
        <v>210533</v>
      </c>
      <c r="R373" s="8">
        <v>-2.3841428074649396</v>
      </c>
      <c r="S373" s="8">
        <v>72088.484777999998</v>
      </c>
      <c r="T373" s="8">
        <v>8.9208687683511645</v>
      </c>
      <c r="V373" s="6"/>
      <c r="W373" s="6"/>
      <c r="X373" s="6"/>
      <c r="Y373" s="6"/>
      <c r="Z373" s="6"/>
      <c r="AA373" s="6"/>
    </row>
    <row r="374" spans="1:27" s="7" customFormat="1" ht="15" customHeight="1" x14ac:dyDescent="0.2">
      <c r="A374" s="7">
        <v>373</v>
      </c>
      <c r="B374" s="7" t="s">
        <v>2211</v>
      </c>
      <c r="C374" s="7" t="s">
        <v>28</v>
      </c>
      <c r="D374" s="6" t="s">
        <v>27</v>
      </c>
      <c r="E374" s="6" t="s">
        <v>52</v>
      </c>
      <c r="F374" s="8">
        <v>388.94961699999999</v>
      </c>
      <c r="G374" s="6">
        <v>9.5394736323314966</v>
      </c>
      <c r="H374" s="8">
        <v>9196.9648259999994</v>
      </c>
      <c r="I374" s="6">
        <v>5.0987720242909873</v>
      </c>
      <c r="J374" s="9">
        <v>4.229108454350416</v>
      </c>
      <c r="K374" s="8">
        <v>54.896791999999998</v>
      </c>
      <c r="L374" s="6">
        <v>-16.071429008240845</v>
      </c>
      <c r="M374" s="9">
        <v>0.59690118466916053</v>
      </c>
      <c r="N374" s="8">
        <v>2454.0034409999998</v>
      </c>
      <c r="O374" s="8">
        <v>6.9755600813332208</v>
      </c>
      <c r="P374" s="8">
        <v>26.682753358613315</v>
      </c>
      <c r="Q374" s="8">
        <v>33200</v>
      </c>
      <c r="R374" s="8">
        <v>7.0967741935483941</v>
      </c>
      <c r="S374" s="8"/>
      <c r="T374" s="8"/>
      <c r="V374" s="6"/>
      <c r="W374" s="6"/>
      <c r="X374" s="6"/>
      <c r="Y374" s="6"/>
      <c r="Z374" s="6"/>
      <c r="AA374" s="6"/>
    </row>
    <row r="375" spans="1:27" s="7" customFormat="1" ht="15" customHeight="1" x14ac:dyDescent="0.2">
      <c r="A375" s="7">
        <v>374</v>
      </c>
      <c r="B375" s="7" t="s">
        <v>2210</v>
      </c>
      <c r="C375" s="7" t="s">
        <v>38</v>
      </c>
      <c r="D375" s="6" t="s">
        <v>10</v>
      </c>
      <c r="E375" s="6" t="s">
        <v>6</v>
      </c>
      <c r="F375" s="8">
        <v>388.8</v>
      </c>
      <c r="G375" s="6">
        <v>28.699106256206552</v>
      </c>
      <c r="H375" s="8">
        <v>2576.1999999999998</v>
      </c>
      <c r="I375" s="6">
        <v>15.794678173318943</v>
      </c>
      <c r="J375" s="9">
        <v>15.091995963046347</v>
      </c>
      <c r="K375" s="8">
        <v>144.5</v>
      </c>
      <c r="L375" s="6">
        <v>34.543761638733692</v>
      </c>
      <c r="M375" s="9">
        <v>5.6090365654840468</v>
      </c>
      <c r="N375" s="8">
        <v>635.4</v>
      </c>
      <c r="O375" s="8">
        <v>19.706103993971368</v>
      </c>
      <c r="P375" s="8">
        <v>24.664234143311855</v>
      </c>
      <c r="Q375" s="8">
        <v>5807</v>
      </c>
      <c r="R375" s="8">
        <v>1.4677616634632296</v>
      </c>
      <c r="S375" s="8">
        <v>8012.6685580000003</v>
      </c>
      <c r="T375" s="8">
        <v>-37.56234137178636</v>
      </c>
      <c r="V375" s="6"/>
      <c r="W375" s="6"/>
      <c r="X375" s="6"/>
      <c r="Y375" s="6"/>
      <c r="Z375" s="6"/>
      <c r="AA375" s="6"/>
    </row>
    <row r="376" spans="1:27" s="7" customFormat="1" ht="15" customHeight="1" x14ac:dyDescent="0.2">
      <c r="A376" s="7">
        <v>375</v>
      </c>
      <c r="B376" s="7" t="s">
        <v>2209</v>
      </c>
      <c r="C376" s="7" t="s">
        <v>8</v>
      </c>
      <c r="D376" s="6" t="s">
        <v>8</v>
      </c>
      <c r="E376" s="6" t="s">
        <v>6</v>
      </c>
      <c r="F376" s="8">
        <v>388.196595</v>
      </c>
      <c r="G376" s="6">
        <v>36.702464374407299</v>
      </c>
      <c r="H376" s="8">
        <v>53.595342000000002</v>
      </c>
      <c r="I376" s="6">
        <v>-55.423194371223403</v>
      </c>
      <c r="J376" s="9">
        <v>724.31032346057236</v>
      </c>
      <c r="K376" s="8">
        <v>28.087949999999999</v>
      </c>
      <c r="L376" s="6">
        <v>-70.166216678986075</v>
      </c>
      <c r="M376" s="9">
        <v>52.407446154555736</v>
      </c>
      <c r="N376" s="8">
        <v>-485.77538600000003</v>
      </c>
      <c r="O376" s="8">
        <v>32.050543637065452</v>
      </c>
      <c r="P376" s="8">
        <v>-906.37612873148555</v>
      </c>
      <c r="Q376" s="8">
        <v>830</v>
      </c>
      <c r="R376" s="8">
        <v>9.210526315789469</v>
      </c>
      <c r="S376" s="8">
        <v>4623.2566720000004</v>
      </c>
      <c r="T376" s="8"/>
      <c r="V376" s="6"/>
      <c r="W376" s="6"/>
      <c r="X376" s="6"/>
      <c r="Y376" s="6"/>
      <c r="Z376" s="6"/>
      <c r="AA376" s="6"/>
    </row>
    <row r="377" spans="1:27" s="7" customFormat="1" ht="15" customHeight="1" x14ac:dyDescent="0.2">
      <c r="A377" s="7">
        <v>376</v>
      </c>
      <c r="B377" s="7" t="s">
        <v>2208</v>
      </c>
      <c r="C377" s="7" t="s">
        <v>149</v>
      </c>
      <c r="D377" s="6" t="s">
        <v>18</v>
      </c>
      <c r="E377" s="6" t="s">
        <v>83</v>
      </c>
      <c r="F377" s="8">
        <v>387.21742499999999</v>
      </c>
      <c r="G377" s="6">
        <v>-61.707746478873247</v>
      </c>
      <c r="H377" s="8">
        <v>14026.172334999999</v>
      </c>
      <c r="I377" s="6">
        <v>-2.9502340477950306</v>
      </c>
      <c r="J377" s="9">
        <v>2.7606777939963192</v>
      </c>
      <c r="K377" s="8">
        <v>491.36556000000002</v>
      </c>
      <c r="L377" s="6">
        <v>-52.577319587628857</v>
      </c>
      <c r="M377" s="9">
        <v>3.5032049247953294</v>
      </c>
      <c r="N377" s="8">
        <v>-488.69509499999998</v>
      </c>
      <c r="O377" s="8">
        <v>-158.40425531914892</v>
      </c>
      <c r="P377" s="8">
        <v>-3.4841657675953548</v>
      </c>
      <c r="Q377" s="8">
        <v>60000</v>
      </c>
      <c r="R377" s="8">
        <v>-6.2646461490392102</v>
      </c>
      <c r="S377" s="8">
        <v>2493.1733989999998</v>
      </c>
      <c r="T377" s="8">
        <v>-59.659982522557584</v>
      </c>
      <c r="V377" s="6"/>
      <c r="W377" s="6"/>
      <c r="X377" s="6"/>
      <c r="Y377" s="6"/>
      <c r="Z377" s="6"/>
      <c r="AA377" s="6"/>
    </row>
    <row r="378" spans="1:27" s="7" customFormat="1" ht="15" customHeight="1" x14ac:dyDescent="0.2">
      <c r="A378" s="7">
        <v>377</v>
      </c>
      <c r="B378" s="7" t="s">
        <v>2207</v>
      </c>
      <c r="C378" s="7" t="s">
        <v>1</v>
      </c>
      <c r="D378" s="6" t="s">
        <v>1</v>
      </c>
      <c r="E378" s="6" t="s">
        <v>130</v>
      </c>
      <c r="F378" s="8">
        <v>387.07711399999999</v>
      </c>
      <c r="G378" s="6">
        <v>3.7045131502177142</v>
      </c>
      <c r="H378" s="8">
        <v>12383.522782</v>
      </c>
      <c r="I378" s="6">
        <v>-0.31945546205167652</v>
      </c>
      <c r="J378" s="9">
        <v>3.1257431412217671</v>
      </c>
      <c r="K378" s="8">
        <v>1614.613259</v>
      </c>
      <c r="L378" s="6">
        <v>-6.3594644253772259</v>
      </c>
      <c r="M378" s="9">
        <v>13.038400198584139</v>
      </c>
      <c r="N378" s="8">
        <v>584.72709099999997</v>
      </c>
      <c r="O378" s="8">
        <v>-39.434215769105066</v>
      </c>
      <c r="P378" s="8">
        <v>4.7218154421286869</v>
      </c>
      <c r="Q378" s="8">
        <v>55598</v>
      </c>
      <c r="R378" s="8">
        <v>2.7670468198369713</v>
      </c>
      <c r="S378" s="8">
        <v>5686.7120860000005</v>
      </c>
      <c r="T378" s="8">
        <v>-32.470612156544632</v>
      </c>
      <c r="V378" s="6"/>
      <c r="W378" s="6"/>
      <c r="X378" s="6"/>
      <c r="Y378" s="6"/>
      <c r="Z378" s="6"/>
      <c r="AA378" s="6"/>
    </row>
    <row r="379" spans="1:27" s="7" customFormat="1" ht="15" customHeight="1" x14ac:dyDescent="0.2">
      <c r="A379" s="7">
        <v>378</v>
      </c>
      <c r="B379" s="7" t="s">
        <v>2206</v>
      </c>
      <c r="C379" s="7" t="s">
        <v>8</v>
      </c>
      <c r="D379" s="6" t="s">
        <v>8</v>
      </c>
      <c r="E379" s="6" t="s">
        <v>6</v>
      </c>
      <c r="F379" s="8">
        <v>386.831097</v>
      </c>
      <c r="G379" s="6">
        <v>8.7676703169851322</v>
      </c>
      <c r="H379" s="8">
        <v>102.026895</v>
      </c>
      <c r="I379" s="6">
        <v>-90.395140352305731</v>
      </c>
      <c r="J379" s="9">
        <v>379.14620159713775</v>
      </c>
      <c r="K379" s="8">
        <v>23.397724</v>
      </c>
      <c r="L379" s="6">
        <v>84.598636819475814</v>
      </c>
      <c r="M379" s="9">
        <v>22.932898232372946</v>
      </c>
      <c r="N379" s="8">
        <v>-391.69935500000003</v>
      </c>
      <c r="O379" s="8">
        <v>-163.9648976720232</v>
      </c>
      <c r="P379" s="8">
        <v>-383.91774541408915</v>
      </c>
      <c r="Q379" s="8">
        <v>723</v>
      </c>
      <c r="R379" s="8">
        <v>16.990291262135916</v>
      </c>
      <c r="S379" s="8">
        <v>2741.2964900000002</v>
      </c>
      <c r="T379" s="8">
        <v>-73.145097388975927</v>
      </c>
      <c r="V379" s="6"/>
      <c r="W379" s="6"/>
      <c r="X379" s="6"/>
      <c r="Y379" s="6"/>
      <c r="Z379" s="6"/>
      <c r="AA379" s="6"/>
    </row>
    <row r="380" spans="1:27" s="7" customFormat="1" ht="15" customHeight="1" x14ac:dyDescent="0.2">
      <c r="A380" s="7">
        <v>379</v>
      </c>
      <c r="B380" s="7" t="s">
        <v>2205</v>
      </c>
      <c r="C380" s="7" t="s">
        <v>28</v>
      </c>
      <c r="D380" s="6" t="s">
        <v>27</v>
      </c>
      <c r="E380" s="6" t="s">
        <v>40</v>
      </c>
      <c r="F380" s="8">
        <v>386.61358300000001</v>
      </c>
      <c r="G380" s="6">
        <v>45.814977877201521</v>
      </c>
      <c r="H380" s="8">
        <v>13303.712137</v>
      </c>
      <c r="I380" s="6">
        <v>32.364904126265756</v>
      </c>
      <c r="J380" s="9">
        <v>2.9060579409618956</v>
      </c>
      <c r="K380" s="8">
        <v>543.12784399999998</v>
      </c>
      <c r="L380" s="6">
        <v>41.768292672581438</v>
      </c>
      <c r="M380" s="9">
        <v>4.0825285334419137</v>
      </c>
      <c r="N380" s="8">
        <v>288.50016599999998</v>
      </c>
      <c r="O380" s="8">
        <v>-165.69148932657816</v>
      </c>
      <c r="P380" s="8">
        <v>2.1685689154204524</v>
      </c>
      <c r="Q380" s="8">
        <v>56092</v>
      </c>
      <c r="R380" s="8">
        <v>-4.4624608257255787</v>
      </c>
      <c r="S380" s="8">
        <v>10268.050608</v>
      </c>
      <c r="T380" s="8">
        <v>-18.82009428421485</v>
      </c>
      <c r="V380" s="6"/>
      <c r="W380" s="6"/>
      <c r="X380" s="6"/>
      <c r="Y380" s="6"/>
      <c r="Z380" s="6"/>
      <c r="AA380" s="6"/>
    </row>
    <row r="381" spans="1:27" s="7" customFormat="1" ht="15" customHeight="1" x14ac:dyDescent="0.2">
      <c r="A381" s="7">
        <v>380</v>
      </c>
      <c r="B381" s="7" t="s">
        <v>2204</v>
      </c>
      <c r="C381" s="7" t="s">
        <v>8</v>
      </c>
      <c r="D381" s="6" t="s">
        <v>8</v>
      </c>
      <c r="E381" s="6" t="s">
        <v>3</v>
      </c>
      <c r="F381" s="8">
        <v>386.02639699999997</v>
      </c>
      <c r="G381" s="6">
        <v>23.92608917804997</v>
      </c>
      <c r="H381" s="8">
        <v>1462.9163329999999</v>
      </c>
      <c r="I381" s="6">
        <v>20.856816819887534</v>
      </c>
      <c r="J381" s="9">
        <v>26.387455542886475</v>
      </c>
      <c r="K381" s="8">
        <v>78.197445999999999</v>
      </c>
      <c r="L381" s="6">
        <v>-12.3685735013769</v>
      </c>
      <c r="M381" s="9">
        <v>5.3453122530692259</v>
      </c>
      <c r="N381" s="8">
        <v>-170.27151799999999</v>
      </c>
      <c r="O381" s="8">
        <v>13.01334661985516</v>
      </c>
      <c r="P381" s="8">
        <v>-11.639183605997786</v>
      </c>
      <c r="Q381" s="8">
        <v>3400</v>
      </c>
      <c r="R381" s="8">
        <v>21.42857142857142</v>
      </c>
      <c r="S381" s="8">
        <v>3712.4759880000001</v>
      </c>
      <c r="T381" s="8">
        <v>-24.305453513946073</v>
      </c>
      <c r="V381" s="6"/>
      <c r="W381" s="6"/>
      <c r="X381" s="6"/>
      <c r="Y381" s="6"/>
      <c r="Z381" s="6"/>
      <c r="AA381" s="6"/>
    </row>
    <row r="382" spans="1:27" s="7" customFormat="1" ht="15" customHeight="1" x14ac:dyDescent="0.2">
      <c r="A382" s="7">
        <v>381</v>
      </c>
      <c r="B382" s="7" t="s">
        <v>2203</v>
      </c>
      <c r="C382" s="7" t="s">
        <v>2202</v>
      </c>
      <c r="D382" s="6" t="s">
        <v>18</v>
      </c>
      <c r="E382" s="6" t="s">
        <v>42</v>
      </c>
      <c r="F382" s="8">
        <v>385.91471200000001</v>
      </c>
      <c r="G382" s="6">
        <v>39.734139700743839</v>
      </c>
      <c r="H382" s="8">
        <v>33170.114947000002</v>
      </c>
      <c r="I382" s="6">
        <v>-17.37790081627405</v>
      </c>
      <c r="J382" s="9">
        <v>1.1634409848040133</v>
      </c>
      <c r="K382" s="8">
        <v>4656.9021400000001</v>
      </c>
      <c r="L382" s="6">
        <v>38.497118691433108</v>
      </c>
      <c r="M382" s="9">
        <v>14.039451317672274</v>
      </c>
      <c r="N382" s="8">
        <v>3725.7347319999999</v>
      </c>
      <c r="O382" s="8">
        <v>-58.053863453100554</v>
      </c>
      <c r="P382" s="8">
        <v>11.232203258725717</v>
      </c>
      <c r="Q382" s="8">
        <v>33000</v>
      </c>
      <c r="R382" s="8">
        <v>-17.500000000000004</v>
      </c>
      <c r="S382" s="8">
        <v>71141.188685999994</v>
      </c>
      <c r="T382" s="8">
        <v>-20.714284503956105</v>
      </c>
      <c r="V382" s="6"/>
      <c r="W382" s="6"/>
      <c r="X382" s="6"/>
      <c r="Y382" s="6"/>
      <c r="Z382" s="6"/>
      <c r="AA382" s="6"/>
    </row>
    <row r="383" spans="1:27" s="7" customFormat="1" ht="15" customHeight="1" x14ac:dyDescent="0.2">
      <c r="A383" s="7">
        <v>382</v>
      </c>
      <c r="B383" s="7" t="s">
        <v>2201</v>
      </c>
      <c r="C383" s="7" t="s">
        <v>8</v>
      </c>
      <c r="D383" s="6" t="s">
        <v>8</v>
      </c>
      <c r="E383" s="6" t="s">
        <v>26</v>
      </c>
      <c r="F383" s="8">
        <v>384.54696000000001</v>
      </c>
      <c r="G383" s="6">
        <v>-2.0408163265306145</v>
      </c>
      <c r="H383" s="8">
        <v>13482.287630000001</v>
      </c>
      <c r="I383" s="6">
        <v>-1.4830232860673753</v>
      </c>
      <c r="J383" s="9">
        <v>2.8522382147101544</v>
      </c>
      <c r="K383" s="8">
        <v>367.63401499999998</v>
      </c>
      <c r="L383" s="6">
        <v>0.48661800486617945</v>
      </c>
      <c r="M383" s="9">
        <v>2.7267925524891057</v>
      </c>
      <c r="N383" s="8">
        <v>1663.699695</v>
      </c>
      <c r="O383" s="8">
        <v>3.9488320355951068</v>
      </c>
      <c r="P383" s="8">
        <v>12.339891720586294</v>
      </c>
      <c r="Q383" s="8">
        <v>47600</v>
      </c>
      <c r="R383" s="8">
        <v>0.63424947145878097</v>
      </c>
      <c r="S383" s="8">
        <v>23303.269284000002</v>
      </c>
      <c r="T383" s="8">
        <v>-2.1448020076651253</v>
      </c>
      <c r="V383" s="6"/>
      <c r="W383" s="6"/>
      <c r="X383" s="6"/>
      <c r="Y383" s="6"/>
      <c r="Z383" s="6"/>
      <c r="AA383" s="6"/>
    </row>
    <row r="384" spans="1:27" s="7" customFormat="1" ht="15" customHeight="1" x14ac:dyDescent="0.2">
      <c r="A384" s="7">
        <v>383</v>
      </c>
      <c r="B384" s="7" t="s">
        <v>2200</v>
      </c>
      <c r="C384" s="7" t="s">
        <v>74</v>
      </c>
      <c r="D384" s="6" t="s">
        <v>18</v>
      </c>
      <c r="E384" s="6" t="s">
        <v>34</v>
      </c>
      <c r="F384" s="8">
        <v>384.24357800000001</v>
      </c>
      <c r="G384" s="6">
        <v>-5.0943595927595897</v>
      </c>
      <c r="H384" s="8">
        <v>49487.365184000002</v>
      </c>
      <c r="I384" s="6">
        <v>-0.94021317834932505</v>
      </c>
      <c r="J384" s="9">
        <v>0.7764478399109267</v>
      </c>
      <c r="K384" s="8">
        <v>2167.1914200000001</v>
      </c>
      <c r="L384" s="6">
        <v>9.1221438765060725</v>
      </c>
      <c r="M384" s="9">
        <v>4.3792822914336229</v>
      </c>
      <c r="N384" s="8">
        <v>2974.5035659999999</v>
      </c>
      <c r="O384" s="8">
        <v>-30.1978352406026</v>
      </c>
      <c r="P384" s="8">
        <v>6.0106323198667706</v>
      </c>
      <c r="Q384" s="8">
        <v>35261</v>
      </c>
      <c r="R384" s="8">
        <v>4.3718920198910771</v>
      </c>
      <c r="S384" s="8">
        <v>14143.778882000001</v>
      </c>
      <c r="T384" s="8">
        <v>-35.375191424112053</v>
      </c>
      <c r="V384" s="6"/>
      <c r="W384" s="6"/>
      <c r="X384" s="6"/>
      <c r="Y384" s="6"/>
      <c r="Z384" s="6"/>
      <c r="AA384" s="6"/>
    </row>
    <row r="385" spans="1:27" s="7" customFormat="1" ht="15" customHeight="1" x14ac:dyDescent="0.2">
      <c r="A385" s="7">
        <v>384</v>
      </c>
      <c r="B385" s="7" t="s">
        <v>2199</v>
      </c>
      <c r="C385" s="7" t="s">
        <v>11</v>
      </c>
      <c r="D385" s="6" t="s">
        <v>10</v>
      </c>
      <c r="E385" s="6" t="s">
        <v>93</v>
      </c>
      <c r="F385" s="8">
        <v>383.081729</v>
      </c>
      <c r="G385" s="6">
        <v>-29.184126195521078</v>
      </c>
      <c r="H385" s="8">
        <v>6415.4522489999999</v>
      </c>
      <c r="I385" s="6">
        <v>2.466138511205207</v>
      </c>
      <c r="J385" s="9">
        <v>5.9712349828449325</v>
      </c>
      <c r="K385" s="8">
        <v>88.803490999999994</v>
      </c>
      <c r="L385" s="6">
        <v>21.311474939550877</v>
      </c>
      <c r="M385" s="9">
        <v>1.3842124850020061</v>
      </c>
      <c r="N385" s="8">
        <v>1843.1391369999999</v>
      </c>
      <c r="O385" s="8">
        <v>-28.459786749265923</v>
      </c>
      <c r="P385" s="8">
        <v>28.729683667855166</v>
      </c>
      <c r="Q385" s="8">
        <v>22006</v>
      </c>
      <c r="R385" s="8">
        <v>6.3965575593482482</v>
      </c>
      <c r="S385" s="8">
        <v>10254.651943999999</v>
      </c>
      <c r="T385" s="8">
        <v>-54.571050611435659</v>
      </c>
      <c r="V385" s="6"/>
      <c r="W385" s="6"/>
      <c r="X385" s="6"/>
      <c r="Y385" s="6"/>
      <c r="Z385" s="6"/>
      <c r="AA385" s="6"/>
    </row>
    <row r="386" spans="1:27" s="7" customFormat="1" ht="15" customHeight="1" x14ac:dyDescent="0.2">
      <c r="A386" s="7">
        <v>385</v>
      </c>
      <c r="B386" s="7" t="s">
        <v>2198</v>
      </c>
      <c r="C386" s="7" t="s">
        <v>8</v>
      </c>
      <c r="D386" s="6" t="s">
        <v>8</v>
      </c>
      <c r="E386" s="6" t="s">
        <v>36</v>
      </c>
      <c r="F386" s="8">
        <v>382.76665000000003</v>
      </c>
      <c r="G386" s="6">
        <v>1.4150943396226356</v>
      </c>
      <c r="H386" s="8">
        <v>13125.335475</v>
      </c>
      <c r="I386" s="6">
        <v>-4.7172859450727023</v>
      </c>
      <c r="J386" s="9">
        <v>2.9162427941675144</v>
      </c>
      <c r="K386" s="8">
        <v>685.41935000000001</v>
      </c>
      <c r="L386" s="6">
        <v>-5.0554870530209577</v>
      </c>
      <c r="M386" s="9">
        <v>5.2221091895557823</v>
      </c>
      <c r="N386" s="8">
        <v>595.51369499999998</v>
      </c>
      <c r="O386" s="8">
        <v>-49.086757990867582</v>
      </c>
      <c r="P386" s="8">
        <v>4.5371312309257377</v>
      </c>
      <c r="Q386" s="8">
        <v>63000</v>
      </c>
      <c r="R386" s="8">
        <v>-1.5625</v>
      </c>
      <c r="S386" s="8">
        <v>2374.0593020000001</v>
      </c>
      <c r="T386" s="8">
        <v>-50.407703014917907</v>
      </c>
      <c r="V386" s="6"/>
      <c r="W386" s="6"/>
      <c r="X386" s="6"/>
      <c r="Y386" s="6"/>
      <c r="Z386" s="6"/>
      <c r="AA386" s="6"/>
    </row>
    <row r="387" spans="1:27" s="7" customFormat="1" ht="15" customHeight="1" x14ac:dyDescent="0.2">
      <c r="A387" s="7">
        <v>386</v>
      </c>
      <c r="B387" s="7" t="s">
        <v>2197</v>
      </c>
      <c r="C387" s="7" t="s">
        <v>38</v>
      </c>
      <c r="D387" s="6" t="s">
        <v>10</v>
      </c>
      <c r="E387" s="6" t="s">
        <v>30</v>
      </c>
      <c r="F387" s="8">
        <v>379.1</v>
      </c>
      <c r="G387" s="6">
        <v>-0.75916230366491755</v>
      </c>
      <c r="H387" s="8">
        <v>1390.7</v>
      </c>
      <c r="I387" s="6">
        <v>3.3209509658246761</v>
      </c>
      <c r="J387" s="9">
        <v>27.259653411950818</v>
      </c>
      <c r="K387" s="8">
        <v>42.1</v>
      </c>
      <c r="L387" s="6">
        <v>-3.2183908045976928</v>
      </c>
      <c r="M387" s="9">
        <v>3.0272524627885238</v>
      </c>
      <c r="N387" s="8">
        <v>134.4</v>
      </c>
      <c r="O387" s="8">
        <v>36.446700507614224</v>
      </c>
      <c r="P387" s="8">
        <v>9.6641978859567121</v>
      </c>
      <c r="Q387" s="8">
        <v>6850</v>
      </c>
      <c r="R387" s="8">
        <v>2.9610701938974859</v>
      </c>
      <c r="S387" s="8">
        <v>1243.7838409999999</v>
      </c>
      <c r="T387" s="8">
        <v>-20.240481586354154</v>
      </c>
      <c r="V387" s="6"/>
      <c r="W387" s="6"/>
      <c r="X387" s="6"/>
      <c r="Y387" s="6"/>
      <c r="Z387" s="6"/>
      <c r="AA387" s="6"/>
    </row>
    <row r="388" spans="1:27" s="7" customFormat="1" ht="15" customHeight="1" x14ac:dyDescent="0.2">
      <c r="A388" s="7">
        <v>387</v>
      </c>
      <c r="B388" s="7" t="s">
        <v>2196</v>
      </c>
      <c r="C388" s="7" t="s">
        <v>8</v>
      </c>
      <c r="D388" s="6" t="s">
        <v>8</v>
      </c>
      <c r="E388" s="6" t="s">
        <v>21</v>
      </c>
      <c r="F388" s="8">
        <v>377.51473499999997</v>
      </c>
      <c r="G388" s="6">
        <v>4.8454882638361063</v>
      </c>
      <c r="H388" s="8">
        <v>3005.8754039999999</v>
      </c>
      <c r="I388" s="6">
        <v>-12.699069286452957</v>
      </c>
      <c r="J388" s="9">
        <v>12.559227654533881</v>
      </c>
      <c r="K388" s="8">
        <v>354.63775199999998</v>
      </c>
      <c r="L388" s="6">
        <v>-5.6594836538217947</v>
      </c>
      <c r="M388" s="9">
        <v>11.798152096659559</v>
      </c>
      <c r="N388" s="8">
        <v>853.48061399999995</v>
      </c>
      <c r="O388" s="8">
        <v>-27.369138670709237</v>
      </c>
      <c r="P388" s="8">
        <v>28.39374555792466</v>
      </c>
      <c r="Q388" s="8">
        <v>9000</v>
      </c>
      <c r="R388" s="8">
        <v>-4.2553191489361648</v>
      </c>
      <c r="S388" s="8">
        <v>11504.447179000001</v>
      </c>
      <c r="T388" s="8">
        <v>-20.910091314360958</v>
      </c>
      <c r="V388" s="6"/>
      <c r="W388" s="6"/>
      <c r="X388" s="6"/>
      <c r="Y388" s="6"/>
      <c r="Z388" s="6"/>
      <c r="AA388" s="6"/>
    </row>
    <row r="389" spans="1:27" s="7" customFormat="1" ht="15" customHeight="1" x14ac:dyDescent="0.2">
      <c r="A389" s="7">
        <v>388</v>
      </c>
      <c r="B389" s="7" t="s">
        <v>2195</v>
      </c>
      <c r="C389" s="7" t="s">
        <v>1</v>
      </c>
      <c r="D389" s="6" t="s">
        <v>1</v>
      </c>
      <c r="E389" s="6" t="s">
        <v>13</v>
      </c>
      <c r="F389" s="8">
        <v>375.150734</v>
      </c>
      <c r="G389" s="6">
        <v>-20.404313217646187</v>
      </c>
      <c r="H389" s="8">
        <v>5530.6752829999996</v>
      </c>
      <c r="I389" s="6">
        <v>-21.117603387524632</v>
      </c>
      <c r="J389" s="9">
        <v>6.7830909392407381</v>
      </c>
      <c r="K389" s="8">
        <v>306.96153299999997</v>
      </c>
      <c r="L389" s="6">
        <v>-3.6265845304034761</v>
      </c>
      <c r="M389" s="9">
        <v>5.5501637194924065</v>
      </c>
      <c r="N389" s="8">
        <v>446.70901500000002</v>
      </c>
      <c r="O389" s="8">
        <v>-28.542534003081609</v>
      </c>
      <c r="P389" s="8">
        <v>8.0769344093130702</v>
      </c>
      <c r="Q389" s="8">
        <v>28006</v>
      </c>
      <c r="R389" s="8">
        <v>-20.188087774294672</v>
      </c>
      <c r="S389" s="8">
        <v>9180.7022219999999</v>
      </c>
      <c r="T389" s="8">
        <v>5.7286432232332984</v>
      </c>
      <c r="V389" s="6"/>
      <c r="W389" s="6"/>
      <c r="X389" s="6"/>
      <c r="Y389" s="6"/>
      <c r="Z389" s="6"/>
      <c r="AA389" s="6"/>
    </row>
    <row r="390" spans="1:27" s="7" customFormat="1" ht="15" customHeight="1" x14ac:dyDescent="0.2">
      <c r="A390" s="7">
        <v>389</v>
      </c>
      <c r="B390" s="7" t="s">
        <v>2194</v>
      </c>
      <c r="C390" s="7" t="s">
        <v>8</v>
      </c>
      <c r="D390" s="6" t="s">
        <v>8</v>
      </c>
      <c r="E390" s="6" t="s">
        <v>6</v>
      </c>
      <c r="F390" s="8">
        <v>374.75525499999998</v>
      </c>
      <c r="G390" s="6"/>
      <c r="H390" s="8">
        <v>6999.6448270000001</v>
      </c>
      <c r="I390" s="6">
        <v>17.175299517196162</v>
      </c>
      <c r="J390" s="9">
        <v>5.3539181524531365</v>
      </c>
      <c r="K390" s="8">
        <v>382.41058800000002</v>
      </c>
      <c r="L390" s="6">
        <v>12.137823187125596</v>
      </c>
      <c r="M390" s="9">
        <v>5.4632856016481419</v>
      </c>
      <c r="N390" s="8">
        <v>1967.064519</v>
      </c>
      <c r="O390" s="8">
        <v>-12.807765151515149</v>
      </c>
      <c r="P390" s="8">
        <v>28.102347585014115</v>
      </c>
      <c r="Q390" s="8">
        <v>8100</v>
      </c>
      <c r="R390" s="8">
        <v>9.4594594594594525</v>
      </c>
      <c r="S390" s="8">
        <v>27880.174576000001</v>
      </c>
      <c r="T390" s="8">
        <v>-27.455786801742576</v>
      </c>
      <c r="V390" s="6"/>
      <c r="W390" s="6"/>
      <c r="X390" s="6"/>
      <c r="Y390" s="6"/>
      <c r="Z390" s="6"/>
      <c r="AA390" s="6"/>
    </row>
    <row r="391" spans="1:27" s="7" customFormat="1" ht="15" customHeight="1" x14ac:dyDescent="0.2">
      <c r="A391" s="7">
        <v>390</v>
      </c>
      <c r="B391" s="7" t="s">
        <v>2193</v>
      </c>
      <c r="C391" s="7" t="s">
        <v>1</v>
      </c>
      <c r="D391" s="6" t="s">
        <v>1</v>
      </c>
      <c r="E391" s="6" t="s">
        <v>36</v>
      </c>
      <c r="F391" s="8">
        <v>374.44918200000001</v>
      </c>
      <c r="G391" s="6">
        <v>-2.2633875620937438</v>
      </c>
      <c r="H391" s="8">
        <v>11197.223199</v>
      </c>
      <c r="I391" s="6">
        <v>-3.1579482031788397</v>
      </c>
      <c r="J391" s="9">
        <v>3.3441253723819777</v>
      </c>
      <c r="K391" s="8">
        <v>406.63898799999998</v>
      </c>
      <c r="L391" s="6">
        <v>-10.562483298743764</v>
      </c>
      <c r="M391" s="9">
        <v>3.6316056291198704</v>
      </c>
      <c r="N391" s="8">
        <v>389.82621799999998</v>
      </c>
      <c r="O391" s="8">
        <v>-22.704774908838623</v>
      </c>
      <c r="P391" s="8">
        <v>3.4814543844657355</v>
      </c>
      <c r="Q391" s="8">
        <v>44375</v>
      </c>
      <c r="R391" s="8">
        <v>2.9510706911351825</v>
      </c>
      <c r="S391" s="8">
        <v>2192.2460040000001</v>
      </c>
      <c r="T391" s="8">
        <v>-26.261586013219539</v>
      </c>
      <c r="V391" s="6"/>
      <c r="W391" s="6"/>
      <c r="X391" s="6"/>
      <c r="Y391" s="6"/>
      <c r="Z391" s="6"/>
      <c r="AA391" s="6"/>
    </row>
    <row r="392" spans="1:27" s="7" customFormat="1" ht="15" customHeight="1" x14ac:dyDescent="0.2">
      <c r="A392" s="7">
        <v>391</v>
      </c>
      <c r="B392" s="7" t="s">
        <v>2192</v>
      </c>
      <c r="C392" s="7" t="s">
        <v>4</v>
      </c>
      <c r="D392" s="6" t="s">
        <v>4</v>
      </c>
      <c r="E392" s="6" t="s">
        <v>3</v>
      </c>
      <c r="F392" s="8">
        <v>373.07642199999998</v>
      </c>
      <c r="G392" s="6">
        <v>-4.9974951850790372</v>
      </c>
      <c r="H392" s="8">
        <v>1642.733874</v>
      </c>
      <c r="I392" s="6">
        <v>-1.9958269243428695</v>
      </c>
      <c r="J392" s="9">
        <v>22.710703657164615</v>
      </c>
      <c r="K392" s="8">
        <v>40.303547000000002</v>
      </c>
      <c r="L392" s="6">
        <v>-55.225371919711421</v>
      </c>
      <c r="M392" s="9">
        <v>2.4534434723661147</v>
      </c>
      <c r="N392" s="8">
        <v>0.338258</v>
      </c>
      <c r="O392" s="8">
        <v>-100.23672262260544</v>
      </c>
      <c r="P392" s="8">
        <v>2.0591162412469981E-2</v>
      </c>
      <c r="Q392" s="8">
        <v>7800</v>
      </c>
      <c r="R392" s="8">
        <v>-8.2352941176470633</v>
      </c>
      <c r="S392" s="8">
        <v>381.67441300000002</v>
      </c>
      <c r="T392" s="8">
        <v>-48.395191626988087</v>
      </c>
      <c r="V392" s="6"/>
      <c r="W392" s="6"/>
      <c r="X392" s="6"/>
      <c r="Y392" s="6"/>
      <c r="Z392" s="6"/>
      <c r="AA392" s="6"/>
    </row>
    <row r="393" spans="1:27" s="7" customFormat="1" ht="15" customHeight="1" x14ac:dyDescent="0.2">
      <c r="A393" s="7">
        <v>392</v>
      </c>
      <c r="B393" s="7" t="s">
        <v>2191</v>
      </c>
      <c r="C393" s="7" t="s">
        <v>11</v>
      </c>
      <c r="D393" s="6" t="s">
        <v>10</v>
      </c>
      <c r="E393" s="6" t="s">
        <v>595</v>
      </c>
      <c r="F393" s="8">
        <v>372</v>
      </c>
      <c r="G393" s="6">
        <v>14.46153846153846</v>
      </c>
      <c r="H393" s="8">
        <v>12147</v>
      </c>
      <c r="I393" s="6">
        <v>19.863824748371826</v>
      </c>
      <c r="J393" s="9">
        <v>3.0624845640898988</v>
      </c>
      <c r="K393" s="8">
        <v>451</v>
      </c>
      <c r="L393" s="6">
        <v>44.551282051282051</v>
      </c>
      <c r="M393" s="9">
        <v>3.7128509096896356</v>
      </c>
      <c r="N393" s="8">
        <v>1004</v>
      </c>
      <c r="O393" s="8">
        <v>9.01194353963084</v>
      </c>
      <c r="P393" s="8">
        <v>8.2654153288877907</v>
      </c>
      <c r="Q393" s="8">
        <v>25541</v>
      </c>
      <c r="R393" s="8">
        <v>3.6230120090879669</v>
      </c>
      <c r="S393" s="8">
        <v>13220.870305</v>
      </c>
      <c r="T393" s="8">
        <v>7.7172703624761141</v>
      </c>
      <c r="V393" s="6"/>
      <c r="W393" s="6"/>
      <c r="X393" s="6"/>
      <c r="Y393" s="6"/>
      <c r="Z393" s="6"/>
      <c r="AA393" s="6"/>
    </row>
    <row r="394" spans="1:27" s="7" customFormat="1" ht="15" customHeight="1" x14ac:dyDescent="0.2">
      <c r="A394" s="7">
        <v>393</v>
      </c>
      <c r="B394" s="7" t="s">
        <v>2190</v>
      </c>
      <c r="C394" s="7" t="s">
        <v>4</v>
      </c>
      <c r="D394" s="6" t="s">
        <v>4</v>
      </c>
      <c r="E394" s="6" t="s">
        <v>34</v>
      </c>
      <c r="F394" s="8">
        <v>371.74113299999999</v>
      </c>
      <c r="G394" s="6">
        <v>-3.6465308468780488E-2</v>
      </c>
      <c r="H394" s="8">
        <v>14754.593929999999</v>
      </c>
      <c r="I394" s="6">
        <v>-0.25264369717088453</v>
      </c>
      <c r="J394" s="9">
        <v>2.519494164079648</v>
      </c>
      <c r="K394" s="8">
        <v>1397.3232</v>
      </c>
      <c r="L394" s="6">
        <v>-1.2066131781958145</v>
      </c>
      <c r="M394" s="9">
        <v>9.4704280350194647</v>
      </c>
      <c r="N394" s="8">
        <v>1005.773865</v>
      </c>
      <c r="O394" s="8">
        <v>-18.877439374443473</v>
      </c>
      <c r="P394" s="8">
        <v>6.8166827889108843</v>
      </c>
      <c r="Q394" s="8">
        <v>34439</v>
      </c>
      <c r="R394" s="8">
        <v>-3.5943229851916114</v>
      </c>
      <c r="S394" s="8">
        <v>3462.6794399999999</v>
      </c>
      <c r="T394" s="8">
        <v>-10.801408975265447</v>
      </c>
      <c r="V394" s="6"/>
      <c r="W394" s="6"/>
      <c r="X394" s="6"/>
      <c r="Y394" s="6"/>
      <c r="Z394" s="6"/>
      <c r="AA394" s="6"/>
    </row>
    <row r="395" spans="1:27" s="7" customFormat="1" ht="15" customHeight="1" x14ac:dyDescent="0.2">
      <c r="A395" s="7">
        <v>394</v>
      </c>
      <c r="B395" s="7" t="s">
        <v>2189</v>
      </c>
      <c r="C395" s="7" t="s">
        <v>117</v>
      </c>
      <c r="D395" s="6" t="s">
        <v>10</v>
      </c>
      <c r="E395" s="6" t="s">
        <v>99</v>
      </c>
      <c r="F395" s="8">
        <v>369.98700000000002</v>
      </c>
      <c r="G395" s="6">
        <v>11.245512438887983</v>
      </c>
      <c r="H395" s="8">
        <v>7471.384</v>
      </c>
      <c r="I395" s="6">
        <v>8.1539798430798385</v>
      </c>
      <c r="J395" s="9">
        <v>4.9520543984889551</v>
      </c>
      <c r="K395" s="8">
        <v>714.32</v>
      </c>
      <c r="L395" s="6">
        <v>-4.7544124686490274</v>
      </c>
      <c r="M395" s="9">
        <v>9.560745371941799</v>
      </c>
      <c r="N395" s="8">
        <v>434.75200000000001</v>
      </c>
      <c r="O395" s="8">
        <v>-12.302947293254773</v>
      </c>
      <c r="P395" s="8">
        <v>5.8188951337529975</v>
      </c>
      <c r="Q395" s="8">
        <v>64210</v>
      </c>
      <c r="R395" s="8">
        <v>2.1557553098401128</v>
      </c>
      <c r="S395" s="8"/>
      <c r="T395" s="8"/>
      <c r="V395" s="6"/>
      <c r="W395" s="6"/>
      <c r="X395" s="6"/>
      <c r="Y395" s="6"/>
      <c r="Z395" s="6"/>
      <c r="AA395" s="6"/>
    </row>
    <row r="396" spans="1:27" s="7" customFormat="1" ht="15" customHeight="1" x14ac:dyDescent="0.2">
      <c r="A396" s="7">
        <v>395</v>
      </c>
      <c r="B396" s="7" t="s">
        <v>2188</v>
      </c>
      <c r="C396" s="7" t="s">
        <v>4</v>
      </c>
      <c r="D396" s="6" t="s">
        <v>4</v>
      </c>
      <c r="E396" s="6" t="s">
        <v>40</v>
      </c>
      <c r="F396" s="8">
        <v>369.68611800000002</v>
      </c>
      <c r="G396" s="6">
        <v>-5.4339360548810838</v>
      </c>
      <c r="H396" s="8">
        <v>4738.8746140000003</v>
      </c>
      <c r="I396" s="6">
        <v>-14.433302417286164</v>
      </c>
      <c r="J396" s="9">
        <v>7.8011373609219534</v>
      </c>
      <c r="K396" s="8">
        <v>203.20542900000001</v>
      </c>
      <c r="L396" s="6">
        <v>-3.4131805345322452</v>
      </c>
      <c r="M396" s="9">
        <v>4.2880524502520636</v>
      </c>
      <c r="N396" s="8">
        <v>-41.099119999999999</v>
      </c>
      <c r="O396" s="8">
        <v>-10386.841321449398</v>
      </c>
      <c r="P396" s="8">
        <v>-0.86727595363214216</v>
      </c>
      <c r="Q396" s="8">
        <v>33009</v>
      </c>
      <c r="R396" s="8">
        <v>-5.6157607297057766</v>
      </c>
      <c r="S396" s="8">
        <v>14222.977591000001</v>
      </c>
      <c r="T396" s="8">
        <v>47.215490434071981</v>
      </c>
      <c r="V396" s="6"/>
      <c r="W396" s="6"/>
      <c r="X396" s="6"/>
      <c r="Y396" s="6"/>
      <c r="Z396" s="6"/>
      <c r="AA396" s="6"/>
    </row>
    <row r="397" spans="1:27" s="7" customFormat="1" ht="15" customHeight="1" x14ac:dyDescent="0.2">
      <c r="A397" s="7">
        <v>396</v>
      </c>
      <c r="B397" s="7" t="s">
        <v>2187</v>
      </c>
      <c r="C397" s="7" t="s">
        <v>86</v>
      </c>
      <c r="D397" s="6" t="s">
        <v>18</v>
      </c>
      <c r="E397" s="6" t="s">
        <v>21</v>
      </c>
      <c r="F397" s="8">
        <v>369.30305499999997</v>
      </c>
      <c r="G397" s="6">
        <v>15.133039460006126</v>
      </c>
      <c r="H397" s="8">
        <v>1184.4188790000001</v>
      </c>
      <c r="I397" s="6">
        <v>22.212129025121776</v>
      </c>
      <c r="J397" s="9">
        <v>31.18010541268989</v>
      </c>
      <c r="K397" s="8">
        <v>33.639847000000003</v>
      </c>
      <c r="L397" s="6">
        <v>3.9985683746705858</v>
      </c>
      <c r="M397" s="9">
        <v>2.84019848015273</v>
      </c>
      <c r="N397" s="8">
        <v>185.08102700000001</v>
      </c>
      <c r="O397" s="8">
        <v>81.630763566370334</v>
      </c>
      <c r="P397" s="8">
        <v>15.626315172911051</v>
      </c>
      <c r="Q397" s="8">
        <v>2777</v>
      </c>
      <c r="R397" s="8">
        <v>13.532297628781675</v>
      </c>
      <c r="S397" s="8">
        <v>5221.88285</v>
      </c>
      <c r="T397" s="8">
        <v>33.108592234010899</v>
      </c>
      <c r="V397" s="6"/>
      <c r="W397" s="6"/>
      <c r="X397" s="6"/>
      <c r="Y397" s="6"/>
      <c r="Z397" s="6"/>
      <c r="AA397" s="6"/>
    </row>
    <row r="398" spans="1:27" s="7" customFormat="1" ht="15" customHeight="1" x14ac:dyDescent="0.2">
      <c r="A398" s="7">
        <v>397</v>
      </c>
      <c r="B398" s="7" t="s">
        <v>2186</v>
      </c>
      <c r="C398" s="7" t="s">
        <v>149</v>
      </c>
      <c r="D398" s="6" t="s">
        <v>18</v>
      </c>
      <c r="E398" s="6" t="s">
        <v>93</v>
      </c>
      <c r="F398" s="8">
        <v>368.767788</v>
      </c>
      <c r="G398" s="6">
        <v>-4.5855378358193537</v>
      </c>
      <c r="H398" s="8">
        <v>26675.339435999998</v>
      </c>
      <c r="I398" s="6">
        <v>6.2644255575405206</v>
      </c>
      <c r="J398" s="9">
        <v>1.3824295990113078</v>
      </c>
      <c r="K398" s="8">
        <v>584.16634799999997</v>
      </c>
      <c r="L398" s="6">
        <v>42.595673777363089</v>
      </c>
      <c r="M398" s="9">
        <v>2.1899115825743976</v>
      </c>
      <c r="N398" s="8">
        <v>9829.94506</v>
      </c>
      <c r="O398" s="8">
        <v>-0.6544502686984921</v>
      </c>
      <c r="P398" s="8">
        <v>36.85030919131956</v>
      </c>
      <c r="Q398" s="8">
        <v>89031</v>
      </c>
      <c r="R398" s="8">
        <v>5.5082184800256062</v>
      </c>
      <c r="S398" s="8">
        <v>89562.496236000006</v>
      </c>
      <c r="T398" s="8">
        <v>-8.6422063833578644</v>
      </c>
      <c r="V398" s="6"/>
      <c r="W398" s="6"/>
      <c r="X398" s="6"/>
      <c r="Y398" s="6"/>
      <c r="Z398" s="6"/>
      <c r="AA398" s="6"/>
    </row>
    <row r="399" spans="1:27" s="7" customFormat="1" ht="15" customHeight="1" x14ac:dyDescent="0.2">
      <c r="A399" s="7">
        <v>398</v>
      </c>
      <c r="B399" s="7" t="s">
        <v>2185</v>
      </c>
      <c r="C399" s="7" t="s">
        <v>19</v>
      </c>
      <c r="D399" s="6" t="s">
        <v>18</v>
      </c>
      <c r="E399" s="6" t="s">
        <v>13</v>
      </c>
      <c r="F399" s="8">
        <v>368.55125299999997</v>
      </c>
      <c r="G399" s="6">
        <v>2.7137127036294784</v>
      </c>
      <c r="H399" s="8">
        <v>7450.1239459999997</v>
      </c>
      <c r="I399" s="6">
        <v>-9.8093231789191933</v>
      </c>
      <c r="J399" s="9">
        <v>4.9469143825167716</v>
      </c>
      <c r="K399" s="8">
        <v>733.40744400000005</v>
      </c>
      <c r="L399" s="6">
        <v>-46.888309653874273</v>
      </c>
      <c r="M399" s="9">
        <v>9.8442314425355217</v>
      </c>
      <c r="N399" s="8">
        <v>-527.21746399999995</v>
      </c>
      <c r="O399" s="8">
        <v>-368.82053035534375</v>
      </c>
      <c r="P399" s="8">
        <v>-7.0766267490497929</v>
      </c>
      <c r="Q399" s="8">
        <v>58000</v>
      </c>
      <c r="R399" s="8"/>
      <c r="S399" s="8">
        <v>2065.6807319999998</v>
      </c>
      <c r="T399" s="8">
        <v>-38.689955469930425</v>
      </c>
      <c r="V399" s="6"/>
      <c r="W399" s="6"/>
      <c r="X399" s="6"/>
      <c r="Y399" s="6"/>
      <c r="Z399" s="6"/>
      <c r="AA399" s="6"/>
    </row>
    <row r="400" spans="1:27" s="7" customFormat="1" ht="15" customHeight="1" x14ac:dyDescent="0.2">
      <c r="A400" s="7">
        <v>399</v>
      </c>
      <c r="B400" s="7" t="s">
        <v>2184</v>
      </c>
      <c r="C400" s="7" t="s">
        <v>4</v>
      </c>
      <c r="D400" s="6" t="s">
        <v>4</v>
      </c>
      <c r="E400" s="6" t="s">
        <v>36</v>
      </c>
      <c r="F400" s="8">
        <v>368.29214899999999</v>
      </c>
      <c r="G400" s="6">
        <v>71.672564022296271</v>
      </c>
      <c r="H400" s="8">
        <v>8513.9510069999997</v>
      </c>
      <c r="I400" s="6">
        <v>7.4666288974368111</v>
      </c>
      <c r="J400" s="9">
        <v>4.325748981844006</v>
      </c>
      <c r="K400" s="8">
        <v>609.45385099999999</v>
      </c>
      <c r="L400" s="6">
        <v>-26.271906580673388</v>
      </c>
      <c r="M400" s="9">
        <v>7.1582964301640839</v>
      </c>
      <c r="N400" s="8">
        <v>-99.887187999999995</v>
      </c>
      <c r="O400" s="8">
        <v>69.095294898036826</v>
      </c>
      <c r="P400" s="8">
        <v>-1.1732177918087001</v>
      </c>
      <c r="Q400" s="8">
        <v>36764</v>
      </c>
      <c r="R400" s="8">
        <v>2.0400233145521751</v>
      </c>
      <c r="S400" s="8">
        <v>343.35192000000001</v>
      </c>
      <c r="T400" s="8">
        <v>-51.598839213159266</v>
      </c>
      <c r="V400" s="6"/>
      <c r="W400" s="6"/>
      <c r="X400" s="6"/>
      <c r="Y400" s="6"/>
      <c r="Z400" s="6"/>
      <c r="AA400" s="6"/>
    </row>
    <row r="401" spans="1:27" s="7" customFormat="1" ht="15" customHeight="1" x14ac:dyDescent="0.2">
      <c r="A401" s="7">
        <v>400</v>
      </c>
      <c r="B401" s="7" t="s">
        <v>2183</v>
      </c>
      <c r="C401" s="7" t="s">
        <v>8</v>
      </c>
      <c r="D401" s="6" t="s">
        <v>8</v>
      </c>
      <c r="E401" s="6" t="s">
        <v>3</v>
      </c>
      <c r="F401" s="8">
        <v>368.26602500000001</v>
      </c>
      <c r="G401" s="6">
        <v>116.37665573451481</v>
      </c>
      <c r="H401" s="8">
        <v>1009.852362</v>
      </c>
      <c r="I401" s="6">
        <v>74.51554995841343</v>
      </c>
      <c r="J401" s="9">
        <v>36.467313327925851</v>
      </c>
      <c r="K401" s="8">
        <v>40.384551999999999</v>
      </c>
      <c r="L401" s="6">
        <v>871.89386998546183</v>
      </c>
      <c r="M401" s="9">
        <v>3.9990550618724994</v>
      </c>
      <c r="N401" s="8">
        <v>-329.16596600000003</v>
      </c>
      <c r="O401" s="8">
        <v>220.89642970782219</v>
      </c>
      <c r="P401" s="8">
        <v>-32.595454383855774</v>
      </c>
      <c r="Q401" s="8">
        <v>1331</v>
      </c>
      <c r="R401" s="8">
        <v>-7.5694444444444393</v>
      </c>
      <c r="S401" s="8">
        <v>14115.649942</v>
      </c>
      <c r="T401" s="8">
        <v>155.79544683055354</v>
      </c>
      <c r="V401" s="6"/>
      <c r="W401" s="6"/>
      <c r="X401" s="6"/>
      <c r="Y401" s="6"/>
      <c r="Z401" s="6"/>
      <c r="AA401" s="6"/>
    </row>
    <row r="402" spans="1:27" s="7" customFormat="1" ht="15" customHeight="1" x14ac:dyDescent="0.2">
      <c r="A402" s="7">
        <v>401</v>
      </c>
      <c r="B402" s="7" t="s">
        <v>2182</v>
      </c>
      <c r="C402" s="7" t="s">
        <v>8</v>
      </c>
      <c r="D402" s="6" t="s">
        <v>8</v>
      </c>
      <c r="E402" s="6" t="s">
        <v>36</v>
      </c>
      <c r="F402" s="8">
        <v>367.63401499999998</v>
      </c>
      <c r="G402" s="6">
        <v>-6.1576913139940519</v>
      </c>
      <c r="H402" s="8">
        <v>9051.0960400000004</v>
      </c>
      <c r="I402" s="6">
        <v>-3.4341285518918019</v>
      </c>
      <c r="J402" s="9">
        <v>4.0617623918174663</v>
      </c>
      <c r="K402" s="8">
        <v>428.16455500000001</v>
      </c>
      <c r="L402" s="6">
        <v>-12.001463593121109</v>
      </c>
      <c r="M402" s="9">
        <v>4.7305271439811172</v>
      </c>
      <c r="N402" s="8">
        <v>1076.1973949999999</v>
      </c>
      <c r="O402" s="8">
        <v>-5.6427065847182707</v>
      </c>
      <c r="P402" s="8">
        <v>11.890243902439023</v>
      </c>
      <c r="Q402" s="8">
        <v>29000</v>
      </c>
      <c r="R402" s="8">
        <v>-3.3333333333333326</v>
      </c>
      <c r="S402" s="8">
        <v>5998.3729869999997</v>
      </c>
      <c r="T402" s="8">
        <v>-26.290948327589724</v>
      </c>
      <c r="V402" s="6"/>
      <c r="W402" s="6"/>
      <c r="X402" s="6"/>
      <c r="Y402" s="6"/>
      <c r="Z402" s="6"/>
      <c r="AA402" s="6"/>
    </row>
    <row r="403" spans="1:27" s="7" customFormat="1" ht="15" customHeight="1" x14ac:dyDescent="0.2">
      <c r="A403" s="7">
        <v>402</v>
      </c>
      <c r="B403" s="7" t="s">
        <v>2181</v>
      </c>
      <c r="C403" s="7" t="s">
        <v>117</v>
      </c>
      <c r="D403" s="6" t="s">
        <v>10</v>
      </c>
      <c r="E403" s="6" t="s">
        <v>130</v>
      </c>
      <c r="F403" s="8">
        <v>366.6</v>
      </c>
      <c r="G403" s="6">
        <v>12.730627306273078</v>
      </c>
      <c r="H403" s="8">
        <v>3628.52</v>
      </c>
      <c r="I403" s="6">
        <v>-1.7597058628433859</v>
      </c>
      <c r="J403" s="9">
        <v>10.103292802575154</v>
      </c>
      <c r="K403" s="8" t="s">
        <v>16</v>
      </c>
      <c r="L403" s="6"/>
      <c r="M403" s="9"/>
      <c r="N403" s="8">
        <v>121.4</v>
      </c>
      <c r="O403" s="8">
        <v>-43.613562470970734</v>
      </c>
      <c r="P403" s="8">
        <v>3.3457167109455095</v>
      </c>
      <c r="Q403" s="8">
        <v>16936</v>
      </c>
      <c r="R403" s="8">
        <v>0.56409951903093614</v>
      </c>
      <c r="S403" s="8"/>
      <c r="T403" s="8"/>
      <c r="V403" s="6"/>
      <c r="W403" s="6"/>
      <c r="X403" s="6"/>
      <c r="Y403" s="6"/>
      <c r="Z403" s="6"/>
      <c r="AA403" s="6"/>
    </row>
    <row r="404" spans="1:27" s="7" customFormat="1" ht="15" customHeight="1" x14ac:dyDescent="0.2">
      <c r="A404" s="7">
        <v>403</v>
      </c>
      <c r="B404" s="7" t="s">
        <v>2180</v>
      </c>
      <c r="C404" s="7" t="s">
        <v>65</v>
      </c>
      <c r="D404" s="6" t="s">
        <v>18</v>
      </c>
      <c r="E404" s="6" t="s">
        <v>6</v>
      </c>
      <c r="F404" s="8">
        <v>366.56788799999998</v>
      </c>
      <c r="G404" s="6">
        <v>36.326398003524709</v>
      </c>
      <c r="H404" s="8">
        <v>21.898989</v>
      </c>
      <c r="I404" s="6">
        <v>-60.706392089397333</v>
      </c>
      <c r="J404" s="9">
        <v>1673.9032473142938</v>
      </c>
      <c r="K404" s="8">
        <v>17.286401000000001</v>
      </c>
      <c r="L404" s="6">
        <v>61.862946296101583</v>
      </c>
      <c r="M404" s="9">
        <v>78.936981976656554</v>
      </c>
      <c r="N404" s="8">
        <v>-443.533841</v>
      </c>
      <c r="O404" s="8">
        <v>30.005982720747369</v>
      </c>
      <c r="P404" s="8">
        <v>-2025.3621799618238</v>
      </c>
      <c r="Q404" s="8">
        <v>800</v>
      </c>
      <c r="R404" s="8">
        <v>6.6666666666666652</v>
      </c>
      <c r="S404" s="8">
        <v>3354.058016</v>
      </c>
      <c r="T404" s="8">
        <v>13.629985691647327</v>
      </c>
      <c r="V404" s="6"/>
      <c r="W404" s="6"/>
      <c r="X404" s="6"/>
      <c r="Y404" s="6"/>
      <c r="Z404" s="6"/>
      <c r="AA404" s="6"/>
    </row>
    <row r="405" spans="1:27" s="7" customFormat="1" ht="15" customHeight="1" x14ac:dyDescent="0.2">
      <c r="A405" s="7">
        <v>404</v>
      </c>
      <c r="B405" s="7" t="s">
        <v>2179</v>
      </c>
      <c r="C405" s="7" t="s">
        <v>4</v>
      </c>
      <c r="D405" s="6" t="s">
        <v>4</v>
      </c>
      <c r="E405" s="6" t="s">
        <v>34</v>
      </c>
      <c r="F405" s="8">
        <v>363.90017499999999</v>
      </c>
      <c r="G405" s="6">
        <v>22.760957098341784</v>
      </c>
      <c r="H405" s="8">
        <v>8349.7323789999991</v>
      </c>
      <c r="I405" s="6">
        <v>4.8923994134899784</v>
      </c>
      <c r="J405" s="9">
        <v>4.35822561110135</v>
      </c>
      <c r="K405" s="8">
        <v>696.88587600000005</v>
      </c>
      <c r="L405" s="6">
        <v>-43.87774114138999</v>
      </c>
      <c r="M405" s="9">
        <v>8.3462061341355493</v>
      </c>
      <c r="N405" s="8">
        <v>493.05171999999999</v>
      </c>
      <c r="O405" s="8">
        <v>-27.991145446498244</v>
      </c>
      <c r="P405" s="8">
        <v>5.9050002756980575</v>
      </c>
      <c r="Q405" s="8">
        <v>17765</v>
      </c>
      <c r="R405" s="8">
        <v>-0.54305228977717945</v>
      </c>
      <c r="S405" s="8">
        <v>1300.114198</v>
      </c>
      <c r="T405" s="8">
        <v>-18.676121948070048</v>
      </c>
      <c r="V405" s="6"/>
      <c r="W405" s="6"/>
      <c r="X405" s="6"/>
      <c r="Y405" s="6"/>
      <c r="Z405" s="6"/>
      <c r="AA405" s="6"/>
    </row>
    <row r="406" spans="1:27" s="7" customFormat="1" ht="15" customHeight="1" x14ac:dyDescent="0.2">
      <c r="A406" s="7">
        <v>405</v>
      </c>
      <c r="B406" s="7" t="s">
        <v>2178</v>
      </c>
      <c r="C406" s="7" t="s">
        <v>8</v>
      </c>
      <c r="D406" s="6" t="s">
        <v>8</v>
      </c>
      <c r="E406" s="6" t="s">
        <v>21</v>
      </c>
      <c r="F406" s="8">
        <v>363.23486800000001</v>
      </c>
      <c r="G406" s="6">
        <v>11.465674247680369</v>
      </c>
      <c r="H406" s="8">
        <v>1996.125409</v>
      </c>
      <c r="I406" s="6">
        <v>3.7494095179158915</v>
      </c>
      <c r="J406" s="9">
        <v>18.196996359160117</v>
      </c>
      <c r="K406" s="8">
        <v>92.168429000000003</v>
      </c>
      <c r="L406" s="6">
        <v>93.663144397151157</v>
      </c>
      <c r="M406" s="9">
        <v>4.6173666536399471</v>
      </c>
      <c r="N406" s="8">
        <v>461.51243099999999</v>
      </c>
      <c r="O406" s="8">
        <v>-14.911910803092942</v>
      </c>
      <c r="P406" s="8">
        <v>23.120412621329443</v>
      </c>
      <c r="Q406" s="8">
        <v>5325</v>
      </c>
      <c r="R406" s="8">
        <v>20.77568609662055</v>
      </c>
      <c r="S406" s="8">
        <v>6890.2780210000001</v>
      </c>
      <c r="T406" s="8">
        <v>-32.702454994534577</v>
      </c>
      <c r="V406" s="6"/>
      <c r="W406" s="6"/>
      <c r="X406" s="6"/>
      <c r="Y406" s="6"/>
      <c r="Z406" s="6"/>
      <c r="AA406" s="6"/>
    </row>
    <row r="407" spans="1:27" s="7" customFormat="1" ht="15" customHeight="1" x14ac:dyDescent="0.2">
      <c r="A407" s="7">
        <v>406</v>
      </c>
      <c r="B407" s="7" t="s">
        <v>2177</v>
      </c>
      <c r="C407" s="7" t="s">
        <v>28</v>
      </c>
      <c r="D407" s="6" t="s">
        <v>27</v>
      </c>
      <c r="E407" s="6" t="s">
        <v>36</v>
      </c>
      <c r="F407" s="8">
        <v>363.18324000000001</v>
      </c>
      <c r="G407" s="6">
        <v>-8.9285714285714306</v>
      </c>
      <c r="H407" s="8">
        <v>3881.9659550000001</v>
      </c>
      <c r="I407" s="6">
        <v>-10.230547550432266</v>
      </c>
      <c r="J407" s="9">
        <v>9.3556523733088746</v>
      </c>
      <c r="K407" s="8">
        <v>330.24750499999999</v>
      </c>
      <c r="L407" s="6">
        <v>39.999999999999993</v>
      </c>
      <c r="M407" s="9">
        <v>8.5072231139646863</v>
      </c>
      <c r="N407" s="8">
        <v>124.6217</v>
      </c>
      <c r="O407" s="8">
        <v>-68.036529680365305</v>
      </c>
      <c r="P407" s="8">
        <v>3.2102728731942212</v>
      </c>
      <c r="Q407" s="8">
        <v>21000</v>
      </c>
      <c r="R407" s="8">
        <v>0</v>
      </c>
      <c r="S407" s="8">
        <v>1025.8875989999999</v>
      </c>
      <c r="T407" s="8">
        <v>-63.154989104171143</v>
      </c>
      <c r="V407" s="6"/>
      <c r="W407" s="6"/>
      <c r="X407" s="6"/>
      <c r="Y407" s="6"/>
      <c r="Z407" s="6"/>
      <c r="AA407" s="6"/>
    </row>
    <row r="408" spans="1:27" s="7" customFormat="1" ht="15" customHeight="1" x14ac:dyDescent="0.2">
      <c r="A408" s="7">
        <v>407</v>
      </c>
      <c r="B408" s="7" t="s">
        <v>2176</v>
      </c>
      <c r="C408" s="7" t="s">
        <v>4</v>
      </c>
      <c r="D408" s="6" t="s">
        <v>4</v>
      </c>
      <c r="E408" s="6" t="s">
        <v>26</v>
      </c>
      <c r="F408" s="8">
        <v>361.832112</v>
      </c>
      <c r="G408" s="6">
        <v>37.615592591216497</v>
      </c>
      <c r="H408" s="8">
        <v>13771.523157</v>
      </c>
      <c r="I408" s="6">
        <v>9.1746390066463679</v>
      </c>
      <c r="J408" s="9">
        <v>2.627393556072136</v>
      </c>
      <c r="K408" s="8">
        <v>800.78570500000001</v>
      </c>
      <c r="L408" s="6">
        <v>-30.83374333440625</v>
      </c>
      <c r="M408" s="9">
        <v>5.8147940200279473</v>
      </c>
      <c r="N408" s="8">
        <v>1152.8832219999999</v>
      </c>
      <c r="O408" s="8">
        <v>-0.76059157016917789</v>
      </c>
      <c r="P408" s="8">
        <v>8.3715011684382556</v>
      </c>
      <c r="Q408" s="8">
        <v>39463</v>
      </c>
      <c r="R408" s="8">
        <v>-2.6542341942327186</v>
      </c>
      <c r="S408" s="8">
        <v>3167.9423000000002</v>
      </c>
      <c r="T408" s="8">
        <v>-23.836389579082418</v>
      </c>
      <c r="V408" s="6"/>
      <c r="W408" s="6"/>
      <c r="X408" s="6"/>
      <c r="Y408" s="6"/>
      <c r="Z408" s="6"/>
      <c r="AA408" s="6"/>
    </row>
    <row r="409" spans="1:27" s="7" customFormat="1" ht="15" customHeight="1" x14ac:dyDescent="0.2">
      <c r="A409" s="7">
        <v>408</v>
      </c>
      <c r="B409" s="7" t="s">
        <v>2175</v>
      </c>
      <c r="C409" s="7" t="s">
        <v>8</v>
      </c>
      <c r="D409" s="6" t="s">
        <v>8</v>
      </c>
      <c r="E409" s="6" t="s">
        <v>299</v>
      </c>
      <c r="F409" s="8">
        <v>359.62261999999998</v>
      </c>
      <c r="G409" s="6">
        <v>3.589743589743577</v>
      </c>
      <c r="H409" s="8">
        <v>19946.593239999998</v>
      </c>
      <c r="I409" s="6">
        <v>-6.6138778912273484</v>
      </c>
      <c r="J409" s="9">
        <v>1.802927525883613</v>
      </c>
      <c r="K409" s="8">
        <v>1361.93715</v>
      </c>
      <c r="L409" s="6">
        <v>-24.481737413622906</v>
      </c>
      <c r="M409" s="9">
        <v>6.8279186004998218</v>
      </c>
      <c r="N409" s="8">
        <v>405.02052500000002</v>
      </c>
      <c r="O409" s="8">
        <v>-81.556546412646938</v>
      </c>
      <c r="P409" s="8">
        <v>2.0305248125669406</v>
      </c>
      <c r="Q409" s="8">
        <v>55000</v>
      </c>
      <c r="R409" s="8">
        <v>-8.3333333333333375</v>
      </c>
      <c r="S409" s="8">
        <v>14689.839796</v>
      </c>
      <c r="T409" s="8">
        <v>-52.982856225170515</v>
      </c>
      <c r="V409" s="6"/>
      <c r="W409" s="6"/>
      <c r="X409" s="6"/>
      <c r="Y409" s="6"/>
      <c r="Z409" s="6"/>
      <c r="AA409" s="6"/>
    </row>
    <row r="410" spans="1:27" s="7" customFormat="1" ht="15" customHeight="1" x14ac:dyDescent="0.2">
      <c r="A410" s="7">
        <v>409</v>
      </c>
      <c r="B410" s="7" t="s">
        <v>2174</v>
      </c>
      <c r="C410" s="7" t="s">
        <v>8</v>
      </c>
      <c r="D410" s="6" t="s">
        <v>8</v>
      </c>
      <c r="E410" s="6" t="s">
        <v>13</v>
      </c>
      <c r="F410" s="8">
        <v>359.62261999999998</v>
      </c>
      <c r="G410" s="6">
        <v>4.9350649350649256</v>
      </c>
      <c r="H410" s="8">
        <v>4595.8702649999996</v>
      </c>
      <c r="I410" s="6">
        <v>5.0671550671550492</v>
      </c>
      <c r="J410" s="9">
        <v>7.8249079992252568</v>
      </c>
      <c r="K410" s="8">
        <v>137.97402500000001</v>
      </c>
      <c r="L410" s="6">
        <v>-12.429378531073443</v>
      </c>
      <c r="M410" s="9">
        <v>3.0021305442572155</v>
      </c>
      <c r="N410" s="8">
        <v>848.31771500000002</v>
      </c>
      <c r="O410" s="8">
        <v>4.9559471365638652</v>
      </c>
      <c r="P410" s="8">
        <v>18.458260701142748</v>
      </c>
      <c r="Q410" s="8">
        <v>16300</v>
      </c>
      <c r="R410" s="8">
        <v>10.135135135135132</v>
      </c>
      <c r="S410" s="8">
        <v>19588.970593999999</v>
      </c>
      <c r="T410" s="8">
        <v>2.2134603569871292</v>
      </c>
      <c r="V410" s="6"/>
      <c r="W410" s="6"/>
      <c r="X410" s="6"/>
      <c r="Y410" s="6"/>
      <c r="Z410" s="6"/>
      <c r="AA410" s="6"/>
    </row>
    <row r="411" spans="1:27" s="7" customFormat="1" ht="15" customHeight="1" x14ac:dyDescent="0.2">
      <c r="A411" s="7">
        <v>410</v>
      </c>
      <c r="B411" s="7" t="s">
        <v>2173</v>
      </c>
      <c r="C411" s="7" t="s">
        <v>8</v>
      </c>
      <c r="D411" s="6" t="s">
        <v>8</v>
      </c>
      <c r="E411" s="6" t="s">
        <v>45</v>
      </c>
      <c r="F411" s="8">
        <v>357.84231</v>
      </c>
      <c r="G411" s="6">
        <v>108.29015544041449</v>
      </c>
      <c r="H411" s="8">
        <v>9068.0089850000004</v>
      </c>
      <c r="I411" s="6">
        <v>74.944186845268774</v>
      </c>
      <c r="J411" s="9">
        <v>3.9462059487582213</v>
      </c>
      <c r="K411" s="8">
        <v>641.80175499999996</v>
      </c>
      <c r="L411" s="6">
        <v>100.27777777777777</v>
      </c>
      <c r="M411" s="9">
        <v>7.0776479827230769</v>
      </c>
      <c r="N411" s="8">
        <v>1418.90707</v>
      </c>
      <c r="O411" s="8">
        <v>4.4560943643512374</v>
      </c>
      <c r="P411" s="8">
        <v>15.64739373711593</v>
      </c>
      <c r="Q411" s="8">
        <v>44000</v>
      </c>
      <c r="R411" s="8">
        <v>83.333333333333329</v>
      </c>
      <c r="S411" s="8">
        <v>37408.334027999997</v>
      </c>
      <c r="T411" s="8">
        <v>29.615239961741068</v>
      </c>
      <c r="V411" s="6"/>
      <c r="W411" s="6"/>
      <c r="X411" s="6"/>
      <c r="Y411" s="6"/>
      <c r="Z411" s="6"/>
      <c r="AA411" s="6"/>
    </row>
    <row r="412" spans="1:27" s="7" customFormat="1" ht="15" customHeight="1" x14ac:dyDescent="0.2">
      <c r="A412" s="7">
        <v>411</v>
      </c>
      <c r="B412" s="7" t="s">
        <v>2172</v>
      </c>
      <c r="C412" s="7" t="s">
        <v>8</v>
      </c>
      <c r="D412" s="6" t="s">
        <v>8</v>
      </c>
      <c r="E412" s="6" t="s">
        <v>13</v>
      </c>
      <c r="F412" s="8">
        <v>356.952155</v>
      </c>
      <c r="G412" s="6">
        <v>0.24999999999999467</v>
      </c>
      <c r="H412" s="8">
        <v>16564.004239999998</v>
      </c>
      <c r="I412" s="6">
        <v>-1.6178492122237653</v>
      </c>
      <c r="J412" s="9">
        <v>2.1549871023215825</v>
      </c>
      <c r="K412" s="8">
        <v>216.30766499999999</v>
      </c>
      <c r="L412" s="6">
        <v>-7.6045627376425839</v>
      </c>
      <c r="M412" s="9">
        <v>1.3058899398108341</v>
      </c>
      <c r="N412" s="8">
        <v>2119.4590549999998</v>
      </c>
      <c r="O412" s="8">
        <v>-11.749444032616763</v>
      </c>
      <c r="P412" s="8">
        <v>12.795571797076526</v>
      </c>
      <c r="Q412" s="8">
        <v>52635</v>
      </c>
      <c r="R412" s="8">
        <v>-3.216019417475724</v>
      </c>
      <c r="S412" s="8"/>
      <c r="T412" s="8"/>
      <c r="V412" s="6"/>
      <c r="W412" s="6"/>
      <c r="X412" s="6"/>
      <c r="Y412" s="6"/>
      <c r="Z412" s="6"/>
      <c r="AA412" s="6"/>
    </row>
    <row r="413" spans="1:27" s="7" customFormat="1" ht="15" customHeight="1" x14ac:dyDescent="0.2">
      <c r="A413" s="7">
        <v>412</v>
      </c>
      <c r="B413" s="7" t="s">
        <v>2171</v>
      </c>
      <c r="C413" s="7" t="s">
        <v>1</v>
      </c>
      <c r="D413" s="6" t="s">
        <v>1</v>
      </c>
      <c r="E413" s="6" t="s">
        <v>36</v>
      </c>
      <c r="F413" s="8">
        <v>353.41078599999997</v>
      </c>
      <c r="G413" s="6">
        <v>-0.67177194242341587</v>
      </c>
      <c r="H413" s="8">
        <v>17712.999542000001</v>
      </c>
      <c r="I413" s="6">
        <v>-1.9680389498939577</v>
      </c>
      <c r="J413" s="9">
        <v>1.9952057536162269</v>
      </c>
      <c r="K413" s="8">
        <v>1762.0533379999999</v>
      </c>
      <c r="L413" s="6">
        <v>-4.263344303358874</v>
      </c>
      <c r="M413" s="9">
        <v>9.9477975699255499</v>
      </c>
      <c r="N413" s="8">
        <v>1058.1766500000001</v>
      </c>
      <c r="O413" s="8">
        <v>-4.4990723489315432</v>
      </c>
      <c r="P413" s="8">
        <v>5.9740116149775488</v>
      </c>
      <c r="Q413" s="8">
        <v>66478</v>
      </c>
      <c r="R413" s="8">
        <v>2.8418496000990112</v>
      </c>
      <c r="S413" s="8">
        <v>15523.132894</v>
      </c>
      <c r="T413" s="8">
        <v>-7.1542130339985572</v>
      </c>
      <c r="V413" s="6"/>
      <c r="W413" s="6"/>
      <c r="X413" s="6"/>
      <c r="Y413" s="6"/>
      <c r="Z413" s="6"/>
      <c r="AA413" s="6"/>
    </row>
    <row r="414" spans="1:27" s="7" customFormat="1" ht="15" customHeight="1" x14ac:dyDescent="0.2">
      <c r="A414" s="7">
        <v>413</v>
      </c>
      <c r="B414" s="7" t="s">
        <v>2170</v>
      </c>
      <c r="C414" s="7" t="s">
        <v>38</v>
      </c>
      <c r="D414" s="6" t="s">
        <v>10</v>
      </c>
      <c r="E414" s="6" t="s">
        <v>30</v>
      </c>
      <c r="F414" s="8">
        <v>351</v>
      </c>
      <c r="G414" s="6">
        <v>4.7761194029850795</v>
      </c>
      <c r="H414" s="8">
        <v>25287</v>
      </c>
      <c r="I414" s="6">
        <v>2.5800170378483589</v>
      </c>
      <c r="J414" s="9">
        <v>1.3880650136433741</v>
      </c>
      <c r="K414" s="8">
        <v>951</v>
      </c>
      <c r="L414" s="6">
        <v>1.0626992561105109</v>
      </c>
      <c r="M414" s="9">
        <v>3.7608257207260647</v>
      </c>
      <c r="N414" s="8">
        <v>3233</v>
      </c>
      <c r="O414" s="8">
        <v>18.338213762811129</v>
      </c>
      <c r="P414" s="8">
        <v>12.78522560999723</v>
      </c>
      <c r="Q414" s="8">
        <v>102449</v>
      </c>
      <c r="R414" s="8">
        <v>-3.1517351559324225</v>
      </c>
      <c r="S414" s="8">
        <v>55889.783166000001</v>
      </c>
      <c r="T414" s="8">
        <v>20.295414786845356</v>
      </c>
      <c r="V414" s="6"/>
      <c r="W414" s="6"/>
      <c r="X414" s="6"/>
      <c r="Y414" s="6"/>
      <c r="Z414" s="6"/>
      <c r="AA414" s="6"/>
    </row>
    <row r="415" spans="1:27" s="7" customFormat="1" ht="15" customHeight="1" x14ac:dyDescent="0.2">
      <c r="A415" s="7">
        <v>414</v>
      </c>
      <c r="B415" s="7" t="s">
        <v>2169</v>
      </c>
      <c r="C415" s="7" t="s">
        <v>19</v>
      </c>
      <c r="D415" s="6" t="s">
        <v>18</v>
      </c>
      <c r="E415" s="6" t="s">
        <v>21</v>
      </c>
      <c r="F415" s="8">
        <v>350.67612700000001</v>
      </c>
      <c r="G415" s="6">
        <v>-8.9434362078823266</v>
      </c>
      <c r="H415" s="8">
        <v>4381.9315660000002</v>
      </c>
      <c r="I415" s="6">
        <v>-2.0171095207768053</v>
      </c>
      <c r="J415" s="9">
        <v>8.0027750711796486</v>
      </c>
      <c r="K415" s="8">
        <v>488.40796599999999</v>
      </c>
      <c r="L415" s="6">
        <v>-15.679327344980521</v>
      </c>
      <c r="M415" s="9">
        <v>11.145951474678963</v>
      </c>
      <c r="N415" s="8">
        <v>53.940624999999997</v>
      </c>
      <c r="O415" s="8">
        <v>-67.087523925488142</v>
      </c>
      <c r="P415" s="8">
        <v>1.2309782612428866</v>
      </c>
      <c r="Q415" s="8">
        <v>19577</v>
      </c>
      <c r="R415" s="8">
        <v>-1.7662702594209434</v>
      </c>
      <c r="S415" s="8">
        <v>4662.539057</v>
      </c>
      <c r="T415" s="8">
        <v>-26.846043066941572</v>
      </c>
      <c r="V415" s="6"/>
      <c r="W415" s="6"/>
      <c r="X415" s="6"/>
      <c r="Y415" s="6"/>
      <c r="Z415" s="6"/>
      <c r="AA415" s="6"/>
    </row>
    <row r="416" spans="1:27" s="7" customFormat="1" ht="15" customHeight="1" x14ac:dyDescent="0.2">
      <c r="A416" s="7">
        <v>415</v>
      </c>
      <c r="B416" s="7" t="s">
        <v>2168</v>
      </c>
      <c r="C416" s="7" t="s">
        <v>1</v>
      </c>
      <c r="D416" s="6" t="s">
        <v>1</v>
      </c>
      <c r="E416" s="6" t="s">
        <v>21</v>
      </c>
      <c r="F416" s="8">
        <v>349.234106</v>
      </c>
      <c r="G416" s="6">
        <v>-1.0356225602134006</v>
      </c>
      <c r="H416" s="8">
        <v>5198.4905159999998</v>
      </c>
      <c r="I416" s="6">
        <v>-6.8296655413049194</v>
      </c>
      <c r="J416" s="9">
        <v>6.7179906344951776</v>
      </c>
      <c r="K416" s="8">
        <v>137.634669</v>
      </c>
      <c r="L416" s="6">
        <v>-4.5323377325024889</v>
      </c>
      <c r="M416" s="9">
        <v>2.6475891141166028</v>
      </c>
      <c r="N416" s="8">
        <v>553.41014600000005</v>
      </c>
      <c r="O416" s="8">
        <v>-5.7568349228208522</v>
      </c>
      <c r="P416" s="8">
        <v>10.645593067770445</v>
      </c>
      <c r="Q416" s="8">
        <v>37697</v>
      </c>
      <c r="R416" s="8">
        <v>-0.19063252932298713</v>
      </c>
      <c r="S416" s="8">
        <v>3935.9157369999998</v>
      </c>
      <c r="T416" s="8">
        <v>-19.368974571543397</v>
      </c>
      <c r="V416" s="6"/>
      <c r="W416" s="6"/>
      <c r="X416" s="6"/>
      <c r="Y416" s="6"/>
      <c r="Z416" s="6"/>
      <c r="AA416" s="6"/>
    </row>
    <row r="417" spans="1:27" s="7" customFormat="1" ht="15" customHeight="1" x14ac:dyDescent="0.2">
      <c r="A417" s="7">
        <v>416</v>
      </c>
      <c r="B417" s="7" t="s">
        <v>2167</v>
      </c>
      <c r="C417" s="7" t="s">
        <v>68</v>
      </c>
      <c r="D417" s="6" t="s">
        <v>10</v>
      </c>
      <c r="E417" s="6" t="s">
        <v>6</v>
      </c>
      <c r="F417" s="8">
        <v>348.48899999999998</v>
      </c>
      <c r="G417" s="6">
        <v>-8.7247249869041426</v>
      </c>
      <c r="H417" s="8">
        <v>1992.8030000000001</v>
      </c>
      <c r="I417" s="6">
        <v>12.715101809954765</v>
      </c>
      <c r="J417" s="9">
        <v>17.487378330923828</v>
      </c>
      <c r="K417" s="8" t="s">
        <v>16</v>
      </c>
      <c r="L417" s="6"/>
      <c r="M417" s="9"/>
      <c r="N417" s="8">
        <v>424.72800000000001</v>
      </c>
      <c r="O417" s="8">
        <v>22.719353244899555</v>
      </c>
      <c r="P417" s="8">
        <v>21.313095172979967</v>
      </c>
      <c r="Q417" s="8">
        <v>5854</v>
      </c>
      <c r="R417" s="8">
        <v>4.0896159317211911</v>
      </c>
      <c r="S417" s="8"/>
      <c r="T417" s="8"/>
      <c r="V417" s="6"/>
      <c r="W417" s="6"/>
      <c r="X417" s="6"/>
      <c r="Y417" s="6"/>
      <c r="Z417" s="6"/>
      <c r="AA417" s="6"/>
    </row>
    <row r="418" spans="1:27" s="7" customFormat="1" ht="15" customHeight="1" x14ac:dyDescent="0.2">
      <c r="A418" s="7">
        <v>417</v>
      </c>
      <c r="B418" s="7" t="s">
        <v>2166</v>
      </c>
      <c r="C418" s="7" t="s">
        <v>4</v>
      </c>
      <c r="D418" s="6" t="s">
        <v>4</v>
      </c>
      <c r="E418" s="6" t="s">
        <v>48</v>
      </c>
      <c r="F418" s="8">
        <v>346.30478399999998</v>
      </c>
      <c r="G418" s="6">
        <v>22.264172686172778</v>
      </c>
      <c r="H418" s="8">
        <v>3238.6413680000001</v>
      </c>
      <c r="I418" s="6">
        <v>10.528576263924027</v>
      </c>
      <c r="J418" s="9">
        <v>10.692903123566843</v>
      </c>
      <c r="K418" s="8">
        <v>67.662735999999995</v>
      </c>
      <c r="L418" s="6">
        <v>-3.8076800050041881</v>
      </c>
      <c r="M418" s="9">
        <v>2.0892321288968354</v>
      </c>
      <c r="N418" s="8">
        <v>501.790323</v>
      </c>
      <c r="O418" s="8">
        <v>28.975543922372292</v>
      </c>
      <c r="P418" s="8">
        <v>15.49385269879008</v>
      </c>
      <c r="Q418" s="8">
        <v>13658</v>
      </c>
      <c r="R418" s="8">
        <v>0.36743092298647806</v>
      </c>
      <c r="S418" s="8">
        <v>3710.8358520000002</v>
      </c>
      <c r="T418" s="8">
        <v>2.0537255233717966</v>
      </c>
      <c r="V418" s="6"/>
      <c r="W418" s="6"/>
      <c r="X418" s="6"/>
      <c r="Y418" s="6"/>
      <c r="Z418" s="6"/>
      <c r="AA418" s="6"/>
    </row>
    <row r="419" spans="1:27" s="7" customFormat="1" ht="15" customHeight="1" x14ac:dyDescent="0.2">
      <c r="A419" s="7">
        <v>418</v>
      </c>
      <c r="B419" s="7" t="s">
        <v>2165</v>
      </c>
      <c r="C419" s="7" t="s">
        <v>149</v>
      </c>
      <c r="D419" s="6" t="s">
        <v>18</v>
      </c>
      <c r="E419" s="6" t="s">
        <v>45</v>
      </c>
      <c r="F419" s="8">
        <v>345.38013999999998</v>
      </c>
      <c r="G419" s="6">
        <v>-42.433234421364986</v>
      </c>
      <c r="H419" s="8">
        <v>5257.2554300000002</v>
      </c>
      <c r="I419" s="6">
        <v>-41.972882688150918</v>
      </c>
      <c r="J419" s="9">
        <v>6.5695902472062304</v>
      </c>
      <c r="K419" s="8">
        <v>449.52827500000001</v>
      </c>
      <c r="L419" s="6">
        <v>-12.326388888888895</v>
      </c>
      <c r="M419" s="9">
        <v>8.5506264815441924</v>
      </c>
      <c r="N419" s="8">
        <v>1034.3601100000001</v>
      </c>
      <c r="O419" s="8">
        <v>-47.420814479638004</v>
      </c>
      <c r="P419" s="8">
        <v>19.674906874365053</v>
      </c>
      <c r="Q419" s="8">
        <v>24400</v>
      </c>
      <c r="R419" s="8">
        <v>-5.4263565891472858</v>
      </c>
      <c r="S419" s="8">
        <v>31253.838105999999</v>
      </c>
      <c r="T419" s="8">
        <v>12.457442584561651</v>
      </c>
      <c r="V419" s="6"/>
      <c r="W419" s="6"/>
      <c r="X419" s="6"/>
      <c r="Y419" s="6"/>
      <c r="Z419" s="6"/>
      <c r="AA419" s="6"/>
    </row>
    <row r="420" spans="1:27" s="7" customFormat="1" ht="15" customHeight="1" x14ac:dyDescent="0.2">
      <c r="A420" s="7">
        <v>419</v>
      </c>
      <c r="B420" s="7" t="s">
        <v>2164</v>
      </c>
      <c r="C420" s="7" t="s">
        <v>8</v>
      </c>
      <c r="D420" s="6" t="s">
        <v>8</v>
      </c>
      <c r="E420" s="6" t="s">
        <v>36</v>
      </c>
      <c r="F420" s="8">
        <v>344.31195400000001</v>
      </c>
      <c r="G420" s="6">
        <v>-37.683260778148373</v>
      </c>
      <c r="H420" s="8">
        <v>7608.6888779999999</v>
      </c>
      <c r="I420" s="6">
        <v>-1.5049203751930196</v>
      </c>
      <c r="J420" s="9">
        <v>4.5252468529177783</v>
      </c>
      <c r="K420" s="8">
        <v>430.300927</v>
      </c>
      <c r="L420" s="6">
        <v>-13.678571428571429</v>
      </c>
      <c r="M420" s="9">
        <v>5.6553886471056209</v>
      </c>
      <c r="N420" s="8">
        <v>646.07449899999995</v>
      </c>
      <c r="O420" s="8">
        <v>5.8017492711370133</v>
      </c>
      <c r="P420" s="8">
        <v>8.4912724039496457</v>
      </c>
      <c r="Q420" s="8">
        <v>65000</v>
      </c>
      <c r="R420" s="8">
        <v>-2.9850746268656692</v>
      </c>
      <c r="S420" s="8">
        <v>5311.3568109999997</v>
      </c>
      <c r="T420" s="8">
        <v>-23.134973315505214</v>
      </c>
      <c r="V420" s="6"/>
      <c r="W420" s="6"/>
      <c r="X420" s="6"/>
      <c r="Y420" s="6"/>
      <c r="Z420" s="6"/>
      <c r="AA420" s="6"/>
    </row>
    <row r="421" spans="1:27" s="7" customFormat="1" ht="15" customHeight="1" x14ac:dyDescent="0.2">
      <c r="A421" s="7">
        <v>420</v>
      </c>
      <c r="B421" s="7" t="s">
        <v>2163</v>
      </c>
      <c r="C421" s="7" t="s">
        <v>149</v>
      </c>
      <c r="D421" s="6" t="s">
        <v>18</v>
      </c>
      <c r="E421" s="6" t="s">
        <v>3</v>
      </c>
      <c r="F421" s="8">
        <v>343.43159000000003</v>
      </c>
      <c r="G421" s="6">
        <v>14.778244315145251</v>
      </c>
      <c r="H421" s="8">
        <v>2768.1470490000002</v>
      </c>
      <c r="I421" s="6">
        <v>8.4001945073933548</v>
      </c>
      <c r="J421" s="9">
        <v>12.406551527819504</v>
      </c>
      <c r="K421" s="8">
        <v>64.722279</v>
      </c>
      <c r="L421" s="6">
        <v>13.897896102590668</v>
      </c>
      <c r="M421" s="9">
        <v>2.3381084116676925</v>
      </c>
      <c r="N421" s="8">
        <v>522.15424099999996</v>
      </c>
      <c r="O421" s="8">
        <v>1.6324594096314371</v>
      </c>
      <c r="P421" s="8">
        <v>18.862951705857874</v>
      </c>
      <c r="Q421" s="8">
        <v>14400</v>
      </c>
      <c r="R421" s="8">
        <v>9.92366412213741</v>
      </c>
      <c r="S421" s="8">
        <v>9587.2233209999995</v>
      </c>
      <c r="T421" s="8">
        <v>2.5987912568641525</v>
      </c>
      <c r="V421" s="6"/>
      <c r="W421" s="6"/>
      <c r="X421" s="6"/>
      <c r="Y421" s="6"/>
      <c r="Z421" s="6"/>
      <c r="AA421" s="6"/>
    </row>
    <row r="422" spans="1:27" s="7" customFormat="1" ht="15" customHeight="1" x14ac:dyDescent="0.2">
      <c r="A422" s="7">
        <v>421</v>
      </c>
      <c r="B422" s="7" t="s">
        <v>2162</v>
      </c>
      <c r="C422" s="7" t="s">
        <v>212</v>
      </c>
      <c r="D422" s="6" t="s">
        <v>10</v>
      </c>
      <c r="E422" s="6" t="s">
        <v>40</v>
      </c>
      <c r="F422" s="8">
        <v>343.26194700000002</v>
      </c>
      <c r="G422" s="6">
        <v>7.1727435488500024</v>
      </c>
      <c r="H422" s="8">
        <v>9931.8144570000004</v>
      </c>
      <c r="I422" s="6">
        <v>-6.8241210509311312</v>
      </c>
      <c r="J422" s="9">
        <v>3.4561856595908012</v>
      </c>
      <c r="K422" s="8">
        <v>159.09128699999999</v>
      </c>
      <c r="L422" s="6">
        <v>-16.899999974927603</v>
      </c>
      <c r="M422" s="9">
        <v>1.6018350694003505</v>
      </c>
      <c r="N422" s="8">
        <v>2105.1357370000001</v>
      </c>
      <c r="O422" s="8">
        <v>-9.0262265006569198</v>
      </c>
      <c r="P422" s="8">
        <v>21.195882646763383</v>
      </c>
      <c r="Q422" s="8">
        <v>38774</v>
      </c>
      <c r="R422" s="8">
        <v>5.1869133525039413</v>
      </c>
      <c r="S422" s="8">
        <v>23550.336383999998</v>
      </c>
      <c r="T422" s="8">
        <v>12.428075329080679</v>
      </c>
      <c r="V422" s="6"/>
      <c r="W422" s="6"/>
      <c r="X422" s="6"/>
      <c r="Y422" s="6"/>
      <c r="Z422" s="6"/>
      <c r="AA422" s="6"/>
    </row>
    <row r="423" spans="1:27" s="7" customFormat="1" ht="15" customHeight="1" x14ac:dyDescent="0.2">
      <c r="A423" s="7">
        <v>422</v>
      </c>
      <c r="B423" s="7" t="s">
        <v>2161</v>
      </c>
      <c r="C423" s="7" t="s">
        <v>212</v>
      </c>
      <c r="D423" s="6" t="s">
        <v>10</v>
      </c>
      <c r="E423" s="6" t="s">
        <v>26</v>
      </c>
      <c r="F423" s="8">
        <v>341.34749099999999</v>
      </c>
      <c r="G423" s="6">
        <v>23.263048829328437</v>
      </c>
      <c r="H423" s="8">
        <v>9000.7188170000009</v>
      </c>
      <c r="I423" s="6">
        <v>11.87535694912909</v>
      </c>
      <c r="J423" s="9">
        <v>3.7924470027358699</v>
      </c>
      <c r="K423" s="8">
        <v>176.32139000000001</v>
      </c>
      <c r="L423" s="6">
        <v>2.7328499734135869</v>
      </c>
      <c r="M423" s="9">
        <v>1.958970095443656</v>
      </c>
      <c r="N423" s="8">
        <v>1397.8399939999999</v>
      </c>
      <c r="O423" s="8">
        <v>132.45781605867569</v>
      </c>
      <c r="P423" s="8">
        <v>15.530315105054123</v>
      </c>
      <c r="Q423" s="8">
        <v>48992</v>
      </c>
      <c r="R423" s="8">
        <v>1.3215312390130851</v>
      </c>
      <c r="S423" s="8">
        <v>20693.336244999999</v>
      </c>
      <c r="T423" s="8">
        <v>9.924893026344229</v>
      </c>
      <c r="V423" s="6"/>
      <c r="W423" s="6"/>
      <c r="X423" s="6"/>
      <c r="Y423" s="6"/>
      <c r="Z423" s="6"/>
      <c r="AA423" s="6"/>
    </row>
    <row r="424" spans="1:27" s="7" customFormat="1" ht="15" customHeight="1" x14ac:dyDescent="0.2">
      <c r="A424" s="7">
        <v>423</v>
      </c>
      <c r="B424" s="7" t="s">
        <v>2160</v>
      </c>
      <c r="C424" s="7" t="s">
        <v>4</v>
      </c>
      <c r="D424" s="6" t="s">
        <v>4</v>
      </c>
      <c r="E424" s="6" t="s">
        <v>13</v>
      </c>
      <c r="F424" s="8">
        <v>339.79619700000001</v>
      </c>
      <c r="G424" s="6">
        <v>16.717524830651808</v>
      </c>
      <c r="H424" s="8">
        <v>6824.5700310000002</v>
      </c>
      <c r="I424" s="6">
        <v>9.1941641650855601</v>
      </c>
      <c r="J424" s="9">
        <v>4.9790125305551287</v>
      </c>
      <c r="K424" s="8">
        <v>406.45189399999998</v>
      </c>
      <c r="L424" s="6">
        <v>76.218961945994891</v>
      </c>
      <c r="M424" s="9">
        <v>5.9557143109929056</v>
      </c>
      <c r="N424" s="8">
        <v>599.31910700000003</v>
      </c>
      <c r="O424" s="8">
        <v>10.835370513299814</v>
      </c>
      <c r="P424" s="8">
        <v>8.7817855817677373</v>
      </c>
      <c r="Q424" s="8">
        <v>33177</v>
      </c>
      <c r="R424" s="8">
        <v>42.519008548477167</v>
      </c>
      <c r="S424" s="8">
        <v>11332.526472</v>
      </c>
      <c r="T424" s="8">
        <v>12.736691604687822</v>
      </c>
      <c r="V424" s="6"/>
      <c r="W424" s="6"/>
      <c r="X424" s="6"/>
      <c r="Y424" s="6"/>
      <c r="Z424" s="6"/>
      <c r="AA424" s="6"/>
    </row>
    <row r="425" spans="1:27" s="7" customFormat="1" ht="15" customHeight="1" x14ac:dyDescent="0.2">
      <c r="A425" s="7">
        <v>424</v>
      </c>
      <c r="B425" s="7" t="s">
        <v>2159</v>
      </c>
      <c r="C425" s="7" t="s">
        <v>8</v>
      </c>
      <c r="D425" s="6" t="s">
        <v>8</v>
      </c>
      <c r="E425" s="6" t="s">
        <v>40</v>
      </c>
      <c r="F425" s="8">
        <v>337.27972899999997</v>
      </c>
      <c r="G425" s="6">
        <v>1.9096286816299157</v>
      </c>
      <c r="H425" s="8">
        <v>5959.4096939999999</v>
      </c>
      <c r="I425" s="6">
        <v>0.43204320432044252</v>
      </c>
      <c r="J425" s="9">
        <v>5.6596164103229381</v>
      </c>
      <c r="K425" s="8">
        <v>118.21258400000001</v>
      </c>
      <c r="L425" s="6">
        <v>5.816733541332697</v>
      </c>
      <c r="M425" s="9">
        <v>1.9836290852602019</v>
      </c>
      <c r="N425" s="8">
        <v>551.54003799999998</v>
      </c>
      <c r="O425" s="8">
        <v>-57.833129168368046</v>
      </c>
      <c r="P425" s="8">
        <v>9.2549441357471469</v>
      </c>
      <c r="Q425" s="8">
        <v>23000</v>
      </c>
      <c r="R425" s="8">
        <v>0</v>
      </c>
      <c r="S425" s="8">
        <v>15913.831939</v>
      </c>
      <c r="T425" s="8">
        <v>-19.787927966387098</v>
      </c>
      <c r="V425" s="6"/>
      <c r="W425" s="6"/>
      <c r="X425" s="6"/>
      <c r="Y425" s="6"/>
      <c r="Z425" s="6"/>
      <c r="AA425" s="6"/>
    </row>
    <row r="426" spans="1:27" s="7" customFormat="1" ht="15" customHeight="1" x14ac:dyDescent="0.2">
      <c r="A426" s="7">
        <v>425</v>
      </c>
      <c r="B426" s="7" t="s">
        <v>2158</v>
      </c>
      <c r="C426" s="7" t="s">
        <v>2157</v>
      </c>
      <c r="D426" s="6" t="s">
        <v>18</v>
      </c>
      <c r="E426" s="6" t="s">
        <v>26</v>
      </c>
      <c r="F426" s="8">
        <v>337.04897999999997</v>
      </c>
      <c r="G426" s="6">
        <v>3.2676055783941393</v>
      </c>
      <c r="H426" s="8">
        <v>5424.3188229999996</v>
      </c>
      <c r="I426" s="6">
        <v>4.251409202958345</v>
      </c>
      <c r="J426" s="9">
        <v>6.213664627729055</v>
      </c>
      <c r="K426" s="8">
        <v>54.519925000000001</v>
      </c>
      <c r="L426" s="6">
        <v>-63.819402107232058</v>
      </c>
      <c r="M426" s="9">
        <v>1.0051017792100749</v>
      </c>
      <c r="N426" s="8">
        <v>707.10412099999996</v>
      </c>
      <c r="O426" s="8">
        <v>10.075855085344632</v>
      </c>
      <c r="P426" s="8">
        <v>13.035814156088369</v>
      </c>
      <c r="Q426" s="8">
        <v>30006</v>
      </c>
      <c r="R426" s="8">
        <v>3.4546959040132386</v>
      </c>
      <c r="S426" s="8"/>
      <c r="T426" s="8"/>
      <c r="V426" s="6"/>
      <c r="W426" s="6"/>
      <c r="X426" s="6"/>
      <c r="Y426" s="6"/>
      <c r="Z426" s="6"/>
      <c r="AA426" s="6"/>
    </row>
    <row r="427" spans="1:27" s="7" customFormat="1" ht="15" customHeight="1" x14ac:dyDescent="0.2">
      <c r="A427" s="7">
        <v>426</v>
      </c>
      <c r="B427" s="7" t="s">
        <v>2156</v>
      </c>
      <c r="C427" s="7" t="s">
        <v>4</v>
      </c>
      <c r="D427" s="6" t="s">
        <v>4</v>
      </c>
      <c r="E427" s="6" t="s">
        <v>960</v>
      </c>
      <c r="F427" s="8">
        <v>332.569728</v>
      </c>
      <c r="G427" s="6">
        <v>9.158823720595155</v>
      </c>
      <c r="H427" s="8">
        <v>3084.4400740000001</v>
      </c>
      <c r="I427" s="6">
        <v>1.4450693625613242</v>
      </c>
      <c r="J427" s="9">
        <v>10.782175047048749</v>
      </c>
      <c r="K427" s="8">
        <v>149.076819</v>
      </c>
      <c r="L427" s="6">
        <v>20.400527993586802</v>
      </c>
      <c r="M427" s="9">
        <v>4.8331890204847596</v>
      </c>
      <c r="N427" s="8">
        <v>167.11179000000001</v>
      </c>
      <c r="O427" s="8">
        <v>-10.048716729315288</v>
      </c>
      <c r="P427" s="8">
        <v>5.4178971220304541</v>
      </c>
      <c r="Q427" s="8">
        <v>15173</v>
      </c>
      <c r="R427" s="8">
        <v>0.8574847115129014</v>
      </c>
      <c r="S427" s="8">
        <v>3795.0043369999999</v>
      </c>
      <c r="T427" s="8">
        <v>-3.7660840675213247E-2</v>
      </c>
      <c r="V427" s="6"/>
      <c r="W427" s="6"/>
      <c r="X427" s="6"/>
      <c r="Y427" s="6"/>
      <c r="Z427" s="6"/>
      <c r="AA427" s="6"/>
    </row>
    <row r="428" spans="1:27" s="7" customFormat="1" ht="15" customHeight="1" x14ac:dyDescent="0.2">
      <c r="A428" s="7">
        <v>427</v>
      </c>
      <c r="B428" s="7" t="s">
        <v>2155</v>
      </c>
      <c r="C428" s="7" t="s">
        <v>4</v>
      </c>
      <c r="D428" s="6" t="s">
        <v>4</v>
      </c>
      <c r="E428" s="6" t="s">
        <v>21</v>
      </c>
      <c r="F428" s="8">
        <v>331.86580600000002</v>
      </c>
      <c r="G428" s="6">
        <v>72.418928062544396</v>
      </c>
      <c r="H428" s="8">
        <v>1925.3652079999999</v>
      </c>
      <c r="I428" s="6">
        <v>2.5910592029311674</v>
      </c>
      <c r="J428" s="9">
        <v>17.236512045666924</v>
      </c>
      <c r="K428" s="8">
        <v>26.636997999999998</v>
      </c>
      <c r="L428" s="6">
        <v>-35.57942690619987</v>
      </c>
      <c r="M428" s="9">
        <v>1.3834776846138999</v>
      </c>
      <c r="N428" s="8">
        <v>329.60570300000001</v>
      </c>
      <c r="O428" s="8">
        <v>-20.70332398913397</v>
      </c>
      <c r="P428" s="8">
        <v>17.119126367842831</v>
      </c>
      <c r="Q428" s="8">
        <v>8300</v>
      </c>
      <c r="R428" s="8">
        <v>-9.8512001737808159</v>
      </c>
      <c r="S428" s="8">
        <v>2542.1813769999999</v>
      </c>
      <c r="T428" s="8">
        <v>-43.68803656542304</v>
      </c>
      <c r="V428" s="6"/>
      <c r="W428" s="6"/>
      <c r="X428" s="6"/>
      <c r="Y428" s="6"/>
      <c r="Z428" s="6"/>
      <c r="AA428" s="6"/>
    </row>
    <row r="429" spans="1:27" s="7" customFormat="1" ht="15" customHeight="1" x14ac:dyDescent="0.2">
      <c r="A429" s="7">
        <v>428</v>
      </c>
      <c r="B429" s="7" t="s">
        <v>2154</v>
      </c>
      <c r="C429" s="7" t="s">
        <v>8</v>
      </c>
      <c r="D429" s="6" t="s">
        <v>8</v>
      </c>
      <c r="E429" s="6" t="s">
        <v>6</v>
      </c>
      <c r="F429" s="8">
        <v>330.81453299999998</v>
      </c>
      <c r="G429" s="6">
        <v>32.413962763979519</v>
      </c>
      <c r="H429" s="8">
        <v>104.95995600000001</v>
      </c>
      <c r="I429" s="6">
        <v>24.923984211725102</v>
      </c>
      <c r="J429" s="9">
        <v>315.18166128042202</v>
      </c>
      <c r="K429" s="8">
        <v>10.834076</v>
      </c>
      <c r="L429" s="6">
        <v>74.219883440414918</v>
      </c>
      <c r="M429" s="9">
        <v>10.322104174662572</v>
      </c>
      <c r="N429" s="8">
        <v>-379.50245100000001</v>
      </c>
      <c r="O429" s="8">
        <v>17.615916958727794</v>
      </c>
      <c r="P429" s="8">
        <v>-361.56879772320025</v>
      </c>
      <c r="Q429" s="8">
        <v>536</v>
      </c>
      <c r="R429" s="8">
        <v>11.203319502074693</v>
      </c>
      <c r="S429" s="8">
        <v>1984.7537400000001</v>
      </c>
      <c r="T429" s="8">
        <v>-52.369248549813499</v>
      </c>
      <c r="V429" s="6"/>
      <c r="W429" s="6"/>
      <c r="X429" s="6"/>
      <c r="Y429" s="6"/>
      <c r="Z429" s="6"/>
      <c r="AA429" s="6"/>
    </row>
    <row r="430" spans="1:27" s="7" customFormat="1" ht="15" customHeight="1" x14ac:dyDescent="0.2">
      <c r="A430" s="7">
        <v>429</v>
      </c>
      <c r="B430" s="7" t="s">
        <v>2153</v>
      </c>
      <c r="C430" s="7" t="s">
        <v>176</v>
      </c>
      <c r="D430" s="6" t="s">
        <v>10</v>
      </c>
      <c r="E430" s="6" t="s">
        <v>3</v>
      </c>
      <c r="F430" s="8">
        <v>329.71341200000001</v>
      </c>
      <c r="G430" s="6">
        <v>14.004309215254573</v>
      </c>
      <c r="H430" s="8">
        <v>1802.5638750000001</v>
      </c>
      <c r="I430" s="6">
        <v>15.351751674618663</v>
      </c>
      <c r="J430" s="9">
        <v>18.291358024691355</v>
      </c>
      <c r="K430" s="8">
        <v>540.23506899999995</v>
      </c>
      <c r="L430" s="6">
        <v>48.859455549287077</v>
      </c>
      <c r="M430" s="9">
        <v>29.970370342632098</v>
      </c>
      <c r="N430" s="8">
        <v>278.885561</v>
      </c>
      <c r="O430" s="8">
        <v>4.3290043371015718</v>
      </c>
      <c r="P430" s="8">
        <v>15.471604910533337</v>
      </c>
      <c r="Q430" s="8">
        <v>10092</v>
      </c>
      <c r="R430" s="8">
        <v>15.113493783506327</v>
      </c>
      <c r="S430" s="8">
        <v>9485.2673599999998</v>
      </c>
      <c r="T430" s="8">
        <v>14.196781910802091</v>
      </c>
      <c r="V430" s="6"/>
      <c r="W430" s="6"/>
      <c r="X430" s="6"/>
      <c r="Y430" s="6"/>
      <c r="Z430" s="6"/>
      <c r="AA430" s="6"/>
    </row>
    <row r="431" spans="1:27" s="7" customFormat="1" ht="15" customHeight="1" x14ac:dyDescent="0.2">
      <c r="A431" s="7">
        <v>430</v>
      </c>
      <c r="B431" s="7" t="s">
        <v>2152</v>
      </c>
      <c r="C431" s="7" t="s">
        <v>8</v>
      </c>
      <c r="D431" s="6" t="s">
        <v>8</v>
      </c>
      <c r="E431" s="6" t="s">
        <v>6</v>
      </c>
      <c r="F431" s="8">
        <v>328.30251600000003</v>
      </c>
      <c r="G431" s="6">
        <v>30.73585571931099</v>
      </c>
      <c r="H431" s="8">
        <v>6.1135840000000004</v>
      </c>
      <c r="I431" s="6">
        <v>-92.391967232409812</v>
      </c>
      <c r="J431" s="9">
        <v>5370.049973959628</v>
      </c>
      <c r="K431" s="8">
        <v>5.119281</v>
      </c>
      <c r="L431" s="6">
        <v>101.08392387118923</v>
      </c>
      <c r="M431" s="9">
        <v>83.736168506067798</v>
      </c>
      <c r="N431" s="8">
        <v>-630.34011899999996</v>
      </c>
      <c r="O431" s="8">
        <v>80.075171156726995</v>
      </c>
      <c r="P431" s="8">
        <v>-10310.484308386045</v>
      </c>
      <c r="Q431" s="8">
        <v>675</v>
      </c>
      <c r="R431" s="8">
        <v>5.9654631083202458</v>
      </c>
      <c r="S431" s="8">
        <v>7893.855278</v>
      </c>
      <c r="T431" s="8">
        <v>15.692978528350633</v>
      </c>
      <c r="V431" s="6"/>
      <c r="W431" s="6"/>
      <c r="X431" s="6"/>
      <c r="Y431" s="6"/>
      <c r="Z431" s="6"/>
      <c r="AA431" s="6"/>
    </row>
    <row r="432" spans="1:27" s="7" customFormat="1" ht="15" customHeight="1" x14ac:dyDescent="0.2">
      <c r="A432" s="7">
        <v>431</v>
      </c>
      <c r="B432" s="7" t="s">
        <v>2151</v>
      </c>
      <c r="C432" s="7" t="s">
        <v>8</v>
      </c>
      <c r="D432" s="6" t="s">
        <v>8</v>
      </c>
      <c r="E432" s="6" t="s">
        <v>3</v>
      </c>
      <c r="F432" s="8">
        <v>327.88414299999999</v>
      </c>
      <c r="G432" s="6">
        <v>-9.8702416439605418</v>
      </c>
      <c r="H432" s="8">
        <v>1577.067139</v>
      </c>
      <c r="I432" s="6">
        <v>1.2408840348949735</v>
      </c>
      <c r="J432" s="9">
        <v>20.790753601518038</v>
      </c>
      <c r="K432" s="8">
        <v>14.776573000000001</v>
      </c>
      <c r="L432" s="6">
        <v>-46.980099865582403</v>
      </c>
      <c r="M432" s="9">
        <v>0.93696537291174908</v>
      </c>
      <c r="N432" s="8">
        <v>-22.349121</v>
      </c>
      <c r="O432" s="8">
        <v>-76.868222957244797</v>
      </c>
      <c r="P432" s="8">
        <v>-1.4171318675862665</v>
      </c>
      <c r="Q432" s="8">
        <v>9600</v>
      </c>
      <c r="R432" s="8">
        <v>1.0526315789473717</v>
      </c>
      <c r="S432" s="8">
        <v>1346.994655</v>
      </c>
      <c r="T432" s="8">
        <v>-40.682707891385917</v>
      </c>
      <c r="V432" s="6"/>
      <c r="W432" s="6"/>
      <c r="X432" s="6"/>
      <c r="Y432" s="6"/>
      <c r="Z432" s="6"/>
      <c r="AA432" s="6"/>
    </row>
    <row r="433" spans="1:27" s="7" customFormat="1" ht="15" customHeight="1" x14ac:dyDescent="0.2">
      <c r="A433" s="7">
        <v>432</v>
      </c>
      <c r="B433" s="7" t="s">
        <v>2150</v>
      </c>
      <c r="C433" s="7" t="s">
        <v>1</v>
      </c>
      <c r="D433" s="6" t="s">
        <v>1</v>
      </c>
      <c r="E433" s="6" t="s">
        <v>21</v>
      </c>
      <c r="F433" s="8">
        <v>326.87418300000002</v>
      </c>
      <c r="G433" s="6">
        <v>5.8596640211351803</v>
      </c>
      <c r="H433" s="8">
        <v>2250.6270479999998</v>
      </c>
      <c r="I433" s="6">
        <v>-2.3231937371547606</v>
      </c>
      <c r="J433" s="9">
        <v>14.523693887464558</v>
      </c>
      <c r="K433" s="8">
        <v>66.410848999999999</v>
      </c>
      <c r="L433" s="6">
        <v>38.193857054651062</v>
      </c>
      <c r="M433" s="9">
        <v>2.9507709444359262</v>
      </c>
      <c r="N433" s="8">
        <v>479.22512399999999</v>
      </c>
      <c r="O433" s="8">
        <v>-3.5986807833150003</v>
      </c>
      <c r="P433" s="8">
        <v>21.292960307477831</v>
      </c>
      <c r="Q433" s="8">
        <v>5503</v>
      </c>
      <c r="R433" s="8">
        <v>18.855291576673871</v>
      </c>
      <c r="S433" s="8">
        <v>7106.1399220000003</v>
      </c>
      <c r="T433" s="8">
        <v>63.851351376044938</v>
      </c>
      <c r="V433" s="6"/>
      <c r="W433" s="6"/>
      <c r="X433" s="6"/>
      <c r="Y433" s="6"/>
      <c r="Z433" s="6"/>
      <c r="AA433" s="6"/>
    </row>
    <row r="434" spans="1:27" s="7" customFormat="1" ht="15" customHeight="1" x14ac:dyDescent="0.2">
      <c r="A434" s="7">
        <v>433</v>
      </c>
      <c r="B434" s="7" t="s">
        <v>2149</v>
      </c>
      <c r="C434" s="7" t="s">
        <v>158</v>
      </c>
      <c r="D434" s="6" t="s">
        <v>18</v>
      </c>
      <c r="E434" s="6" t="s">
        <v>24</v>
      </c>
      <c r="F434" s="8">
        <v>326.41453000000001</v>
      </c>
      <c r="G434" s="6">
        <v>21.129368117813808</v>
      </c>
      <c r="H434" s="8">
        <v>2742.4059139999999</v>
      </c>
      <c r="I434" s="6">
        <v>23.877401537455167</v>
      </c>
      <c r="J434" s="9">
        <v>11.902487824054482</v>
      </c>
      <c r="K434" s="8">
        <v>154.60099700000001</v>
      </c>
      <c r="L434" s="6">
        <v>25.138819012520909</v>
      </c>
      <c r="M434" s="9">
        <v>5.6374220975370903</v>
      </c>
      <c r="N434" s="8">
        <v>685.19610999999998</v>
      </c>
      <c r="O434" s="8">
        <v>26.041069133582283</v>
      </c>
      <c r="P434" s="8">
        <v>24.985218508393285</v>
      </c>
      <c r="Q434" s="8">
        <v>6400</v>
      </c>
      <c r="R434" s="8">
        <v>4.9180327868852514</v>
      </c>
      <c r="S434" s="8">
        <v>11847.143947</v>
      </c>
      <c r="T434" s="8">
        <v>-5.8246284979141638</v>
      </c>
      <c r="V434" s="6"/>
      <c r="W434" s="6"/>
      <c r="X434" s="6"/>
      <c r="Y434" s="6"/>
      <c r="Z434" s="6"/>
      <c r="AA434" s="6"/>
    </row>
    <row r="435" spans="1:27" s="7" customFormat="1" ht="15" customHeight="1" x14ac:dyDescent="0.2">
      <c r="A435" s="7">
        <v>434</v>
      </c>
      <c r="B435" s="7" t="s">
        <v>2148</v>
      </c>
      <c r="C435" s="7" t="s">
        <v>117</v>
      </c>
      <c r="D435" s="6" t="s">
        <v>10</v>
      </c>
      <c r="E435" s="6" t="s">
        <v>130</v>
      </c>
      <c r="F435" s="8">
        <v>326.39999999999998</v>
      </c>
      <c r="G435" s="6">
        <v>16.032705296836113</v>
      </c>
      <c r="H435" s="8">
        <v>9467.7999999999993</v>
      </c>
      <c r="I435" s="6">
        <v>0.13114199293524642</v>
      </c>
      <c r="J435" s="9">
        <v>3.4474745981114943</v>
      </c>
      <c r="K435" s="8">
        <v>418.9</v>
      </c>
      <c r="L435" s="6">
        <v>14.830043859649123</v>
      </c>
      <c r="M435" s="9">
        <v>4.4244703098924774</v>
      </c>
      <c r="N435" s="8">
        <v>820</v>
      </c>
      <c r="O435" s="8">
        <v>1.6612943218447862</v>
      </c>
      <c r="P435" s="8">
        <v>8.6609349584908859</v>
      </c>
      <c r="Q435" s="8">
        <v>48851</v>
      </c>
      <c r="R435" s="8">
        <v>-0.58204611596149869</v>
      </c>
      <c r="S435" s="8"/>
      <c r="T435" s="8"/>
      <c r="V435" s="6"/>
      <c r="W435" s="6"/>
      <c r="X435" s="6"/>
      <c r="Y435" s="6"/>
      <c r="Z435" s="6"/>
      <c r="AA435" s="6"/>
    </row>
    <row r="436" spans="1:27" s="7" customFormat="1" ht="15" customHeight="1" x14ac:dyDescent="0.2">
      <c r="A436" s="7">
        <v>435</v>
      </c>
      <c r="B436" s="7" t="s">
        <v>2147</v>
      </c>
      <c r="C436" s="7" t="s">
        <v>38</v>
      </c>
      <c r="D436" s="6" t="s">
        <v>10</v>
      </c>
      <c r="E436" s="6" t="s">
        <v>40</v>
      </c>
      <c r="F436" s="8">
        <v>325</v>
      </c>
      <c r="G436" s="6">
        <v>6.5573770491803351</v>
      </c>
      <c r="H436" s="8">
        <v>8201</v>
      </c>
      <c r="I436" s="6">
        <v>1.5981169474727386</v>
      </c>
      <c r="J436" s="9">
        <v>3.9629313498353858</v>
      </c>
      <c r="K436" s="8">
        <v>274</v>
      </c>
      <c r="L436" s="6">
        <v>-0.36363636363636598</v>
      </c>
      <c r="M436" s="9">
        <v>3.3410559687842949</v>
      </c>
      <c r="N436" s="8">
        <v>555</v>
      </c>
      <c r="O436" s="8">
        <v>13.034623217922615</v>
      </c>
      <c r="P436" s="8">
        <v>6.7674673820265818</v>
      </c>
      <c r="Q436" s="8">
        <v>38879</v>
      </c>
      <c r="R436" s="8">
        <v>7.1932726771436473</v>
      </c>
      <c r="S436" s="8">
        <v>8722.1549319999995</v>
      </c>
      <c r="T436" s="8">
        <v>3.2449508860738385</v>
      </c>
      <c r="V436" s="6"/>
      <c r="W436" s="6"/>
      <c r="X436" s="6"/>
      <c r="Y436" s="6"/>
      <c r="Z436" s="6"/>
      <c r="AA436" s="6"/>
    </row>
    <row r="437" spans="1:27" s="7" customFormat="1" ht="15" customHeight="1" x14ac:dyDescent="0.2">
      <c r="A437" s="7">
        <v>436</v>
      </c>
      <c r="B437" s="7" t="s">
        <v>2146</v>
      </c>
      <c r="C437" s="7" t="s">
        <v>28</v>
      </c>
      <c r="D437" s="6" t="s">
        <v>27</v>
      </c>
      <c r="E437" s="6" t="s">
        <v>96</v>
      </c>
      <c r="F437" s="8">
        <v>324.01641999999998</v>
      </c>
      <c r="G437" s="6">
        <v>-15.151515151515149</v>
      </c>
      <c r="H437" s="8">
        <v>247816.481535</v>
      </c>
      <c r="I437" s="6">
        <v>-6.8145911713907159</v>
      </c>
      <c r="J437" s="9">
        <v>0.13074853536496442</v>
      </c>
      <c r="K437" s="8">
        <v>13724.40979</v>
      </c>
      <c r="L437" s="6">
        <v>-7.7153289040521873</v>
      </c>
      <c r="M437" s="9">
        <v>5.5381343908159932</v>
      </c>
      <c r="N437" s="8">
        <v>17095.426775</v>
      </c>
      <c r="O437" s="8">
        <v>-2.4631792788217366</v>
      </c>
      <c r="P437" s="8">
        <v>6.8984220375937957</v>
      </c>
      <c r="Q437" s="8">
        <v>70100</v>
      </c>
      <c r="R437" s="8">
        <v>-3.9726027397260277</v>
      </c>
      <c r="S437" s="8">
        <v>119019.30815500001</v>
      </c>
      <c r="T437" s="8">
        <v>-6.8280709685899055</v>
      </c>
      <c r="V437" s="6"/>
      <c r="W437" s="6"/>
      <c r="X437" s="6"/>
      <c r="Y437" s="6"/>
      <c r="Z437" s="6"/>
      <c r="AA437" s="6"/>
    </row>
    <row r="438" spans="1:27" s="7" customFormat="1" ht="15" customHeight="1" x14ac:dyDescent="0.2">
      <c r="A438" s="7">
        <v>437</v>
      </c>
      <c r="B438" s="7" t="s">
        <v>2145</v>
      </c>
      <c r="C438" s="7" t="s">
        <v>4</v>
      </c>
      <c r="D438" s="6" t="s">
        <v>4</v>
      </c>
      <c r="E438" s="6" t="s">
        <v>3</v>
      </c>
      <c r="F438" s="8">
        <v>323.02447100000001</v>
      </c>
      <c r="G438" s="6">
        <v>112.69894347005601</v>
      </c>
      <c r="H438" s="8">
        <v>3258.4493870000001</v>
      </c>
      <c r="I438" s="6">
        <v>62.248939120190187</v>
      </c>
      <c r="J438" s="9">
        <v>9.913441414457667</v>
      </c>
      <c r="K438" s="8">
        <v>125.83176</v>
      </c>
      <c r="L438" s="6">
        <v>195.71729417877734</v>
      </c>
      <c r="M438" s="9">
        <v>3.8617067523596309</v>
      </c>
      <c r="N438" s="8">
        <v>144.00063</v>
      </c>
      <c r="O438" s="8">
        <v>-57.746805937318911</v>
      </c>
      <c r="P438" s="8">
        <v>4.4192992708282937</v>
      </c>
      <c r="Q438" s="8">
        <v>9273</v>
      </c>
      <c r="R438" s="8">
        <v>114.40462427745666</v>
      </c>
      <c r="S438" s="8">
        <v>2456.9314789999999</v>
      </c>
      <c r="T438" s="8">
        <v>-25.225695034663687</v>
      </c>
      <c r="V438" s="6"/>
      <c r="W438" s="6"/>
      <c r="X438" s="6"/>
      <c r="Y438" s="6"/>
      <c r="Z438" s="6"/>
      <c r="AA438" s="6"/>
    </row>
    <row r="439" spans="1:27" s="7" customFormat="1" ht="15" customHeight="1" x14ac:dyDescent="0.2">
      <c r="A439" s="7">
        <v>438</v>
      </c>
      <c r="B439" s="7" t="s">
        <v>2144</v>
      </c>
      <c r="C439" s="7" t="s">
        <v>11</v>
      </c>
      <c r="D439" s="6" t="s">
        <v>10</v>
      </c>
      <c r="E439" s="6" t="s">
        <v>40</v>
      </c>
      <c r="F439" s="8">
        <v>323</v>
      </c>
      <c r="G439" s="6">
        <v>1.8927444794952786</v>
      </c>
      <c r="H439" s="8">
        <v>6285.0000529999998</v>
      </c>
      <c r="I439" s="6">
        <v>3.5496717105472975</v>
      </c>
      <c r="J439" s="9">
        <v>5.1392203226127799</v>
      </c>
      <c r="K439" s="8">
        <v>247</v>
      </c>
      <c r="L439" s="6">
        <v>2.4896265560165887</v>
      </c>
      <c r="M439" s="9">
        <v>3.9299920114097735</v>
      </c>
      <c r="N439" s="8">
        <v>694.99999800000001</v>
      </c>
      <c r="O439" s="8">
        <v>7.7558006781071054</v>
      </c>
      <c r="P439" s="8">
        <v>11.058074656153071</v>
      </c>
      <c r="Q439" s="8">
        <v>27871</v>
      </c>
      <c r="R439" s="8">
        <v>0.27343047310668389</v>
      </c>
      <c r="S439" s="8"/>
      <c r="T439" s="8"/>
      <c r="V439" s="6"/>
      <c r="W439" s="6"/>
      <c r="X439" s="6"/>
      <c r="Y439" s="6"/>
      <c r="Z439" s="6"/>
      <c r="AA439" s="6"/>
    </row>
    <row r="440" spans="1:27" s="7" customFormat="1" ht="15" customHeight="1" x14ac:dyDescent="0.2">
      <c r="A440" s="7">
        <v>439</v>
      </c>
      <c r="B440" s="7" t="s">
        <v>2143</v>
      </c>
      <c r="C440" s="7" t="s">
        <v>8</v>
      </c>
      <c r="D440" s="6" t="s">
        <v>8</v>
      </c>
      <c r="E440" s="6" t="s">
        <v>21</v>
      </c>
      <c r="F440" s="8">
        <v>321.84088100000002</v>
      </c>
      <c r="G440" s="6">
        <v>0.82150537373018029</v>
      </c>
      <c r="H440" s="8">
        <v>1963.071283</v>
      </c>
      <c r="I440" s="6">
        <v>-11.213524242833373</v>
      </c>
      <c r="J440" s="9">
        <v>16.39476282838579</v>
      </c>
      <c r="K440" s="8">
        <v>36.645901000000002</v>
      </c>
      <c r="L440" s="6">
        <v>-40.248769667711272</v>
      </c>
      <c r="M440" s="9">
        <v>1.8667636431417352</v>
      </c>
      <c r="N440" s="8">
        <v>114.090276</v>
      </c>
      <c r="O440" s="8">
        <v>-29.293870769513596</v>
      </c>
      <c r="P440" s="8">
        <v>5.8118254282465607</v>
      </c>
      <c r="Q440" s="8">
        <v>5871</v>
      </c>
      <c r="R440" s="8">
        <v>0.42764283270613213</v>
      </c>
      <c r="S440" s="8">
        <v>7564.4901149999996</v>
      </c>
      <c r="T440" s="8">
        <v>36.577101706300397</v>
      </c>
      <c r="V440" s="6"/>
      <c r="W440" s="6"/>
      <c r="X440" s="6"/>
      <c r="Y440" s="6"/>
      <c r="Z440" s="6"/>
      <c r="AA440" s="6"/>
    </row>
    <row r="441" spans="1:27" s="7" customFormat="1" ht="15" customHeight="1" x14ac:dyDescent="0.2">
      <c r="A441" s="7">
        <v>440</v>
      </c>
      <c r="B441" s="7" t="s">
        <v>2142</v>
      </c>
      <c r="C441" s="7" t="s">
        <v>4</v>
      </c>
      <c r="D441" s="6" t="s">
        <v>4</v>
      </c>
      <c r="E441" s="6" t="s">
        <v>467</v>
      </c>
      <c r="F441" s="8">
        <v>321.04592400000001</v>
      </c>
      <c r="G441" s="6">
        <v>33.346739201568163</v>
      </c>
      <c r="H441" s="8">
        <v>5366.0441680000004</v>
      </c>
      <c r="I441" s="6">
        <v>17.797212419219342</v>
      </c>
      <c r="J441" s="9">
        <v>5.9829161659632462</v>
      </c>
      <c r="K441" s="8">
        <v>236.50667899999999</v>
      </c>
      <c r="L441" s="6">
        <v>4.798322210734618</v>
      </c>
      <c r="M441" s="9">
        <v>4.4074679893689606</v>
      </c>
      <c r="N441" s="8">
        <v>442.46398299999998</v>
      </c>
      <c r="O441" s="8">
        <v>18.235388334833136</v>
      </c>
      <c r="P441" s="8">
        <v>8.2456269301434482</v>
      </c>
      <c r="Q441" s="8">
        <v>44910</v>
      </c>
      <c r="R441" s="8">
        <v>-9.656004828002418</v>
      </c>
      <c r="S441" s="8">
        <v>2926.9832310000002</v>
      </c>
      <c r="T441" s="8">
        <v>-5.6762130523400289</v>
      </c>
      <c r="V441" s="6"/>
      <c r="W441" s="6"/>
      <c r="X441" s="6"/>
      <c r="Y441" s="6"/>
      <c r="Z441" s="6"/>
      <c r="AA441" s="6"/>
    </row>
    <row r="442" spans="1:27" s="7" customFormat="1" ht="15" customHeight="1" x14ac:dyDescent="0.2">
      <c r="A442" s="7">
        <v>441</v>
      </c>
      <c r="B442" s="7" t="s">
        <v>2141</v>
      </c>
      <c r="C442" s="7" t="s">
        <v>4</v>
      </c>
      <c r="D442" s="6" t="s">
        <v>4</v>
      </c>
      <c r="E442" s="6" t="s">
        <v>3</v>
      </c>
      <c r="F442" s="8">
        <v>320.64034099999998</v>
      </c>
      <c r="G442" s="6">
        <v>2.8100528450291984</v>
      </c>
      <c r="H442" s="8">
        <v>1611.2952110000001</v>
      </c>
      <c r="I442" s="6">
        <v>-1.8485489760289409</v>
      </c>
      <c r="J442" s="9">
        <v>19.899540370445497</v>
      </c>
      <c r="K442" s="8">
        <v>84.613136999999995</v>
      </c>
      <c r="L442" s="6">
        <v>32.957437001237565</v>
      </c>
      <c r="M442" s="9">
        <v>5.2512498282352302</v>
      </c>
      <c r="N442" s="8">
        <v>453.73380100000003</v>
      </c>
      <c r="O442" s="8">
        <v>3.5379324592124339</v>
      </c>
      <c r="P442" s="8">
        <v>28.159569885297696</v>
      </c>
      <c r="Q442" s="8">
        <v>5824</v>
      </c>
      <c r="R442" s="8">
        <v>7.4737036353570874</v>
      </c>
      <c r="S442" s="8">
        <v>1121.837996</v>
      </c>
      <c r="T442" s="8">
        <v>-8.9527731434873363</v>
      </c>
      <c r="V442" s="6"/>
      <c r="W442" s="6"/>
      <c r="X442" s="6"/>
      <c r="Y442" s="6"/>
      <c r="Z442" s="6"/>
      <c r="AA442" s="6"/>
    </row>
    <row r="443" spans="1:27" s="7" customFormat="1" ht="15" customHeight="1" x14ac:dyDescent="0.2">
      <c r="A443" s="7">
        <v>442</v>
      </c>
      <c r="B443" s="7" t="s">
        <v>2140</v>
      </c>
      <c r="C443" s="7" t="s">
        <v>38</v>
      </c>
      <c r="D443" s="6" t="s">
        <v>10</v>
      </c>
      <c r="E443" s="6" t="s">
        <v>13</v>
      </c>
      <c r="F443" s="8">
        <v>320.10000000000002</v>
      </c>
      <c r="G443" s="6">
        <v>13.631522896698623</v>
      </c>
      <c r="H443" s="8">
        <v>6622.3</v>
      </c>
      <c r="I443" s="6">
        <v>10.423197492163006</v>
      </c>
      <c r="J443" s="9">
        <v>4.8336680609455929</v>
      </c>
      <c r="K443" s="8">
        <v>166.9</v>
      </c>
      <c r="L443" s="6">
        <v>10.823373173970797</v>
      </c>
      <c r="M443" s="9">
        <v>2.5202724129079019</v>
      </c>
      <c r="N443" s="8">
        <v>1237.4000000000001</v>
      </c>
      <c r="O443" s="8">
        <v>8.6391571553994915</v>
      </c>
      <c r="P443" s="8">
        <v>18.68535101097806</v>
      </c>
      <c r="Q443" s="8">
        <v>34955</v>
      </c>
      <c r="R443" s="8">
        <v>1.6606561191251812</v>
      </c>
      <c r="S443" s="8">
        <v>17159.439253</v>
      </c>
      <c r="T443" s="8">
        <v>-1.1468178203520862</v>
      </c>
      <c r="V443" s="6"/>
      <c r="W443" s="6"/>
      <c r="X443" s="6"/>
      <c r="Y443" s="6"/>
      <c r="Z443" s="6"/>
      <c r="AA443" s="6"/>
    </row>
    <row r="444" spans="1:27" s="7" customFormat="1" ht="15" customHeight="1" x14ac:dyDescent="0.2">
      <c r="A444" s="7">
        <v>443</v>
      </c>
      <c r="B444" s="7" t="s">
        <v>2139</v>
      </c>
      <c r="C444" s="7" t="s">
        <v>28</v>
      </c>
      <c r="D444" s="6" t="s">
        <v>27</v>
      </c>
      <c r="E444" s="6" t="s">
        <v>204</v>
      </c>
      <c r="F444" s="8">
        <v>320.03662200000002</v>
      </c>
      <c r="G444" s="6">
        <v>21.777777980717538</v>
      </c>
      <c r="H444" s="8">
        <v>30224.772518999998</v>
      </c>
      <c r="I444" s="6">
        <v>5.6549077266003334</v>
      </c>
      <c r="J444" s="9">
        <v>1.0588553538287759</v>
      </c>
      <c r="K444" s="8">
        <v>775.56320100000005</v>
      </c>
      <c r="L444" s="6">
        <v>-12.401055341320898</v>
      </c>
      <c r="M444" s="9">
        <v>2.5659852378126677</v>
      </c>
      <c r="N444" s="8">
        <v>10560.040512</v>
      </c>
      <c r="O444" s="8">
        <v>-2.7640352735821438</v>
      </c>
      <c r="P444" s="8">
        <v>34.938362250242619</v>
      </c>
      <c r="Q444" s="8">
        <v>59989</v>
      </c>
      <c r="R444" s="8">
        <v>5.7820490213366327</v>
      </c>
      <c r="S444" s="8">
        <v>77161.219064000004</v>
      </c>
      <c r="T444" s="8">
        <v>-22.609287156154057</v>
      </c>
      <c r="V444" s="6"/>
      <c r="W444" s="6"/>
      <c r="X444" s="6"/>
      <c r="Y444" s="6"/>
      <c r="Z444" s="6"/>
      <c r="AA444" s="6"/>
    </row>
    <row r="445" spans="1:27" s="7" customFormat="1" ht="15" customHeight="1" x14ac:dyDescent="0.2">
      <c r="A445" s="7">
        <v>444</v>
      </c>
      <c r="B445" s="7" t="s">
        <v>2138</v>
      </c>
      <c r="C445" s="7" t="s">
        <v>60</v>
      </c>
      <c r="D445" s="6" t="s">
        <v>10</v>
      </c>
      <c r="E445" s="6" t="s">
        <v>6</v>
      </c>
      <c r="F445" s="8">
        <v>319.93683900000002</v>
      </c>
      <c r="G445" s="6">
        <v>4.2964386257738907</v>
      </c>
      <c r="H445" s="8">
        <v>1042.3243259999999</v>
      </c>
      <c r="I445" s="6">
        <v>7.0067459962609435</v>
      </c>
      <c r="J445" s="9">
        <v>30.694557444301658</v>
      </c>
      <c r="K445" s="8">
        <v>80.952476000000004</v>
      </c>
      <c r="L445" s="6">
        <v>30.981839773707854</v>
      </c>
      <c r="M445" s="9">
        <v>7.7665342715986849</v>
      </c>
      <c r="N445" s="8">
        <v>-156.203509</v>
      </c>
      <c r="O445" s="8">
        <v>77.036925865684609</v>
      </c>
      <c r="P445" s="8">
        <v>-14.986075360962076</v>
      </c>
      <c r="Q445" s="8">
        <v>2235</v>
      </c>
      <c r="R445" s="8">
        <v>-2.8260869565217339</v>
      </c>
      <c r="S445" s="8">
        <v>2934.485122</v>
      </c>
      <c r="T445" s="8">
        <v>-52.664521435667623</v>
      </c>
      <c r="V445" s="6"/>
      <c r="W445" s="6"/>
      <c r="X445" s="6"/>
      <c r="Y445" s="6"/>
      <c r="Z445" s="6"/>
      <c r="AA445" s="6"/>
    </row>
    <row r="446" spans="1:27" s="7" customFormat="1" ht="15" customHeight="1" x14ac:dyDescent="0.2">
      <c r="A446" s="7">
        <v>445</v>
      </c>
      <c r="B446" s="7" t="s">
        <v>2137</v>
      </c>
      <c r="C446" s="7" t="s">
        <v>176</v>
      </c>
      <c r="D446" s="6" t="s">
        <v>10</v>
      </c>
      <c r="E446" s="6" t="s">
        <v>13</v>
      </c>
      <c r="F446" s="8">
        <v>317.76499999999999</v>
      </c>
      <c r="G446" s="6">
        <v>41.548473887710927</v>
      </c>
      <c r="H446" s="8">
        <v>745.34100000000001</v>
      </c>
      <c r="I446" s="6">
        <v>-13.39346925306122</v>
      </c>
      <c r="J446" s="9">
        <v>42.633506005975782</v>
      </c>
      <c r="K446" s="8">
        <v>12.644</v>
      </c>
      <c r="L446" s="6">
        <v>-36.890441726977784</v>
      </c>
      <c r="M446" s="9">
        <v>1.696404732867238</v>
      </c>
      <c r="N446" s="8">
        <v>-211.941</v>
      </c>
      <c r="O446" s="8">
        <v>-481.78624826617187</v>
      </c>
      <c r="P446" s="8">
        <v>-28.43544095923879</v>
      </c>
      <c r="Q446" s="8">
        <v>4516</v>
      </c>
      <c r="R446" s="8">
        <v>-11.049832578294271</v>
      </c>
      <c r="S446" s="8">
        <v>1467.416984</v>
      </c>
      <c r="T446" s="8">
        <v>-28.553203004805617</v>
      </c>
      <c r="V446" s="6"/>
      <c r="W446" s="6"/>
      <c r="X446" s="6"/>
      <c r="Y446" s="6"/>
      <c r="Z446" s="6"/>
      <c r="AA446" s="6"/>
    </row>
    <row r="447" spans="1:27" s="7" customFormat="1" ht="15" customHeight="1" x14ac:dyDescent="0.2">
      <c r="A447" s="7">
        <v>446</v>
      </c>
      <c r="B447" s="7" t="s">
        <v>2136</v>
      </c>
      <c r="C447" s="7" t="s">
        <v>241</v>
      </c>
      <c r="D447" s="6" t="s">
        <v>10</v>
      </c>
      <c r="E447" s="6" t="s">
        <v>42</v>
      </c>
      <c r="F447" s="8">
        <v>317</v>
      </c>
      <c r="G447" s="6">
        <v>-2.7607361963190136</v>
      </c>
      <c r="H447" s="8">
        <v>11707</v>
      </c>
      <c r="I447" s="6">
        <v>-0.95600676818951014</v>
      </c>
      <c r="J447" s="9">
        <v>2.707781669086871</v>
      </c>
      <c r="K447" s="8">
        <v>751</v>
      </c>
      <c r="L447" s="6">
        <v>8.6830680173661356</v>
      </c>
      <c r="M447" s="9">
        <v>6.4149654053130609</v>
      </c>
      <c r="N447" s="8">
        <v>652</v>
      </c>
      <c r="O447" s="8">
        <v>-47.923322683706068</v>
      </c>
      <c r="P447" s="8">
        <v>5.5693175023490218</v>
      </c>
      <c r="Q447" s="8">
        <v>24155</v>
      </c>
      <c r="R447" s="8">
        <v>-1.4121872576629557</v>
      </c>
      <c r="S447" s="8">
        <v>9710.9850050000005</v>
      </c>
      <c r="T447" s="8">
        <v>-19.999999998352369</v>
      </c>
      <c r="V447" s="6"/>
      <c r="W447" s="6"/>
      <c r="X447" s="6"/>
      <c r="Y447" s="6"/>
      <c r="Z447" s="6"/>
      <c r="AA447" s="6"/>
    </row>
    <row r="448" spans="1:27" s="7" customFormat="1" ht="15" customHeight="1" x14ac:dyDescent="0.2">
      <c r="A448" s="7">
        <v>447</v>
      </c>
      <c r="B448" s="7" t="s">
        <v>2135</v>
      </c>
      <c r="C448" s="7" t="s">
        <v>1</v>
      </c>
      <c r="D448" s="6" t="s">
        <v>1</v>
      </c>
      <c r="E448" s="6" t="s">
        <v>34</v>
      </c>
      <c r="F448" s="8">
        <v>315.828821</v>
      </c>
      <c r="G448" s="6">
        <v>3.8770091488842473</v>
      </c>
      <c r="H448" s="8">
        <v>30425.460374999999</v>
      </c>
      <c r="I448" s="6">
        <v>-3.7159927733557585</v>
      </c>
      <c r="J448" s="9">
        <v>1.0380412230656346</v>
      </c>
      <c r="K448" s="8">
        <v>2878.3364230000002</v>
      </c>
      <c r="L448" s="6">
        <v>12.881264824547589</v>
      </c>
      <c r="M448" s="9">
        <v>9.4602888091878228</v>
      </c>
      <c r="N448" s="8">
        <v>-1633.1799080000001</v>
      </c>
      <c r="O448" s="8">
        <v>-212.71986123431859</v>
      </c>
      <c r="P448" s="8">
        <v>-5.3678067246007943</v>
      </c>
      <c r="Q448" s="8">
        <v>64009</v>
      </c>
      <c r="R448" s="8">
        <v>3.1139248662929386</v>
      </c>
      <c r="S448" s="8">
        <v>6232.8319380000003</v>
      </c>
      <c r="T448" s="8">
        <v>-48.858729181148711</v>
      </c>
      <c r="V448" s="6"/>
      <c r="W448" s="6"/>
      <c r="X448" s="6"/>
      <c r="Y448" s="6"/>
      <c r="Z448" s="6"/>
      <c r="AA448" s="6"/>
    </row>
    <row r="449" spans="1:27" s="7" customFormat="1" ht="15" customHeight="1" x14ac:dyDescent="0.2">
      <c r="A449" s="7">
        <v>448</v>
      </c>
      <c r="B449" s="7" t="s">
        <v>2134</v>
      </c>
      <c r="C449" s="7" t="s">
        <v>4</v>
      </c>
      <c r="D449" s="6" t="s">
        <v>4</v>
      </c>
      <c r="E449" s="6" t="s">
        <v>13</v>
      </c>
      <c r="F449" s="8">
        <v>315.21806199999997</v>
      </c>
      <c r="G449" s="6">
        <v>58.394350188233247</v>
      </c>
      <c r="H449" s="8">
        <v>5507.1321429999998</v>
      </c>
      <c r="I449" s="6">
        <v>52.235628005903557</v>
      </c>
      <c r="J449" s="9">
        <v>5.7238151149263246</v>
      </c>
      <c r="K449" s="8">
        <v>1226.493575</v>
      </c>
      <c r="L449" s="6">
        <v>45.219303793319419</v>
      </c>
      <c r="M449" s="9">
        <v>22.271003185550402</v>
      </c>
      <c r="N449" s="8">
        <v>764.87692600000003</v>
      </c>
      <c r="O449" s="8">
        <v>20.229538111572019</v>
      </c>
      <c r="P449" s="8">
        <v>13.888842797647758</v>
      </c>
      <c r="Q449" s="8">
        <v>26775</v>
      </c>
      <c r="R449" s="8">
        <v>7.6381909547738713</v>
      </c>
      <c r="S449" s="8">
        <v>11021.669771999999</v>
      </c>
      <c r="T449" s="8">
        <v>507.97176673244036</v>
      </c>
      <c r="V449" s="6"/>
      <c r="W449" s="6"/>
      <c r="X449" s="6"/>
      <c r="Y449" s="6"/>
      <c r="Z449" s="6"/>
      <c r="AA449" s="6"/>
    </row>
    <row r="450" spans="1:27" s="7" customFormat="1" ht="15" customHeight="1" x14ac:dyDescent="0.2">
      <c r="A450" s="7">
        <v>449</v>
      </c>
      <c r="B450" s="7" t="s">
        <v>2133</v>
      </c>
      <c r="C450" s="7" t="s">
        <v>4</v>
      </c>
      <c r="D450" s="6" t="s">
        <v>4</v>
      </c>
      <c r="E450" s="6" t="s">
        <v>13</v>
      </c>
      <c r="F450" s="8">
        <v>314.277985</v>
      </c>
      <c r="G450" s="6">
        <v>-35.411078955143495</v>
      </c>
      <c r="H450" s="8">
        <v>9392.7852280000006</v>
      </c>
      <c r="I450" s="6">
        <v>-33.950078947721899</v>
      </c>
      <c r="J450" s="9">
        <v>3.3459509333092567</v>
      </c>
      <c r="K450" s="8">
        <v>2562.837399</v>
      </c>
      <c r="L450" s="6">
        <v>-38.667032305184094</v>
      </c>
      <c r="M450" s="9">
        <v>27.285169806290817</v>
      </c>
      <c r="N450" s="8">
        <v>243.20418100000001</v>
      </c>
      <c r="O450" s="8">
        <v>-53.661345980621469</v>
      </c>
      <c r="P450" s="8">
        <v>2.5892658577458532</v>
      </c>
      <c r="Q450" s="8">
        <v>35379</v>
      </c>
      <c r="R450" s="8">
        <v>-60.580501392757654</v>
      </c>
      <c r="S450" s="8">
        <v>5193.4813109999996</v>
      </c>
      <c r="T450" s="8">
        <v>21.960004896293217</v>
      </c>
      <c r="V450" s="6"/>
      <c r="W450" s="6"/>
      <c r="X450" s="6"/>
      <c r="Y450" s="6"/>
      <c r="Z450" s="6"/>
      <c r="AA450" s="6"/>
    </row>
    <row r="451" spans="1:27" s="7" customFormat="1" ht="15" customHeight="1" x14ac:dyDescent="0.2">
      <c r="A451" s="7">
        <v>450</v>
      </c>
      <c r="B451" s="7" t="s">
        <v>2132</v>
      </c>
      <c r="C451" s="7" t="s">
        <v>8</v>
      </c>
      <c r="D451" s="6" t="s">
        <v>8</v>
      </c>
      <c r="E451" s="6" t="s">
        <v>30</v>
      </c>
      <c r="F451" s="8">
        <v>312.44440500000002</v>
      </c>
      <c r="G451" s="6">
        <v>-3.0386740331491691</v>
      </c>
      <c r="H451" s="8">
        <v>23026.52954</v>
      </c>
      <c r="I451" s="6">
        <v>-0.2698743156758443</v>
      </c>
      <c r="J451" s="9">
        <v>1.3568888201639091</v>
      </c>
      <c r="K451" s="8">
        <v>823.39337499999999</v>
      </c>
      <c r="L451" s="6">
        <v>-15.52511415525114</v>
      </c>
      <c r="M451" s="9">
        <v>3.5758466058450593</v>
      </c>
      <c r="N451" s="8">
        <v>3779.5981299999999</v>
      </c>
      <c r="O451" s="8">
        <v>7.6572008113590329</v>
      </c>
      <c r="P451" s="8">
        <v>16.414102365857431</v>
      </c>
      <c r="Q451" s="8">
        <v>80000</v>
      </c>
      <c r="R451" s="8">
        <v>0</v>
      </c>
      <c r="S451" s="8">
        <v>70887.985169000007</v>
      </c>
      <c r="T451" s="8">
        <v>27.1087972360619</v>
      </c>
      <c r="V451" s="6"/>
      <c r="W451" s="6"/>
      <c r="X451" s="6"/>
      <c r="Y451" s="6"/>
      <c r="Z451" s="6"/>
      <c r="AA451" s="6"/>
    </row>
    <row r="452" spans="1:27" s="7" customFormat="1" ht="15" customHeight="1" x14ac:dyDescent="0.2">
      <c r="A452" s="7">
        <v>451</v>
      </c>
      <c r="B452" s="7" t="s">
        <v>2131</v>
      </c>
      <c r="C452" s="7" t="s">
        <v>1</v>
      </c>
      <c r="D452" s="6" t="s">
        <v>1</v>
      </c>
      <c r="E452" s="6" t="s">
        <v>40</v>
      </c>
      <c r="F452" s="8">
        <v>311.25241899999997</v>
      </c>
      <c r="G452" s="6">
        <v>4.4426802539726751</v>
      </c>
      <c r="H452" s="8">
        <v>11310.507496</v>
      </c>
      <c r="I452" s="6">
        <v>-6.5347347550016259</v>
      </c>
      <c r="J452" s="9">
        <v>2.7518872969234622</v>
      </c>
      <c r="K452" s="8">
        <v>541.26351099999999</v>
      </c>
      <c r="L452" s="6">
        <v>3.3585170393533259</v>
      </c>
      <c r="M452" s="9">
        <v>4.7854927039429462</v>
      </c>
      <c r="N452" s="8">
        <v>492.48119000000003</v>
      </c>
      <c r="O452" s="8">
        <v>-25.355473728254186</v>
      </c>
      <c r="P452" s="8">
        <v>4.3541918006258138</v>
      </c>
      <c r="Q452" s="8">
        <v>28964</v>
      </c>
      <c r="R452" s="8">
        <v>-1.0995014682783633</v>
      </c>
      <c r="S452" s="8">
        <v>2610.6929909999999</v>
      </c>
      <c r="T452" s="8">
        <v>-46.675257723004179</v>
      </c>
      <c r="V452" s="6"/>
      <c r="W452" s="6"/>
      <c r="X452" s="6"/>
      <c r="Y452" s="6"/>
      <c r="Z452" s="6"/>
      <c r="AA452" s="6"/>
    </row>
    <row r="453" spans="1:27" s="7" customFormat="1" ht="15" customHeight="1" x14ac:dyDescent="0.2">
      <c r="A453" s="7">
        <v>452</v>
      </c>
      <c r="B453" s="7" t="s">
        <v>2130</v>
      </c>
      <c r="C453" s="7" t="s">
        <v>60</v>
      </c>
      <c r="D453" s="6" t="s">
        <v>10</v>
      </c>
      <c r="E453" s="6" t="s">
        <v>6</v>
      </c>
      <c r="F453" s="8">
        <v>311.02015699999998</v>
      </c>
      <c r="G453" s="6">
        <v>-3.2400995448628511</v>
      </c>
      <c r="H453" s="8">
        <v>2815.1151869999999</v>
      </c>
      <c r="I453" s="6">
        <v>-1.6513248091087229</v>
      </c>
      <c r="J453" s="9">
        <v>11.04822134583582</v>
      </c>
      <c r="K453" s="8">
        <v>118.390615</v>
      </c>
      <c r="L453" s="6">
        <v>4.7244094488188892</v>
      </c>
      <c r="M453" s="9">
        <v>4.2055335975849006</v>
      </c>
      <c r="N453" s="8">
        <v>-1150.08026</v>
      </c>
      <c r="O453" s="8">
        <v>-64.986449864498638</v>
      </c>
      <c r="P453" s="8">
        <v>-40.853754947967609</v>
      </c>
      <c r="Q453" s="8">
        <v>3400</v>
      </c>
      <c r="R453" s="8">
        <v>-8.1081081081081035</v>
      </c>
      <c r="S453" s="8">
        <v>193.68184099999999</v>
      </c>
      <c r="T453" s="8">
        <v>-92.411862913404136</v>
      </c>
      <c r="V453" s="6"/>
      <c r="W453" s="6"/>
      <c r="X453" s="6"/>
      <c r="Y453" s="6"/>
      <c r="Z453" s="6"/>
      <c r="AA453" s="6"/>
    </row>
    <row r="454" spans="1:27" s="7" customFormat="1" ht="15" customHeight="1" x14ac:dyDescent="0.2">
      <c r="A454" s="7">
        <v>453</v>
      </c>
      <c r="B454" s="7" t="s">
        <v>2129</v>
      </c>
      <c r="C454" s="7" t="s">
        <v>149</v>
      </c>
      <c r="D454" s="6" t="s">
        <v>18</v>
      </c>
      <c r="E454" s="6" t="s">
        <v>3</v>
      </c>
      <c r="F454" s="8">
        <v>310.96229599999998</v>
      </c>
      <c r="G454" s="6">
        <v>46.545431849365372</v>
      </c>
      <c r="H454" s="8">
        <v>1404.8185860000001</v>
      </c>
      <c r="I454" s="6">
        <v>47.049045441573426</v>
      </c>
      <c r="J454" s="9">
        <v>22.135405887917255</v>
      </c>
      <c r="K454" s="8">
        <v>50.524307</v>
      </c>
      <c r="L454" s="6">
        <v>103.07334470747232</v>
      </c>
      <c r="M454" s="9">
        <v>3.5965004665734108</v>
      </c>
      <c r="N454" s="8">
        <v>-125.642707</v>
      </c>
      <c r="O454" s="8">
        <v>53.554177712301509</v>
      </c>
      <c r="P454" s="8">
        <v>-8.943696236091796</v>
      </c>
      <c r="Q454" s="8">
        <v>5000</v>
      </c>
      <c r="R454" s="8"/>
      <c r="S454" s="8">
        <v>35054.739538000002</v>
      </c>
      <c r="T454" s="8">
        <v>189.00027624245749</v>
      </c>
      <c r="V454" s="6"/>
      <c r="W454" s="6"/>
      <c r="X454" s="6"/>
      <c r="Y454" s="6"/>
      <c r="Z454" s="6"/>
      <c r="AA454" s="6"/>
    </row>
    <row r="455" spans="1:27" s="7" customFormat="1" ht="15" customHeight="1" x14ac:dyDescent="0.2">
      <c r="A455" s="7">
        <v>454</v>
      </c>
      <c r="B455" s="7" t="s">
        <v>2128</v>
      </c>
      <c r="C455" s="7" t="s">
        <v>28</v>
      </c>
      <c r="D455" s="6" t="s">
        <v>27</v>
      </c>
      <c r="E455" s="6" t="s">
        <v>76</v>
      </c>
      <c r="F455" s="8">
        <v>309.52447000000001</v>
      </c>
      <c r="G455" s="6">
        <v>33.838383751030321</v>
      </c>
      <c r="H455" s="8">
        <v>5152.1224089999996</v>
      </c>
      <c r="I455" s="6">
        <v>25.705329159570844</v>
      </c>
      <c r="J455" s="9">
        <v>6.0077079973741752</v>
      </c>
      <c r="K455" s="8">
        <v>300.18033500000001</v>
      </c>
      <c r="L455" s="6">
        <v>39.673913470846209</v>
      </c>
      <c r="M455" s="9">
        <v>5.8263432265434751</v>
      </c>
      <c r="N455" s="8">
        <v>939.08556199999998</v>
      </c>
      <c r="O455" s="8">
        <v>24.458204306463994</v>
      </c>
      <c r="P455" s="8">
        <v>18.227159361733246</v>
      </c>
      <c r="Q455" s="8">
        <v>11774</v>
      </c>
      <c r="R455" s="8">
        <v>29.242590559824365</v>
      </c>
      <c r="S455" s="8"/>
      <c r="T455" s="8"/>
      <c r="V455" s="6"/>
      <c r="W455" s="6"/>
      <c r="X455" s="6"/>
      <c r="Y455" s="6"/>
      <c r="Z455" s="6"/>
      <c r="AA455" s="6"/>
    </row>
    <row r="456" spans="1:27" s="7" customFormat="1" ht="15" customHeight="1" x14ac:dyDescent="0.2">
      <c r="A456" s="7">
        <v>455</v>
      </c>
      <c r="B456" s="7" t="s">
        <v>2127</v>
      </c>
      <c r="C456" s="7" t="s">
        <v>8</v>
      </c>
      <c r="D456" s="6" t="s">
        <v>8</v>
      </c>
      <c r="E456" s="6" t="s">
        <v>21</v>
      </c>
      <c r="F456" s="8">
        <v>309.45971500000002</v>
      </c>
      <c r="G456" s="6">
        <v>-7.3284835095217655</v>
      </c>
      <c r="H456" s="8">
        <v>1140.3989340000001</v>
      </c>
      <c r="I456" s="6">
        <v>8.0639447214843507</v>
      </c>
      <c r="J456" s="9">
        <v>27.136092973583924</v>
      </c>
      <c r="K456" s="8">
        <v>13.936266</v>
      </c>
      <c r="L456" s="6">
        <v>-50.479204754417296</v>
      </c>
      <c r="M456" s="9">
        <v>1.2220518262953759</v>
      </c>
      <c r="N456" s="8">
        <v>173.94073700000001</v>
      </c>
      <c r="O456" s="8">
        <v>93.913802413597907</v>
      </c>
      <c r="P456" s="8">
        <v>15.252621851363463</v>
      </c>
      <c r="Q456" s="8">
        <v>1443</v>
      </c>
      <c r="R456" s="8">
        <v>-6.9632495164410058</v>
      </c>
      <c r="S456" s="8">
        <v>2776.0881460000001</v>
      </c>
      <c r="T456" s="8">
        <v>16.286205356844086</v>
      </c>
      <c r="V456" s="6"/>
      <c r="W456" s="6"/>
      <c r="X456" s="6"/>
      <c r="Y456" s="6"/>
      <c r="Z456" s="6"/>
      <c r="AA456" s="6"/>
    </row>
    <row r="457" spans="1:27" s="7" customFormat="1" ht="15" customHeight="1" x14ac:dyDescent="0.2">
      <c r="A457" s="7">
        <v>456</v>
      </c>
      <c r="B457" s="7" t="s">
        <v>2126</v>
      </c>
      <c r="C457" s="7" t="s">
        <v>8</v>
      </c>
      <c r="D457" s="6" t="s">
        <v>8</v>
      </c>
      <c r="E457" s="6" t="s">
        <v>42</v>
      </c>
      <c r="F457" s="8">
        <v>308.10756900000001</v>
      </c>
      <c r="G457" s="6">
        <v>11.086933340986516</v>
      </c>
      <c r="H457" s="8">
        <v>4575.4714729999996</v>
      </c>
      <c r="I457" s="6">
        <v>29.227746120622133</v>
      </c>
      <c r="J457" s="9">
        <v>6.7338977156376654</v>
      </c>
      <c r="K457" s="8">
        <v>210.056996</v>
      </c>
      <c r="L457" s="6">
        <v>38.733876694980253</v>
      </c>
      <c r="M457" s="9">
        <v>4.5909366332967636</v>
      </c>
      <c r="N457" s="8">
        <v>618.68888000000004</v>
      </c>
      <c r="O457" s="8">
        <v>18.010360752006594</v>
      </c>
      <c r="P457" s="8">
        <v>13.521860723007508</v>
      </c>
      <c r="Q457" s="8">
        <v>13600</v>
      </c>
      <c r="R457" s="8">
        <v>4.6153846153846212</v>
      </c>
      <c r="S457" s="8">
        <v>10431.32626</v>
      </c>
      <c r="T457" s="8">
        <v>13.782402350925938</v>
      </c>
      <c r="V457" s="6"/>
      <c r="W457" s="6"/>
      <c r="X457" s="6"/>
      <c r="Y457" s="6"/>
      <c r="Z457" s="6"/>
      <c r="AA457" s="6"/>
    </row>
    <row r="458" spans="1:27" s="7" customFormat="1" ht="15" customHeight="1" x14ac:dyDescent="0.2">
      <c r="A458" s="7">
        <v>457</v>
      </c>
      <c r="B458" s="7" t="s">
        <v>2125</v>
      </c>
      <c r="C458" s="7" t="s">
        <v>60</v>
      </c>
      <c r="D458" s="6" t="s">
        <v>10</v>
      </c>
      <c r="E458" s="6" t="s">
        <v>30</v>
      </c>
      <c r="F458" s="8">
        <v>307.89999999999998</v>
      </c>
      <c r="G458" s="6">
        <v>7.6573426573426584</v>
      </c>
      <c r="H458" s="8">
        <v>7241.3</v>
      </c>
      <c r="I458" s="6">
        <v>9.5904715781826901</v>
      </c>
      <c r="J458" s="9">
        <v>4.2519989504646949</v>
      </c>
      <c r="K458" s="8">
        <v>258.89999999999998</v>
      </c>
      <c r="L458" s="6">
        <v>-12.56332320162109</v>
      </c>
      <c r="M458" s="9">
        <v>3.5753248726057474</v>
      </c>
      <c r="N458" s="8">
        <v>730</v>
      </c>
      <c r="O458" s="8">
        <v>-3.6939313984168831</v>
      </c>
      <c r="P458" s="8">
        <v>10.08106279259249</v>
      </c>
      <c r="Q458" s="8">
        <v>26090</v>
      </c>
      <c r="R458" s="8">
        <v>3.3062759849534773</v>
      </c>
      <c r="S458" s="8">
        <v>19112.475450000002</v>
      </c>
      <c r="T458" s="8">
        <v>10.34781726736853</v>
      </c>
      <c r="V458" s="6"/>
      <c r="W458" s="6"/>
      <c r="X458" s="6"/>
      <c r="Y458" s="6"/>
      <c r="Z458" s="6"/>
      <c r="AA458" s="6"/>
    </row>
    <row r="459" spans="1:27" s="7" customFormat="1" ht="15" customHeight="1" x14ac:dyDescent="0.2">
      <c r="A459" s="7">
        <v>458</v>
      </c>
      <c r="B459" s="7" t="s">
        <v>2124</v>
      </c>
      <c r="C459" s="7" t="s">
        <v>4</v>
      </c>
      <c r="D459" s="6" t="s">
        <v>4</v>
      </c>
      <c r="E459" s="6" t="s">
        <v>6</v>
      </c>
      <c r="F459" s="8">
        <v>307.81080800000001</v>
      </c>
      <c r="G459" s="6">
        <v>23.147712891404893</v>
      </c>
      <c r="H459" s="8">
        <v>3087.454268</v>
      </c>
      <c r="I459" s="6">
        <v>16.015666739690904</v>
      </c>
      <c r="J459" s="9">
        <v>9.9697284973679814</v>
      </c>
      <c r="K459" s="8">
        <v>184.66671199999999</v>
      </c>
      <c r="L459" s="6">
        <v>-6.4835718760430927</v>
      </c>
      <c r="M459" s="9">
        <v>5.9811966743599392</v>
      </c>
      <c r="N459" s="8">
        <v>654.86768099999995</v>
      </c>
      <c r="O459" s="8">
        <v>17.929561556337315</v>
      </c>
      <c r="P459" s="8">
        <v>21.210603434272471</v>
      </c>
      <c r="Q459" s="8">
        <v>23475</v>
      </c>
      <c r="R459" s="8">
        <v>9.1962042980742389</v>
      </c>
      <c r="S459" s="8">
        <v>16778.805068999998</v>
      </c>
      <c r="T459" s="8">
        <v>16.84449058075721</v>
      </c>
      <c r="V459" s="6"/>
      <c r="W459" s="6"/>
      <c r="X459" s="6"/>
      <c r="Y459" s="6"/>
      <c r="Z459" s="6"/>
      <c r="AA459" s="6"/>
    </row>
    <row r="460" spans="1:27" s="7" customFormat="1" ht="15" customHeight="1" x14ac:dyDescent="0.2">
      <c r="A460" s="7">
        <v>459</v>
      </c>
      <c r="B460" s="7" t="s">
        <v>2123</v>
      </c>
      <c r="C460" s="7" t="s">
        <v>8</v>
      </c>
      <c r="D460" s="6" t="s">
        <v>8</v>
      </c>
      <c r="E460" s="6" t="s">
        <v>3</v>
      </c>
      <c r="F460" s="8">
        <v>307.47466900000001</v>
      </c>
      <c r="G460" s="6">
        <v>11.666542509874223</v>
      </c>
      <c r="H460" s="8">
        <v>4234.5162929999997</v>
      </c>
      <c r="I460" s="6">
        <v>11.592200781445028</v>
      </c>
      <c r="J460" s="9">
        <v>7.2611521062814353</v>
      </c>
      <c r="K460" s="8">
        <v>121.64146100000001</v>
      </c>
      <c r="L460" s="6">
        <v>59.576804092558014</v>
      </c>
      <c r="M460" s="9">
        <v>2.8726176163516777</v>
      </c>
      <c r="N460" s="8">
        <v>517.47647600000005</v>
      </c>
      <c r="O460" s="8">
        <v>2.8654897182650796</v>
      </c>
      <c r="P460" s="8">
        <v>12.220438892995425</v>
      </c>
      <c r="Q460" s="8">
        <v>8700</v>
      </c>
      <c r="R460" s="8">
        <v>11.538461538461542</v>
      </c>
      <c r="S460" s="8">
        <v>17473.733747999999</v>
      </c>
      <c r="T460" s="8">
        <v>37.980022053035299</v>
      </c>
      <c r="V460" s="6"/>
      <c r="W460" s="6"/>
      <c r="X460" s="6"/>
      <c r="Y460" s="6"/>
      <c r="Z460" s="6"/>
      <c r="AA460" s="6"/>
    </row>
    <row r="461" spans="1:27" s="7" customFormat="1" ht="15" customHeight="1" x14ac:dyDescent="0.2">
      <c r="A461" s="7">
        <v>460</v>
      </c>
      <c r="B461" s="7" t="s">
        <v>2122</v>
      </c>
      <c r="C461" s="7" t="s">
        <v>108</v>
      </c>
      <c r="D461" s="6" t="s">
        <v>10</v>
      </c>
      <c r="E461" s="6" t="s">
        <v>6</v>
      </c>
      <c r="F461" s="8">
        <v>307.39400000000001</v>
      </c>
      <c r="G461" s="6">
        <v>11.12340216322516</v>
      </c>
      <c r="H461" s="8">
        <v>5098.6909999999998</v>
      </c>
      <c r="I461" s="6">
        <v>13.639506241079236</v>
      </c>
      <c r="J461" s="9">
        <v>6.0288807460581548</v>
      </c>
      <c r="K461" s="8">
        <v>310.38299999999998</v>
      </c>
      <c r="L461" s="6">
        <v>33.795579848523374</v>
      </c>
      <c r="M461" s="9">
        <v>6.087503635737094</v>
      </c>
      <c r="N461" s="8">
        <v>1131.365</v>
      </c>
      <c r="O461" s="8">
        <v>13.805219469603379</v>
      </c>
      <c r="P461" s="8">
        <v>22.18932271047608</v>
      </c>
      <c r="Q461" s="8">
        <v>24016</v>
      </c>
      <c r="R461" s="8">
        <v>13.053711810949498</v>
      </c>
      <c r="S461" s="8">
        <v>12272.537856999999</v>
      </c>
      <c r="T461" s="8">
        <v>13.699168269529771</v>
      </c>
      <c r="V461" s="6"/>
      <c r="W461" s="6"/>
      <c r="X461" s="6"/>
      <c r="Y461" s="6"/>
      <c r="Z461" s="6"/>
      <c r="AA461" s="6"/>
    </row>
    <row r="462" spans="1:27" s="7" customFormat="1" ht="15" customHeight="1" x14ac:dyDescent="0.2">
      <c r="A462" s="7">
        <v>461</v>
      </c>
      <c r="B462" s="7" t="s">
        <v>2121</v>
      </c>
      <c r="C462" s="7" t="s">
        <v>1</v>
      </c>
      <c r="D462" s="6" t="s">
        <v>1</v>
      </c>
      <c r="E462" s="6" t="s">
        <v>13</v>
      </c>
      <c r="F462" s="8">
        <v>307.27152100000001</v>
      </c>
      <c r="G462" s="6">
        <v>14.538101624550581</v>
      </c>
      <c r="H462" s="8">
        <v>6612.2886570000001</v>
      </c>
      <c r="I462" s="6">
        <v>-4.7880262997368694</v>
      </c>
      <c r="J462" s="9">
        <v>4.6469768175457924</v>
      </c>
      <c r="K462" s="8">
        <v>266.36941999999999</v>
      </c>
      <c r="L462" s="6">
        <v>-37.623214003388291</v>
      </c>
      <c r="M462" s="9">
        <v>4.0283997541155738</v>
      </c>
      <c r="N462" s="8">
        <v>196.66291000000001</v>
      </c>
      <c r="O462" s="8">
        <v>-49.568018620650122</v>
      </c>
      <c r="P462" s="8">
        <v>2.9742033386852489</v>
      </c>
      <c r="Q462" s="8">
        <v>40443</v>
      </c>
      <c r="R462" s="8">
        <v>-3.3389101338432092</v>
      </c>
      <c r="S462" s="8">
        <v>3318.2345919999998</v>
      </c>
      <c r="T462" s="8">
        <v>-38.556213193130581</v>
      </c>
      <c r="V462" s="6"/>
      <c r="W462" s="6"/>
      <c r="X462" s="6"/>
      <c r="Y462" s="6"/>
      <c r="Z462" s="6"/>
      <c r="AA462" s="6"/>
    </row>
    <row r="463" spans="1:27" s="7" customFormat="1" ht="15" customHeight="1" x14ac:dyDescent="0.2">
      <c r="A463" s="7">
        <v>462</v>
      </c>
      <c r="B463" s="7" t="s">
        <v>2120</v>
      </c>
      <c r="C463" s="7" t="s">
        <v>8</v>
      </c>
      <c r="D463" s="6" t="s">
        <v>8</v>
      </c>
      <c r="E463" s="6" t="s">
        <v>6</v>
      </c>
      <c r="F463" s="8">
        <v>306.81239399999998</v>
      </c>
      <c r="G463" s="6">
        <v>81.453638291823268</v>
      </c>
      <c r="H463" s="8" t="s">
        <v>16</v>
      </c>
      <c r="I463" s="6"/>
      <c r="J463" s="9"/>
      <c r="K463" s="8">
        <v>3.3683459999999998</v>
      </c>
      <c r="L463" s="6">
        <v>-9.1476589988658148</v>
      </c>
      <c r="M463" s="9"/>
      <c r="N463" s="8">
        <v>-426.49284299999999</v>
      </c>
      <c r="O463" s="8">
        <v>113.36605051036987</v>
      </c>
      <c r="P463" s="8"/>
      <c r="Q463" s="8">
        <v>647</v>
      </c>
      <c r="R463" s="8">
        <v>926.9841269841271</v>
      </c>
      <c r="S463" s="8">
        <v>1819.41165</v>
      </c>
      <c r="T463" s="8">
        <v>34.535839860919616</v>
      </c>
      <c r="V463" s="6"/>
      <c r="W463" s="6"/>
      <c r="X463" s="6"/>
      <c r="Y463" s="6"/>
      <c r="Z463" s="6"/>
      <c r="AA463" s="6"/>
    </row>
    <row r="464" spans="1:27" s="7" customFormat="1" ht="15" customHeight="1" x14ac:dyDescent="0.2">
      <c r="A464" s="7">
        <v>463</v>
      </c>
      <c r="B464" s="7" t="s">
        <v>2119</v>
      </c>
      <c r="C464" s="7" t="s">
        <v>8</v>
      </c>
      <c r="D464" s="6" t="s">
        <v>8</v>
      </c>
      <c r="E464" s="6" t="s">
        <v>40</v>
      </c>
      <c r="F464" s="8">
        <v>305.67922700000003</v>
      </c>
      <c r="G464" s="6">
        <v>-3.3220720720720687</v>
      </c>
      <c r="H464" s="8">
        <v>8048.2474169999996</v>
      </c>
      <c r="I464" s="6">
        <v>-3.3212147134302872</v>
      </c>
      <c r="J464" s="9">
        <v>3.7980843674652163</v>
      </c>
      <c r="K464" s="8">
        <v>243.36837700000001</v>
      </c>
      <c r="L464" s="6">
        <v>34.481062840816534</v>
      </c>
      <c r="M464" s="9">
        <v>3.023867985046564</v>
      </c>
      <c r="N464" s="8">
        <v>317.87434999999999</v>
      </c>
      <c r="O464" s="8">
        <v>-28.722555002335316</v>
      </c>
      <c r="P464" s="8">
        <v>3.9496095675260476</v>
      </c>
      <c r="Q464" s="8">
        <v>21000</v>
      </c>
      <c r="R464" s="8">
        <v>-0.94339622641509413</v>
      </c>
      <c r="S464" s="8">
        <v>4690.8744969999998</v>
      </c>
      <c r="T464" s="8">
        <v>11.641491064958087</v>
      </c>
      <c r="V464" s="6"/>
      <c r="W464" s="6"/>
      <c r="X464" s="6"/>
      <c r="Y464" s="6"/>
      <c r="Z464" s="6"/>
      <c r="AA464" s="6"/>
    </row>
    <row r="465" spans="1:27" s="7" customFormat="1" ht="15" customHeight="1" x14ac:dyDescent="0.2">
      <c r="A465" s="7">
        <v>464</v>
      </c>
      <c r="B465" s="7" t="s">
        <v>2118</v>
      </c>
      <c r="C465" s="7" t="s">
        <v>28</v>
      </c>
      <c r="D465" s="6" t="s">
        <v>27</v>
      </c>
      <c r="E465" s="6" t="s">
        <v>45</v>
      </c>
      <c r="F465" s="8">
        <v>304.43301000000002</v>
      </c>
      <c r="G465" s="6">
        <v>15.540540540540547</v>
      </c>
      <c r="H465" s="8">
        <v>4610.1127450000004</v>
      </c>
      <c r="I465" s="6">
        <v>6.5418638140300356</v>
      </c>
      <c r="J465" s="9">
        <v>6.6035914269163927</v>
      </c>
      <c r="K465" s="8">
        <v>74.773020000000002</v>
      </c>
      <c r="L465" s="6">
        <v>-7.6923076923076872</v>
      </c>
      <c r="M465" s="9">
        <v>1.6219347364356054</v>
      </c>
      <c r="N465" s="8">
        <v>1054.8336750000001</v>
      </c>
      <c r="O465" s="8">
        <v>1.9793459552495785</v>
      </c>
      <c r="P465" s="8">
        <v>22.880865031859432</v>
      </c>
      <c r="Q465" s="8">
        <v>17088</v>
      </c>
      <c r="R465" s="8">
        <v>3.790087463556846</v>
      </c>
      <c r="S465" s="8">
        <v>26795.840262000002</v>
      </c>
      <c r="T465" s="8">
        <v>30.57164289836043</v>
      </c>
      <c r="V465" s="6"/>
      <c r="W465" s="6"/>
      <c r="X465" s="6"/>
      <c r="Y465" s="6"/>
      <c r="Z465" s="6"/>
      <c r="AA465" s="6"/>
    </row>
    <row r="466" spans="1:27" s="7" customFormat="1" ht="15" customHeight="1" x14ac:dyDescent="0.2">
      <c r="A466" s="7">
        <v>465</v>
      </c>
      <c r="B466" s="7" t="s">
        <v>2117</v>
      </c>
      <c r="C466" s="7" t="s">
        <v>4</v>
      </c>
      <c r="D466" s="6" t="s">
        <v>4</v>
      </c>
      <c r="E466" s="6" t="s">
        <v>13</v>
      </c>
      <c r="F466" s="8">
        <v>303.696844</v>
      </c>
      <c r="G466" s="6">
        <v>6.0263822494476926</v>
      </c>
      <c r="H466" s="8">
        <v>6573.8646179999996</v>
      </c>
      <c r="I466" s="6">
        <v>21.135918445115287</v>
      </c>
      <c r="J466" s="9">
        <v>4.6197611549292183</v>
      </c>
      <c r="K466" s="8">
        <v>246.10396900000001</v>
      </c>
      <c r="L466" s="6">
        <v>-71.273574007697476</v>
      </c>
      <c r="M466" s="9">
        <v>3.7436726081358436</v>
      </c>
      <c r="N466" s="8">
        <v>249.66739200000001</v>
      </c>
      <c r="O466" s="8">
        <v>-8.8216109654576051</v>
      </c>
      <c r="P466" s="8">
        <v>3.797878516031223</v>
      </c>
      <c r="Q466" s="8">
        <v>36434</v>
      </c>
      <c r="R466" s="8">
        <v>-14.490236575291027</v>
      </c>
      <c r="S466" s="8">
        <v>3059.201689</v>
      </c>
      <c r="T466" s="8">
        <v>-47.134109269930889</v>
      </c>
      <c r="V466" s="6"/>
      <c r="W466" s="6"/>
      <c r="X466" s="6"/>
      <c r="Y466" s="6"/>
      <c r="Z466" s="6"/>
      <c r="AA466" s="6"/>
    </row>
    <row r="467" spans="1:27" s="7" customFormat="1" ht="15" customHeight="1" x14ac:dyDescent="0.2">
      <c r="A467" s="7">
        <v>466</v>
      </c>
      <c r="B467" s="7" t="s">
        <v>2116</v>
      </c>
      <c r="C467" s="7" t="s">
        <v>1</v>
      </c>
      <c r="D467" s="6" t="s">
        <v>1</v>
      </c>
      <c r="E467" s="6" t="s">
        <v>26</v>
      </c>
      <c r="F467" s="8">
        <v>303.02142199999997</v>
      </c>
      <c r="G467" s="6">
        <v>-4.3565579121370153</v>
      </c>
      <c r="H467" s="8">
        <v>9211.9785040000006</v>
      </c>
      <c r="I467" s="6">
        <v>-1.1778110489435223</v>
      </c>
      <c r="J467" s="9">
        <v>3.2894282359476072</v>
      </c>
      <c r="K467" s="8">
        <v>429.76572399999998</v>
      </c>
      <c r="L467" s="6">
        <v>-12.314836470347846</v>
      </c>
      <c r="M467" s="9">
        <v>4.6652923019022268</v>
      </c>
      <c r="N467" s="8">
        <v>679.74656900000002</v>
      </c>
      <c r="O467" s="8">
        <v>-11.742961825979892</v>
      </c>
      <c r="P467" s="8">
        <v>7.3789421968889988</v>
      </c>
      <c r="Q467" s="8">
        <v>27003</v>
      </c>
      <c r="R467" s="8">
        <v>1.9519746281054129</v>
      </c>
      <c r="S467" s="8">
        <v>6051.1341410000005</v>
      </c>
      <c r="T467" s="8">
        <v>-22.042891696891807</v>
      </c>
      <c r="V467" s="6"/>
      <c r="W467" s="6"/>
      <c r="X467" s="6"/>
      <c r="Y467" s="6"/>
      <c r="Z467" s="6"/>
      <c r="AA467" s="6"/>
    </row>
    <row r="468" spans="1:27" s="7" customFormat="1" ht="15" customHeight="1" x14ac:dyDescent="0.2">
      <c r="A468" s="7">
        <v>467</v>
      </c>
      <c r="B468" s="7" t="s">
        <v>2115</v>
      </c>
      <c r="C468" s="7" t="s">
        <v>4</v>
      </c>
      <c r="D468" s="6" t="s">
        <v>4</v>
      </c>
      <c r="E468" s="6" t="s">
        <v>191</v>
      </c>
      <c r="F468" s="8">
        <v>302.633128</v>
      </c>
      <c r="G468" s="6">
        <v>74.186053670092079</v>
      </c>
      <c r="H468" s="8">
        <v>33525.75157</v>
      </c>
      <c r="I468" s="6">
        <v>0.32674818528328764</v>
      </c>
      <c r="J468" s="9">
        <v>0.90268857170321148</v>
      </c>
      <c r="K468" s="8">
        <v>7690.8160019999996</v>
      </c>
      <c r="L468" s="6">
        <v>6.2359292827744328</v>
      </c>
      <c r="M468" s="9">
        <v>22.940025627589531</v>
      </c>
      <c r="N468" s="8">
        <v>1832.158248</v>
      </c>
      <c r="O468" s="8">
        <v>51.067226588776826</v>
      </c>
      <c r="P468" s="8">
        <v>5.4649281886329986</v>
      </c>
      <c r="Q468" s="8">
        <v>243790</v>
      </c>
      <c r="R468" s="8">
        <v>-1.0186805468150539</v>
      </c>
      <c r="S468" s="8">
        <v>15797.809544</v>
      </c>
      <c r="T468" s="8">
        <v>4.2780706858549955</v>
      </c>
      <c r="V468" s="6"/>
      <c r="W468" s="6"/>
      <c r="X468" s="6"/>
      <c r="Y468" s="6"/>
      <c r="Z468" s="6"/>
      <c r="AA468" s="6"/>
    </row>
    <row r="469" spans="1:27" s="7" customFormat="1" ht="15" customHeight="1" x14ac:dyDescent="0.2">
      <c r="A469" s="7">
        <v>468</v>
      </c>
      <c r="B469" s="7" t="s">
        <v>2114</v>
      </c>
      <c r="C469" s="7" t="s">
        <v>8</v>
      </c>
      <c r="D469" s="6" t="s">
        <v>8</v>
      </c>
      <c r="E469" s="6" t="s">
        <v>96</v>
      </c>
      <c r="F469" s="8">
        <v>302.32156199999997</v>
      </c>
      <c r="G469" s="6">
        <v>41.826640092980206</v>
      </c>
      <c r="H469" s="8">
        <v>564.75082799999996</v>
      </c>
      <c r="I469" s="6">
        <v>23.15775175113437</v>
      </c>
      <c r="J469" s="9">
        <v>53.531849270701734</v>
      </c>
      <c r="K469" s="8">
        <v>311.85868299999998</v>
      </c>
      <c r="L469" s="6">
        <v>26.656495954655</v>
      </c>
      <c r="M469" s="9">
        <v>55.220580039592257</v>
      </c>
      <c r="N469" s="8">
        <v>37.359805000000001</v>
      </c>
      <c r="O469" s="8">
        <v>-55.657217822473172</v>
      </c>
      <c r="P469" s="8">
        <v>6.6152722842931375</v>
      </c>
      <c r="Q469" s="8">
        <v>236</v>
      </c>
      <c r="R469" s="8">
        <v>48.427672955974835</v>
      </c>
      <c r="S469" s="8">
        <v>94.714009000000004</v>
      </c>
      <c r="T469" s="8"/>
      <c r="V469" s="6"/>
      <c r="W469" s="6"/>
      <c r="X469" s="6"/>
      <c r="Y469" s="6"/>
      <c r="Z469" s="6"/>
      <c r="AA469" s="6"/>
    </row>
    <row r="470" spans="1:27" s="7" customFormat="1" ht="15" customHeight="1" x14ac:dyDescent="0.2">
      <c r="A470" s="7">
        <v>469</v>
      </c>
      <c r="B470" s="7" t="s">
        <v>2113</v>
      </c>
      <c r="C470" s="7" t="s">
        <v>8</v>
      </c>
      <c r="D470" s="6" t="s">
        <v>8</v>
      </c>
      <c r="E470" s="6" t="s">
        <v>13</v>
      </c>
      <c r="F470" s="8">
        <v>301.85156000000001</v>
      </c>
      <c r="G470" s="6">
        <v>7.0391412368371542</v>
      </c>
      <c r="H470" s="8">
        <v>4777.2838540000002</v>
      </c>
      <c r="I470" s="6">
        <v>3.3826475574048276</v>
      </c>
      <c r="J470" s="9">
        <v>6.3184765491223827</v>
      </c>
      <c r="K470" s="8">
        <v>46.911168000000004</v>
      </c>
      <c r="L470" s="6">
        <v>7.3319756439586659</v>
      </c>
      <c r="M470" s="9">
        <v>0.98196317057278226</v>
      </c>
      <c r="N470" s="8">
        <v>1333.808252</v>
      </c>
      <c r="O470" s="8">
        <v>7.3044972787167151</v>
      </c>
      <c r="P470" s="8">
        <v>27.919803234702243</v>
      </c>
      <c r="Q470" s="8">
        <v>16460</v>
      </c>
      <c r="R470" s="8">
        <v>5.4384728716930342</v>
      </c>
      <c r="S470" s="8">
        <v>33953.812530000003</v>
      </c>
      <c r="T470" s="8">
        <v>23.701994317396746</v>
      </c>
      <c r="V470" s="6"/>
      <c r="W470" s="6"/>
      <c r="X470" s="6"/>
      <c r="Y470" s="6"/>
      <c r="Z470" s="6"/>
      <c r="AA470" s="6"/>
    </row>
    <row r="471" spans="1:27" s="7" customFormat="1" ht="15" customHeight="1" x14ac:dyDescent="0.2">
      <c r="A471" s="7">
        <v>470</v>
      </c>
      <c r="B471" s="7" t="s">
        <v>2112</v>
      </c>
      <c r="C471" s="7" t="s">
        <v>28</v>
      </c>
      <c r="D471" s="6" t="s">
        <v>27</v>
      </c>
      <c r="E471" s="6" t="s">
        <v>76</v>
      </c>
      <c r="F471" s="8">
        <v>300.18033500000001</v>
      </c>
      <c r="G471" s="6">
        <v>15.246636991669771</v>
      </c>
      <c r="H471" s="8">
        <v>15004.344698999999</v>
      </c>
      <c r="I471" s="6">
        <v>1.9766611141015966</v>
      </c>
      <c r="J471" s="9">
        <v>2.0006227597530883</v>
      </c>
      <c r="K471" s="8">
        <v>357.413161</v>
      </c>
      <c r="L471" s="6">
        <v>-10.526315973932409</v>
      </c>
      <c r="M471" s="9">
        <v>2.3820644497978019</v>
      </c>
      <c r="N471" s="8">
        <v>-2282.3049620000002</v>
      </c>
      <c r="O471" s="8">
        <v>-163.89797253752977</v>
      </c>
      <c r="P471" s="8">
        <v>-15.210960610309826</v>
      </c>
      <c r="Q471" s="8">
        <v>42400</v>
      </c>
      <c r="R471" s="8">
        <v>0</v>
      </c>
      <c r="S471" s="8">
        <v>53015.544461999998</v>
      </c>
      <c r="T471" s="8">
        <v>-2.1055010668257212</v>
      </c>
      <c r="V471" s="6"/>
      <c r="W471" s="6"/>
      <c r="X471" s="6"/>
      <c r="Y471" s="6"/>
      <c r="Z471" s="6"/>
      <c r="AA471" s="6"/>
    </row>
    <row r="472" spans="1:27" s="7" customFormat="1" ht="15" customHeight="1" x14ac:dyDescent="0.2">
      <c r="A472" s="7">
        <v>471</v>
      </c>
      <c r="B472" s="7" t="s">
        <v>2111</v>
      </c>
      <c r="C472" s="7" t="s">
        <v>65</v>
      </c>
      <c r="D472" s="6" t="s">
        <v>18</v>
      </c>
      <c r="E472" s="6" t="s">
        <v>3</v>
      </c>
      <c r="F472" s="8">
        <v>297.622434</v>
      </c>
      <c r="G472" s="6">
        <v>18.51094386975063</v>
      </c>
      <c r="H472" s="8">
        <v>865.20395499999995</v>
      </c>
      <c r="I472" s="6">
        <v>15.592232271166839</v>
      </c>
      <c r="J472" s="9">
        <v>34.399106971257432</v>
      </c>
      <c r="K472" s="8">
        <v>8.8917579999999994</v>
      </c>
      <c r="L472" s="6">
        <v>20.276942085184402</v>
      </c>
      <c r="M472" s="9">
        <v>1.0277065827790859</v>
      </c>
      <c r="N472" s="8">
        <v>209.56029000000001</v>
      </c>
      <c r="O472" s="8">
        <v>7.6107328750626868</v>
      </c>
      <c r="P472" s="8">
        <v>24.220912166311123</v>
      </c>
      <c r="Q472" s="8">
        <v>7854</v>
      </c>
      <c r="R472" s="8">
        <v>36.733983286908071</v>
      </c>
      <c r="S472" s="8">
        <v>11065.803322</v>
      </c>
      <c r="T472" s="8">
        <v>-3.1910960241225417</v>
      </c>
      <c r="V472" s="6"/>
      <c r="W472" s="6"/>
      <c r="X472" s="6"/>
      <c r="Y472" s="6"/>
      <c r="Z472" s="6"/>
      <c r="AA472" s="6"/>
    </row>
    <row r="473" spans="1:27" s="7" customFormat="1" ht="15" customHeight="1" x14ac:dyDescent="0.2">
      <c r="A473" s="7">
        <v>472</v>
      </c>
      <c r="B473" s="7" t="s">
        <v>2110</v>
      </c>
      <c r="C473" s="7" t="s">
        <v>1</v>
      </c>
      <c r="D473" s="6" t="s">
        <v>1</v>
      </c>
      <c r="E473" s="6" t="s">
        <v>42</v>
      </c>
      <c r="F473" s="8">
        <v>296.674826</v>
      </c>
      <c r="G473" s="6">
        <v>1.5979438776361654</v>
      </c>
      <c r="H473" s="8">
        <v>10922.891981000001</v>
      </c>
      <c r="I473" s="6">
        <v>-9.7053831294123594</v>
      </c>
      <c r="J473" s="9">
        <v>2.7160831263007617</v>
      </c>
      <c r="K473" s="8">
        <v>586.49728600000003</v>
      </c>
      <c r="L473" s="6">
        <v>35.165723646501675</v>
      </c>
      <c r="M473" s="9">
        <v>5.3694322622634383</v>
      </c>
      <c r="N473" s="8">
        <v>563.91710799999998</v>
      </c>
      <c r="O473" s="8">
        <v>-24.838811398130623</v>
      </c>
      <c r="P473" s="8">
        <v>5.1627088227267528</v>
      </c>
      <c r="Q473" s="8">
        <v>17979</v>
      </c>
      <c r="R473" s="8">
        <v>1.3301020120610962</v>
      </c>
      <c r="S473" s="8">
        <v>3790.022872</v>
      </c>
      <c r="T473" s="8">
        <v>-20.954202852361981</v>
      </c>
      <c r="V473" s="6"/>
      <c r="W473" s="6"/>
      <c r="X473" s="6"/>
      <c r="Y473" s="6"/>
      <c r="Z473" s="6"/>
      <c r="AA473" s="6"/>
    </row>
    <row r="474" spans="1:27" s="7" customFormat="1" ht="15" customHeight="1" x14ac:dyDescent="0.2">
      <c r="A474" s="7">
        <v>473</v>
      </c>
      <c r="B474" s="7" t="s">
        <v>2109</v>
      </c>
      <c r="C474" s="7" t="s">
        <v>4</v>
      </c>
      <c r="D474" s="6" t="s">
        <v>4</v>
      </c>
      <c r="E474" s="6" t="s">
        <v>467</v>
      </c>
      <c r="F474" s="8">
        <v>295.69048600000002</v>
      </c>
      <c r="G474" s="6">
        <v>15.768787860538303</v>
      </c>
      <c r="H474" s="8">
        <v>14237.811240000001</v>
      </c>
      <c r="I474" s="6">
        <v>23.306831705318665</v>
      </c>
      <c r="J474" s="9">
        <v>2.0767973462752551</v>
      </c>
      <c r="K474" s="8">
        <v>818.10429699999997</v>
      </c>
      <c r="L474" s="6">
        <v>-45.449839263271286</v>
      </c>
      <c r="M474" s="9">
        <v>5.7459976341138788</v>
      </c>
      <c r="N474" s="8">
        <v>874.93241899999998</v>
      </c>
      <c r="O474" s="8">
        <v>36.944997684535139</v>
      </c>
      <c r="P474" s="8">
        <v>6.1451328736677358</v>
      </c>
      <c r="Q474" s="8">
        <v>114813</v>
      </c>
      <c r="R474" s="8">
        <v>-15.138143598385733</v>
      </c>
      <c r="S474" s="8">
        <v>8606.4915629999996</v>
      </c>
      <c r="T474" s="8">
        <v>40.051010548141484</v>
      </c>
      <c r="V474" s="6"/>
      <c r="W474" s="6"/>
      <c r="X474" s="6"/>
      <c r="Y474" s="6"/>
      <c r="Z474" s="6"/>
      <c r="AA474" s="6"/>
    </row>
    <row r="475" spans="1:27" s="7" customFormat="1" ht="15" customHeight="1" x14ac:dyDescent="0.2">
      <c r="A475" s="7">
        <v>474</v>
      </c>
      <c r="B475" s="7" t="s">
        <v>2108</v>
      </c>
      <c r="C475" s="7" t="s">
        <v>8</v>
      </c>
      <c r="D475" s="6" t="s">
        <v>8</v>
      </c>
      <c r="E475" s="6" t="s">
        <v>3</v>
      </c>
      <c r="F475" s="8">
        <v>295.53145999999998</v>
      </c>
      <c r="G475" s="6">
        <v>2.4691358024691468</v>
      </c>
      <c r="H475" s="8">
        <v>1690.4043449999999</v>
      </c>
      <c r="I475" s="6">
        <v>-12.245841035120153</v>
      </c>
      <c r="J475" s="9">
        <v>17.482885729331226</v>
      </c>
      <c r="K475" s="8">
        <v>48.068370000000002</v>
      </c>
      <c r="L475" s="6">
        <v>-64.705882352941174</v>
      </c>
      <c r="M475" s="9">
        <v>2.8436018957345972</v>
      </c>
      <c r="N475" s="8">
        <v>8.9015500000000003</v>
      </c>
      <c r="O475" s="8">
        <v>-76.744186046511629</v>
      </c>
      <c r="P475" s="8">
        <v>0.526592943654555</v>
      </c>
      <c r="Q475" s="8">
        <v>8535</v>
      </c>
      <c r="R475" s="8">
        <v>-15.92789598108747</v>
      </c>
      <c r="S475" s="8">
        <v>3135.3636660000002</v>
      </c>
      <c r="T475" s="8">
        <v>-28.685724242469433</v>
      </c>
      <c r="V475" s="6"/>
      <c r="W475" s="6"/>
      <c r="X475" s="6"/>
      <c r="Y475" s="6"/>
      <c r="Z475" s="6"/>
      <c r="AA475" s="6"/>
    </row>
    <row r="476" spans="1:27" s="7" customFormat="1" ht="15" customHeight="1" x14ac:dyDescent="0.2">
      <c r="A476" s="7">
        <v>475</v>
      </c>
      <c r="B476" s="7" t="s">
        <v>2107</v>
      </c>
      <c r="C476" s="7" t="s">
        <v>86</v>
      </c>
      <c r="D476" s="6" t="s">
        <v>18</v>
      </c>
      <c r="E476" s="6" t="s">
        <v>83</v>
      </c>
      <c r="F476" s="8">
        <v>295.31515200000001</v>
      </c>
      <c r="G476" s="6">
        <v>15.453172537508507</v>
      </c>
      <c r="H476" s="8">
        <v>4013.174802</v>
      </c>
      <c r="I476" s="6">
        <v>22.3883481869644</v>
      </c>
      <c r="J476" s="9">
        <v>7.358641638356425</v>
      </c>
      <c r="K476" s="8">
        <v>122.488888</v>
      </c>
      <c r="L476" s="6">
        <v>34.508949368280994</v>
      </c>
      <c r="M476" s="9">
        <v>3.0521692685540791</v>
      </c>
      <c r="N476" s="8">
        <v>286.28274900000002</v>
      </c>
      <c r="O476" s="8">
        <v>9.8274780647537696</v>
      </c>
      <c r="P476" s="8">
        <v>7.1335728724631826</v>
      </c>
      <c r="Q476" s="8">
        <v>16575</v>
      </c>
      <c r="R476" s="8">
        <v>2.6379342374140746</v>
      </c>
      <c r="S476" s="8">
        <v>6202.6480060000004</v>
      </c>
      <c r="T476" s="8">
        <v>21.081299491301664</v>
      </c>
      <c r="V476" s="6"/>
      <c r="W476" s="6"/>
      <c r="X476" s="6"/>
      <c r="Y476" s="6"/>
      <c r="Z476" s="6"/>
      <c r="AA476" s="6"/>
    </row>
    <row r="477" spans="1:27" s="7" customFormat="1" ht="15" customHeight="1" x14ac:dyDescent="0.2">
      <c r="A477" s="7">
        <v>476</v>
      </c>
      <c r="B477" s="7" t="s">
        <v>2106</v>
      </c>
      <c r="C477" s="7" t="s">
        <v>4</v>
      </c>
      <c r="D477" s="6" t="s">
        <v>4</v>
      </c>
      <c r="E477" s="6" t="s">
        <v>34</v>
      </c>
      <c r="F477" s="8">
        <v>294.69594699999999</v>
      </c>
      <c r="G477" s="6">
        <v>352.27547494297255</v>
      </c>
      <c r="H477" s="8">
        <v>7737.4347969999999</v>
      </c>
      <c r="I477" s="6">
        <v>1.1359440535277709</v>
      </c>
      <c r="J477" s="9">
        <v>3.8087034622154246</v>
      </c>
      <c r="K477" s="8">
        <v>311.73719799999998</v>
      </c>
      <c r="L477" s="6">
        <v>90.956944175795456</v>
      </c>
      <c r="M477" s="9">
        <v>4.0289476574441494</v>
      </c>
      <c r="N477" s="8">
        <v>959.01913300000001</v>
      </c>
      <c r="O477" s="8">
        <v>27.029091359831092</v>
      </c>
      <c r="P477" s="8">
        <v>12.394535891557187</v>
      </c>
      <c r="Q477" s="8">
        <v>22189</v>
      </c>
      <c r="R477" s="8">
        <v>493.92398286937896</v>
      </c>
      <c r="S477" s="8">
        <v>827.34133299999996</v>
      </c>
      <c r="T477" s="8">
        <v>48.205122315747097</v>
      </c>
      <c r="V477" s="6"/>
      <c r="W477" s="6"/>
      <c r="X477" s="6"/>
      <c r="Y477" s="6"/>
      <c r="Z477" s="6"/>
      <c r="AA477" s="6"/>
    </row>
    <row r="478" spans="1:27" s="7" customFormat="1" ht="15" customHeight="1" x14ac:dyDescent="0.2">
      <c r="A478" s="7">
        <v>477</v>
      </c>
      <c r="B478" s="7" t="s">
        <v>2105</v>
      </c>
      <c r="C478" s="7" t="s">
        <v>1</v>
      </c>
      <c r="D478" s="6" t="s">
        <v>1</v>
      </c>
      <c r="E478" s="6" t="s">
        <v>36</v>
      </c>
      <c r="F478" s="8">
        <v>294.65990399999998</v>
      </c>
      <c r="G478" s="6">
        <v>6.1632965909943938</v>
      </c>
      <c r="H478" s="8">
        <v>6533.6332819999998</v>
      </c>
      <c r="I478" s="6">
        <v>-3.0655110982365397</v>
      </c>
      <c r="J478" s="9">
        <v>4.5098935199161065</v>
      </c>
      <c r="K478" s="8">
        <v>447.00268799999998</v>
      </c>
      <c r="L478" s="6">
        <v>1.8872835009106304</v>
      </c>
      <c r="M478" s="9">
        <v>6.8415637778673846</v>
      </c>
      <c r="N478" s="8">
        <v>672.28238499999998</v>
      </c>
      <c r="O478" s="8">
        <v>-18.833899580818446</v>
      </c>
      <c r="P478" s="8">
        <v>10.289564105964159</v>
      </c>
      <c r="Q478" s="8">
        <v>24769</v>
      </c>
      <c r="R478" s="8">
        <v>0.65425877763329865</v>
      </c>
      <c r="S478" s="8">
        <v>6545.1459560000003</v>
      </c>
      <c r="T478" s="8">
        <v>-27.365356624274661</v>
      </c>
      <c r="V478" s="6"/>
      <c r="W478" s="6"/>
      <c r="X478" s="6"/>
      <c r="Y478" s="6"/>
      <c r="Z478" s="6"/>
      <c r="AA478" s="6"/>
    </row>
    <row r="479" spans="1:27" s="7" customFormat="1" ht="15" customHeight="1" x14ac:dyDescent="0.2">
      <c r="A479" s="7">
        <v>478</v>
      </c>
      <c r="B479" s="7" t="s">
        <v>2104</v>
      </c>
      <c r="C479" s="7" t="s">
        <v>8</v>
      </c>
      <c r="D479" s="6" t="s">
        <v>8</v>
      </c>
      <c r="E479" s="6" t="s">
        <v>21</v>
      </c>
      <c r="F479" s="8">
        <v>294.64130499999999</v>
      </c>
      <c r="G479" s="6">
        <v>6.4308681672025525</v>
      </c>
      <c r="H479" s="8">
        <v>8245.5057649999999</v>
      </c>
      <c r="I479" s="6">
        <v>36.200558741361569</v>
      </c>
      <c r="J479" s="9">
        <v>3.5733563640289323</v>
      </c>
      <c r="K479" s="8">
        <v>153.996815</v>
      </c>
      <c r="L479" s="6">
        <v>7.4534161490683148</v>
      </c>
      <c r="M479" s="9">
        <v>1.8676454712296231</v>
      </c>
      <c r="N479" s="8">
        <v>542.99455</v>
      </c>
      <c r="O479" s="8">
        <v>-44.139194139194139</v>
      </c>
      <c r="P479" s="8">
        <v>6.5853395228327756</v>
      </c>
      <c r="Q479" s="8">
        <v>50000</v>
      </c>
      <c r="R479" s="8">
        <v>174.72527472527472</v>
      </c>
      <c r="S479" s="8">
        <v>41885.849788</v>
      </c>
      <c r="T479" s="8">
        <v>146.4106812196467</v>
      </c>
      <c r="V479" s="6"/>
      <c r="W479" s="6"/>
      <c r="X479" s="6"/>
      <c r="Y479" s="6"/>
      <c r="Z479" s="6"/>
      <c r="AA479" s="6"/>
    </row>
    <row r="480" spans="1:27" s="7" customFormat="1" ht="15" customHeight="1" x14ac:dyDescent="0.2">
      <c r="A480" s="7">
        <v>479</v>
      </c>
      <c r="B480" s="7" t="s">
        <v>2103</v>
      </c>
      <c r="C480" s="7" t="s">
        <v>275</v>
      </c>
      <c r="D480" s="6" t="s">
        <v>10</v>
      </c>
      <c r="E480" s="6" t="s">
        <v>21</v>
      </c>
      <c r="F480" s="8">
        <v>293.72800000000001</v>
      </c>
      <c r="G480" s="6">
        <v>6.2334308644341752</v>
      </c>
      <c r="H480" s="8">
        <v>1885.2650000000001</v>
      </c>
      <c r="I480" s="6">
        <v>32.178158123151704</v>
      </c>
      <c r="J480" s="9">
        <v>15.580196948439609</v>
      </c>
      <c r="K480" s="8">
        <v>181.6</v>
      </c>
      <c r="L480" s="6">
        <v>-56.022986223280213</v>
      </c>
      <c r="M480" s="9">
        <v>9.6325980697673792</v>
      </c>
      <c r="N480" s="8">
        <v>329.48599999999999</v>
      </c>
      <c r="O480" s="8">
        <v>2349.710037174721</v>
      </c>
      <c r="P480" s="8">
        <v>17.476906429600081</v>
      </c>
      <c r="Q480" s="8">
        <v>8609</v>
      </c>
      <c r="R480" s="8">
        <v>-12.899635774989882</v>
      </c>
      <c r="S480" s="8">
        <v>3075.8779159999999</v>
      </c>
      <c r="T480" s="8">
        <v>-48.384993877757523</v>
      </c>
      <c r="V480" s="6"/>
      <c r="W480" s="6"/>
      <c r="X480" s="6"/>
      <c r="Y480" s="6"/>
      <c r="Z480" s="6"/>
      <c r="AA480" s="6"/>
    </row>
    <row r="481" spans="1:27" s="7" customFormat="1" ht="15" customHeight="1" x14ac:dyDescent="0.2">
      <c r="A481" s="7">
        <v>480</v>
      </c>
      <c r="B481" s="7" t="s">
        <v>2102</v>
      </c>
      <c r="C481" s="7" t="s">
        <v>1</v>
      </c>
      <c r="D481" s="6" t="s">
        <v>1</v>
      </c>
      <c r="E481" s="6" t="s">
        <v>34</v>
      </c>
      <c r="F481" s="8">
        <v>292.77550300000001</v>
      </c>
      <c r="G481" s="6">
        <v>4.0440642015397543</v>
      </c>
      <c r="H481" s="8">
        <v>15253.326378</v>
      </c>
      <c r="I481" s="6">
        <v>-5.1744816748625748</v>
      </c>
      <c r="J481" s="9">
        <v>1.9194206938512284</v>
      </c>
      <c r="K481" s="8">
        <v>2001.7556340000001</v>
      </c>
      <c r="L481" s="6">
        <v>85.258500923674063</v>
      </c>
      <c r="M481" s="9">
        <v>13.123403934286419</v>
      </c>
      <c r="N481" s="8">
        <v>-327.257589</v>
      </c>
      <c r="O481" s="8">
        <v>-198.75926266466055</v>
      </c>
      <c r="P481" s="8">
        <v>-2.1454834236813181</v>
      </c>
      <c r="Q481" s="8">
        <v>40831</v>
      </c>
      <c r="R481" s="8">
        <v>3.7873973716987308</v>
      </c>
      <c r="S481" s="8">
        <v>1646.6706859999999</v>
      </c>
      <c r="T481" s="8">
        <v>-40.43010754726474</v>
      </c>
      <c r="V481" s="6"/>
      <c r="W481" s="6"/>
      <c r="X481" s="6"/>
      <c r="Y481" s="6"/>
      <c r="Z481" s="6"/>
      <c r="AA481" s="6"/>
    </row>
    <row r="482" spans="1:27" s="7" customFormat="1" ht="15" customHeight="1" x14ac:dyDescent="0.2">
      <c r="A482" s="7">
        <v>481</v>
      </c>
      <c r="B482" s="7" t="s">
        <v>2101</v>
      </c>
      <c r="C482" s="7" t="s">
        <v>117</v>
      </c>
      <c r="D482" s="6" t="s">
        <v>10</v>
      </c>
      <c r="E482" s="6" t="s">
        <v>24</v>
      </c>
      <c r="F482" s="8">
        <v>292</v>
      </c>
      <c r="G482" s="6">
        <v>-8.1761006289308149</v>
      </c>
      <c r="H482" s="8">
        <v>44430</v>
      </c>
      <c r="I482" s="6">
        <v>0.82832179734482203</v>
      </c>
      <c r="J482" s="9">
        <v>0.65721359441818594</v>
      </c>
      <c r="K482" s="8">
        <v>11661</v>
      </c>
      <c r="L482" s="6">
        <v>3.727094822985233</v>
      </c>
      <c r="M482" s="9">
        <v>26.2457798784605</v>
      </c>
      <c r="N482" s="8" t="s">
        <v>16</v>
      </c>
      <c r="O482" s="8"/>
      <c r="P482" s="8"/>
      <c r="Q482" s="8">
        <v>323944</v>
      </c>
      <c r="R482" s="8">
        <v>1.7003214788025023</v>
      </c>
      <c r="S482" s="8"/>
      <c r="T482" s="8"/>
      <c r="V482" s="6"/>
      <c r="W482" s="6"/>
      <c r="X482" s="6"/>
      <c r="Y482" s="6"/>
      <c r="Z482" s="6"/>
      <c r="AA482" s="6"/>
    </row>
    <row r="483" spans="1:27" s="7" customFormat="1" ht="15" customHeight="1" x14ac:dyDescent="0.2">
      <c r="A483" s="7">
        <v>482</v>
      </c>
      <c r="B483" s="7" t="s">
        <v>2100</v>
      </c>
      <c r="C483" s="7" t="s">
        <v>8</v>
      </c>
      <c r="D483" s="6" t="s">
        <v>8</v>
      </c>
      <c r="E483" s="6" t="s">
        <v>3</v>
      </c>
      <c r="F483" s="8">
        <v>291.97084000000001</v>
      </c>
      <c r="G483" s="6">
        <v>-64.074479737130346</v>
      </c>
      <c r="H483" s="8">
        <v>2216.4859499999998</v>
      </c>
      <c r="I483" s="6">
        <v>1.3843648208468951</v>
      </c>
      <c r="J483" s="9">
        <v>13.172690763052211</v>
      </c>
      <c r="K483" s="8">
        <v>79.223794999999996</v>
      </c>
      <c r="L483" s="6">
        <v>-57.004830917874408</v>
      </c>
      <c r="M483" s="9">
        <v>3.5742971887550206</v>
      </c>
      <c r="N483" s="8">
        <v>552.78625499999998</v>
      </c>
      <c r="O483" s="8">
        <v>63.852242744063318</v>
      </c>
      <c r="P483" s="8">
        <v>24.939759036144579</v>
      </c>
      <c r="Q483" s="8">
        <v>3600</v>
      </c>
      <c r="R483" s="8">
        <v>-69.747899159663859</v>
      </c>
      <c r="S483" s="8">
        <v>12790.846673</v>
      </c>
      <c r="T483" s="8">
        <v>14.67664908401467</v>
      </c>
      <c r="V483" s="6"/>
      <c r="W483" s="6"/>
      <c r="X483" s="6"/>
      <c r="Y483" s="6"/>
      <c r="Z483" s="6"/>
      <c r="AA483" s="6"/>
    </row>
    <row r="484" spans="1:27" s="7" customFormat="1" ht="15" customHeight="1" x14ac:dyDescent="0.2">
      <c r="A484" s="7">
        <v>483</v>
      </c>
      <c r="B484" s="7" t="s">
        <v>2099</v>
      </c>
      <c r="C484" s="7" t="s">
        <v>8</v>
      </c>
      <c r="D484" s="6" t="s">
        <v>8</v>
      </c>
      <c r="E484" s="6" t="s">
        <v>40</v>
      </c>
      <c r="F484" s="8">
        <v>290.72462300000001</v>
      </c>
      <c r="G484" s="6">
        <v>6.6971579873629006</v>
      </c>
      <c r="H484" s="8">
        <v>22787.700953</v>
      </c>
      <c r="I484" s="6">
        <v>8.9548300329434625</v>
      </c>
      <c r="J484" s="9">
        <v>1.2757962007647206</v>
      </c>
      <c r="K484" s="8">
        <v>1754.3174739999999</v>
      </c>
      <c r="L484" s="6">
        <v>0.94760029539633361</v>
      </c>
      <c r="M484" s="9">
        <v>7.6985277172906024</v>
      </c>
      <c r="N484" s="8">
        <v>2853.8369299999999</v>
      </c>
      <c r="O484" s="8">
        <v>11.443270300333698</v>
      </c>
      <c r="P484" s="8">
        <v>12.523584261027846</v>
      </c>
      <c r="Q484" s="8">
        <v>27000</v>
      </c>
      <c r="R484" s="8">
        <v>-3.5714285714285698</v>
      </c>
      <c r="S484" s="8">
        <v>20213.604984000001</v>
      </c>
      <c r="T484" s="8">
        <v>-5.3210428805902765</v>
      </c>
      <c r="V484" s="6"/>
      <c r="W484" s="6"/>
      <c r="X484" s="6"/>
      <c r="Y484" s="6"/>
      <c r="Z484" s="6"/>
      <c r="AA484" s="6"/>
    </row>
    <row r="485" spans="1:27" s="7" customFormat="1" ht="15" customHeight="1" x14ac:dyDescent="0.2">
      <c r="A485" s="7">
        <v>484</v>
      </c>
      <c r="B485" s="7" t="s">
        <v>2098</v>
      </c>
      <c r="C485" s="7" t="s">
        <v>1</v>
      </c>
      <c r="D485" s="6" t="s">
        <v>1</v>
      </c>
      <c r="E485" s="6" t="s">
        <v>24</v>
      </c>
      <c r="F485" s="8">
        <v>290.60558700000001</v>
      </c>
      <c r="G485" s="6">
        <v>71.64883909790052</v>
      </c>
      <c r="H485" s="8">
        <v>24037.439872999999</v>
      </c>
      <c r="I485" s="6">
        <v>-1.845543187095755</v>
      </c>
      <c r="J485" s="9">
        <v>1.208970624722902</v>
      </c>
      <c r="K485" s="8">
        <v>5742.1849860000002</v>
      </c>
      <c r="L485" s="6">
        <v>8.4542175569366051</v>
      </c>
      <c r="M485" s="9">
        <v>23.88850483386917</v>
      </c>
      <c r="N485" s="8">
        <v>3044.9386549999999</v>
      </c>
      <c r="O485" s="8">
        <v>-22.65316440555203</v>
      </c>
      <c r="P485" s="8">
        <v>12.667483189090451</v>
      </c>
      <c r="Q485" s="8">
        <v>71812</v>
      </c>
      <c r="R485" s="8">
        <v>-0.81489461617082481</v>
      </c>
      <c r="S485" s="8">
        <v>31184.679920999999</v>
      </c>
      <c r="T485" s="8">
        <v>-0.42810741301927413</v>
      </c>
      <c r="V485" s="6"/>
      <c r="W485" s="6"/>
      <c r="X485" s="6"/>
      <c r="Y485" s="6"/>
      <c r="Z485" s="6"/>
      <c r="AA485" s="6"/>
    </row>
    <row r="486" spans="1:27" s="7" customFormat="1" ht="15" customHeight="1" x14ac:dyDescent="0.2">
      <c r="A486" s="7">
        <v>485</v>
      </c>
      <c r="B486" s="7" t="s">
        <v>2097</v>
      </c>
      <c r="C486" s="7" t="s">
        <v>19</v>
      </c>
      <c r="D486" s="6" t="s">
        <v>18</v>
      </c>
      <c r="E486" s="6" t="s">
        <v>13</v>
      </c>
      <c r="F486" s="8">
        <v>290.043609</v>
      </c>
      <c r="G486" s="6">
        <v>2.751940396510566</v>
      </c>
      <c r="H486" s="8">
        <v>7947.4613149999996</v>
      </c>
      <c r="I486" s="6">
        <v>-12.626252591646182</v>
      </c>
      <c r="J486" s="9">
        <v>3.6495126871844361</v>
      </c>
      <c r="K486" s="8">
        <v>873.61625900000001</v>
      </c>
      <c r="L486" s="6">
        <v>-15.023242714337758</v>
      </c>
      <c r="M486" s="9">
        <v>10.992393978076256</v>
      </c>
      <c r="N486" s="8">
        <v>-482.79871200000002</v>
      </c>
      <c r="O486" s="8">
        <v>-360.48922132059033</v>
      </c>
      <c r="P486" s="8">
        <v>-6.0748796736986703</v>
      </c>
      <c r="Q486" s="8" t="s">
        <v>16</v>
      </c>
      <c r="R486" s="8"/>
      <c r="S486" s="8">
        <v>2373.463553</v>
      </c>
      <c r="T486" s="8">
        <v>-38.496239196780799</v>
      </c>
      <c r="V486" s="6"/>
      <c r="W486" s="6"/>
      <c r="X486" s="6"/>
      <c r="Y486" s="6"/>
      <c r="Z486" s="6"/>
      <c r="AA486" s="6"/>
    </row>
    <row r="487" spans="1:27" s="7" customFormat="1" ht="15" customHeight="1" x14ac:dyDescent="0.2">
      <c r="A487" s="7">
        <v>486</v>
      </c>
      <c r="B487" s="7" t="s">
        <v>2096</v>
      </c>
      <c r="C487" s="7" t="s">
        <v>8</v>
      </c>
      <c r="D487" s="6" t="s">
        <v>8</v>
      </c>
      <c r="E487" s="6" t="s">
        <v>21</v>
      </c>
      <c r="F487" s="8">
        <v>287.36339700000002</v>
      </c>
      <c r="G487" s="6">
        <v>7.0708610211875245</v>
      </c>
      <c r="H487" s="8">
        <v>2042.8745690000001</v>
      </c>
      <c r="I487" s="6">
        <v>9.2423274413526713</v>
      </c>
      <c r="J487" s="9">
        <v>14.066619721085774</v>
      </c>
      <c r="K487" s="8">
        <v>119.852249</v>
      </c>
      <c r="L487" s="6">
        <v>17.71566494921899</v>
      </c>
      <c r="M487" s="9">
        <v>5.8668432618782091</v>
      </c>
      <c r="N487" s="8">
        <v>482.358971</v>
      </c>
      <c r="O487" s="8">
        <v>10.807743470953479</v>
      </c>
      <c r="P487" s="8">
        <v>23.61177618634304</v>
      </c>
      <c r="Q487" s="8">
        <v>5400</v>
      </c>
      <c r="R487" s="8">
        <v>10.20408163265305</v>
      </c>
      <c r="S487" s="8">
        <v>8013.2022749999996</v>
      </c>
      <c r="T487" s="8">
        <v>17.223428752148841</v>
      </c>
      <c r="V487" s="6"/>
      <c r="W487" s="6"/>
      <c r="X487" s="6"/>
      <c r="Y487" s="6"/>
      <c r="Z487" s="6"/>
      <c r="AA487" s="6"/>
    </row>
    <row r="488" spans="1:27" s="7" customFormat="1" ht="15" customHeight="1" x14ac:dyDescent="0.2">
      <c r="A488" s="7">
        <v>487</v>
      </c>
      <c r="B488" s="7" t="s">
        <v>2095</v>
      </c>
      <c r="C488" s="7" t="s">
        <v>176</v>
      </c>
      <c r="D488" s="6" t="s">
        <v>10</v>
      </c>
      <c r="E488" s="6" t="s">
        <v>93</v>
      </c>
      <c r="F488" s="8">
        <v>285</v>
      </c>
      <c r="G488" s="6">
        <v>-0.34965034965035446</v>
      </c>
      <c r="H488" s="8">
        <v>18156</v>
      </c>
      <c r="I488" s="6">
        <v>-0.78688524590163622</v>
      </c>
      <c r="J488" s="9">
        <v>1.5697290152015861</v>
      </c>
      <c r="K488" s="8">
        <v>355</v>
      </c>
      <c r="L488" s="6">
        <v>24.125874125874127</v>
      </c>
      <c r="M488" s="9">
        <v>1.9552764926195196</v>
      </c>
      <c r="N488" s="8">
        <v>6835</v>
      </c>
      <c r="O488" s="8">
        <v>-4.3872477332551618E-2</v>
      </c>
      <c r="P488" s="8">
        <v>37.645957259308219</v>
      </c>
      <c r="Q488" s="8">
        <v>56000</v>
      </c>
      <c r="R488" s="8">
        <v>7.2119158386460658</v>
      </c>
      <c r="S488" s="8">
        <v>33887.701861000001</v>
      </c>
      <c r="T488" s="8">
        <v>-25.508841728014843</v>
      </c>
      <c r="V488" s="6"/>
      <c r="W488" s="6"/>
      <c r="X488" s="6"/>
      <c r="Y488" s="6"/>
      <c r="Z488" s="6"/>
      <c r="AA488" s="6"/>
    </row>
    <row r="489" spans="1:27" s="7" customFormat="1" ht="15" customHeight="1" x14ac:dyDescent="0.2">
      <c r="A489" s="7">
        <v>488</v>
      </c>
      <c r="B489" s="7" t="s">
        <v>2094</v>
      </c>
      <c r="C489" s="7" t="s">
        <v>60</v>
      </c>
      <c r="D489" s="6" t="s">
        <v>10</v>
      </c>
      <c r="E489" s="6" t="s">
        <v>130</v>
      </c>
      <c r="F489" s="8">
        <v>283.95944500000002</v>
      </c>
      <c r="G489" s="6">
        <v>-16.052631578947363</v>
      </c>
      <c r="H489" s="8">
        <v>25786.900194999998</v>
      </c>
      <c r="I489" s="6">
        <v>-7.7420382165605091</v>
      </c>
      <c r="J489" s="9">
        <v>1.1011771203700509</v>
      </c>
      <c r="K489" s="8">
        <v>521.63082999999995</v>
      </c>
      <c r="L489" s="6">
        <v>-43.106796116504867</v>
      </c>
      <c r="M489" s="9">
        <v>2.0228520142220994</v>
      </c>
      <c r="N489" s="8">
        <v>5703.2230849999996</v>
      </c>
      <c r="O489" s="8">
        <v>91.711549970077797</v>
      </c>
      <c r="P489" s="8">
        <v>22.116745486554592</v>
      </c>
      <c r="Q489" s="8">
        <v>104000</v>
      </c>
      <c r="R489" s="8">
        <v>-14.754098360655743</v>
      </c>
      <c r="S489" s="8">
        <v>30237.41894</v>
      </c>
      <c r="T489" s="8">
        <v>-2.7640421219258138</v>
      </c>
      <c r="V489" s="6"/>
      <c r="W489" s="6"/>
      <c r="X489" s="6"/>
      <c r="Y489" s="6"/>
      <c r="Z489" s="6"/>
      <c r="AA489" s="6"/>
    </row>
    <row r="490" spans="1:27" s="7" customFormat="1" ht="15" customHeight="1" x14ac:dyDescent="0.2">
      <c r="A490" s="7">
        <v>489</v>
      </c>
      <c r="B490" s="7" t="s">
        <v>2093</v>
      </c>
      <c r="C490" s="7" t="s">
        <v>8</v>
      </c>
      <c r="D490" s="6" t="s">
        <v>8</v>
      </c>
      <c r="E490" s="6" t="s">
        <v>40</v>
      </c>
      <c r="F490" s="8">
        <v>283.95944500000002</v>
      </c>
      <c r="G490" s="6">
        <v>7.4074074074074181</v>
      </c>
      <c r="H490" s="8">
        <v>10015.133905000001</v>
      </c>
      <c r="I490" s="6">
        <v>9.7658536585365709</v>
      </c>
      <c r="J490" s="9">
        <v>2.8353035285752379</v>
      </c>
      <c r="K490" s="8">
        <v>254.58432999999999</v>
      </c>
      <c r="L490" s="6">
        <v>-17.101449275362324</v>
      </c>
      <c r="M490" s="9">
        <v>2.5419962669984888</v>
      </c>
      <c r="N490" s="8">
        <v>518.96036500000002</v>
      </c>
      <c r="O490" s="8">
        <v>-26.574307304785883</v>
      </c>
      <c r="P490" s="8">
        <v>5.1817616211892279</v>
      </c>
      <c r="Q490" s="8">
        <v>12300</v>
      </c>
      <c r="R490" s="8">
        <v>-6.1068702290076331</v>
      </c>
      <c r="S490" s="8">
        <v>2031.092054</v>
      </c>
      <c r="T490" s="8">
        <v>-47.032241466971023</v>
      </c>
      <c r="V490" s="6"/>
      <c r="W490" s="6"/>
      <c r="X490" s="6"/>
      <c r="Y490" s="6"/>
      <c r="Z490" s="6"/>
      <c r="AA490" s="6"/>
    </row>
    <row r="491" spans="1:27" s="7" customFormat="1" ht="15" customHeight="1" x14ac:dyDescent="0.2">
      <c r="A491" s="7">
        <v>490</v>
      </c>
      <c r="B491" s="7" t="s">
        <v>2092</v>
      </c>
      <c r="C491" s="7" t="s">
        <v>4</v>
      </c>
      <c r="D491" s="6" t="s">
        <v>4</v>
      </c>
      <c r="E491" s="6" t="s">
        <v>3</v>
      </c>
      <c r="F491" s="8">
        <v>283.93059099999999</v>
      </c>
      <c r="G491" s="6">
        <v>18.304906346713558</v>
      </c>
      <c r="H491" s="8">
        <v>6536.701188</v>
      </c>
      <c r="I491" s="6">
        <v>9.6738454218597614</v>
      </c>
      <c r="J491" s="9">
        <v>4.3436373001298652</v>
      </c>
      <c r="K491" s="8">
        <v>55.459574000000003</v>
      </c>
      <c r="L491" s="6">
        <v>4.0002973388714835</v>
      </c>
      <c r="M491" s="9">
        <v>0.84843367326950858</v>
      </c>
      <c r="N491" s="8">
        <v>222.20954399999999</v>
      </c>
      <c r="O491" s="8">
        <v>6.3047856358952936</v>
      </c>
      <c r="P491" s="8">
        <v>3.3994141327422107</v>
      </c>
      <c r="Q491" s="8">
        <v>5469</v>
      </c>
      <c r="R491" s="8">
        <v>17.663511187607583</v>
      </c>
      <c r="S491" s="8">
        <v>4188.4456710000004</v>
      </c>
      <c r="T491" s="8">
        <v>-2.0202402155582444</v>
      </c>
      <c r="V491" s="6"/>
      <c r="W491" s="6"/>
      <c r="X491" s="6"/>
      <c r="Y491" s="6"/>
      <c r="Z491" s="6"/>
      <c r="AA491" s="6"/>
    </row>
    <row r="492" spans="1:27" s="7" customFormat="1" ht="15" customHeight="1" x14ac:dyDescent="0.2">
      <c r="A492" s="7">
        <v>491</v>
      </c>
      <c r="B492" s="7" t="s">
        <v>2091</v>
      </c>
      <c r="C492" s="7" t="s">
        <v>28</v>
      </c>
      <c r="D492" s="6" t="s">
        <v>27</v>
      </c>
      <c r="E492" s="6" t="s">
        <v>83</v>
      </c>
      <c r="F492" s="8">
        <v>283.82809900000001</v>
      </c>
      <c r="G492" s="6">
        <v>8.9686101306026842</v>
      </c>
      <c r="H492" s="8">
        <v>21380.548787</v>
      </c>
      <c r="I492" s="6">
        <v>8.8223054537768242</v>
      </c>
      <c r="J492" s="9">
        <v>1.3275061450834968</v>
      </c>
      <c r="K492" s="8">
        <v>420.48607199999998</v>
      </c>
      <c r="L492" s="6">
        <v>0.55865904152170298</v>
      </c>
      <c r="M492" s="9">
        <v>1.9666757677224256</v>
      </c>
      <c r="N492" s="8">
        <v>2207.5518820000002</v>
      </c>
      <c r="O492" s="8">
        <v>19.092627583742793</v>
      </c>
      <c r="P492" s="8">
        <v>10.325047799251328</v>
      </c>
      <c r="Q492" s="8">
        <v>79000</v>
      </c>
      <c r="R492" s="8">
        <v>1.2820512820512775</v>
      </c>
      <c r="S492" s="8">
        <v>20417.179102999999</v>
      </c>
      <c r="T492" s="8">
        <v>-9.6879433726653748</v>
      </c>
      <c r="V492" s="6"/>
      <c r="W492" s="6"/>
      <c r="X492" s="6"/>
      <c r="Y492" s="6"/>
      <c r="Z492" s="6"/>
      <c r="AA492" s="6"/>
    </row>
    <row r="493" spans="1:27" s="7" customFormat="1" ht="15" customHeight="1" x14ac:dyDescent="0.2">
      <c r="A493" s="7">
        <v>492</v>
      </c>
      <c r="B493" s="7" t="s">
        <v>2090</v>
      </c>
      <c r="C493" s="7" t="s">
        <v>19</v>
      </c>
      <c r="D493" s="6" t="s">
        <v>18</v>
      </c>
      <c r="E493" s="6" t="s">
        <v>21</v>
      </c>
      <c r="F493" s="8">
        <v>281.57096300000001</v>
      </c>
      <c r="G493" s="6">
        <v>8.1426239670027822</v>
      </c>
      <c r="H493" s="8">
        <v>14811.853160000001</v>
      </c>
      <c r="I493" s="6">
        <v>-1.170130598131347</v>
      </c>
      <c r="J493" s="9">
        <v>1.9009840291989499</v>
      </c>
      <c r="K493" s="8">
        <v>112.89070100000001</v>
      </c>
      <c r="L493" s="6">
        <v>99.242032525790691</v>
      </c>
      <c r="M493" s="9">
        <v>0.76216459737034015</v>
      </c>
      <c r="N493" s="8">
        <v>180.46601999999999</v>
      </c>
      <c r="O493" s="8">
        <v>-16.794821005861738</v>
      </c>
      <c r="P493" s="8">
        <v>1.2183892052572844</v>
      </c>
      <c r="Q493" s="8" t="s">
        <v>16</v>
      </c>
      <c r="R493" s="8"/>
      <c r="S493" s="8">
        <v>2280.551696</v>
      </c>
      <c r="T493" s="8">
        <v>-21.960070457881621</v>
      </c>
      <c r="V493" s="6"/>
      <c r="W493" s="6"/>
      <c r="X493" s="6"/>
      <c r="Y493" s="6"/>
      <c r="Z493" s="6"/>
      <c r="AA493" s="6"/>
    </row>
    <row r="494" spans="1:27" s="7" customFormat="1" ht="15" customHeight="1" x14ac:dyDescent="0.2">
      <c r="A494" s="7">
        <v>493</v>
      </c>
      <c r="B494" s="7" t="s">
        <v>2089</v>
      </c>
      <c r="C494" s="7" t="s">
        <v>1</v>
      </c>
      <c r="D494" s="6" t="s">
        <v>1</v>
      </c>
      <c r="E494" s="6" t="s">
        <v>42</v>
      </c>
      <c r="F494" s="8">
        <v>281.28963199999998</v>
      </c>
      <c r="G494" s="6">
        <v>-5.326451090112883</v>
      </c>
      <c r="H494" s="8">
        <v>6964.5002800000002</v>
      </c>
      <c r="I494" s="6">
        <v>-3.9211604077336482</v>
      </c>
      <c r="J494" s="9">
        <v>4.0389061769123797</v>
      </c>
      <c r="K494" s="8">
        <v>540.85563200000001</v>
      </c>
      <c r="L494" s="6">
        <v>19.248547553043082</v>
      </c>
      <c r="M494" s="9">
        <v>7.7658928890157215</v>
      </c>
      <c r="N494" s="8">
        <v>368.52677999999997</v>
      </c>
      <c r="O494" s="8">
        <v>-16.356230300217035</v>
      </c>
      <c r="P494" s="8">
        <v>5.2915035563757629</v>
      </c>
      <c r="Q494" s="8">
        <v>20075</v>
      </c>
      <c r="R494" s="8">
        <v>-2.88326641188138</v>
      </c>
      <c r="S494" s="8">
        <v>3084.3118650000001</v>
      </c>
      <c r="T494" s="8">
        <v>-13.221263059879561</v>
      </c>
      <c r="V494" s="6"/>
      <c r="W494" s="6"/>
      <c r="X494" s="6"/>
      <c r="Y494" s="6"/>
      <c r="Z494" s="6"/>
      <c r="AA494" s="6"/>
    </row>
    <row r="495" spans="1:27" s="7" customFormat="1" ht="15" customHeight="1" x14ac:dyDescent="0.2">
      <c r="A495" s="7">
        <v>494</v>
      </c>
      <c r="B495" s="7" t="s">
        <v>2088</v>
      </c>
      <c r="C495" s="7" t="s">
        <v>8</v>
      </c>
      <c r="D495" s="6" t="s">
        <v>8</v>
      </c>
      <c r="E495" s="6" t="s">
        <v>36</v>
      </c>
      <c r="F495" s="8">
        <v>281.28897999999998</v>
      </c>
      <c r="G495" s="6">
        <v>7.4829931972788977</v>
      </c>
      <c r="H495" s="8">
        <v>2621.5064750000001</v>
      </c>
      <c r="I495" s="6">
        <v>-1.306970509383365</v>
      </c>
      <c r="J495" s="9">
        <v>10.730050933786076</v>
      </c>
      <c r="K495" s="8">
        <v>126.40201</v>
      </c>
      <c r="L495" s="6">
        <v>11.811023622047244</v>
      </c>
      <c r="M495" s="9">
        <v>4.8217317487266547</v>
      </c>
      <c r="N495" s="8">
        <v>100.587515</v>
      </c>
      <c r="O495" s="8">
        <v>-51.082251082251084</v>
      </c>
      <c r="P495" s="8">
        <v>3.8370118845500842</v>
      </c>
      <c r="Q495" s="8">
        <v>11000</v>
      </c>
      <c r="R495" s="8">
        <v>10.000000000000009</v>
      </c>
      <c r="S495" s="8">
        <v>1716.2229239999999</v>
      </c>
      <c r="T495" s="8">
        <v>-40.522206437151119</v>
      </c>
      <c r="V495" s="6"/>
      <c r="W495" s="6"/>
      <c r="X495" s="6"/>
      <c r="Y495" s="6"/>
      <c r="Z495" s="6"/>
      <c r="AA495" s="6"/>
    </row>
    <row r="496" spans="1:27" s="7" customFormat="1" ht="15" customHeight="1" x14ac:dyDescent="0.2">
      <c r="A496" s="7">
        <v>495</v>
      </c>
      <c r="B496" s="7" t="s">
        <v>2087</v>
      </c>
      <c r="C496" s="7" t="s">
        <v>1</v>
      </c>
      <c r="D496" s="6" t="s">
        <v>1</v>
      </c>
      <c r="E496" s="6" t="s">
        <v>13</v>
      </c>
      <c r="F496" s="8">
        <v>281.08569299999999</v>
      </c>
      <c r="G496" s="6">
        <v>2.3404318136258206</v>
      </c>
      <c r="H496" s="8">
        <v>7463.4912189999995</v>
      </c>
      <c r="I496" s="6">
        <v>2.4023701408314446</v>
      </c>
      <c r="J496" s="9">
        <v>3.7661422081456055</v>
      </c>
      <c r="K496" s="8">
        <v>129.966545</v>
      </c>
      <c r="L496" s="6">
        <v>29.749979309534446</v>
      </c>
      <c r="M496" s="9">
        <v>1.7413639433130284</v>
      </c>
      <c r="N496" s="8">
        <v>470.95333900000003</v>
      </c>
      <c r="O496" s="8">
        <v>3.162860406875434</v>
      </c>
      <c r="P496" s="8">
        <v>6.3100943671117626</v>
      </c>
      <c r="Q496" s="8">
        <v>27416</v>
      </c>
      <c r="R496" s="8">
        <v>1.5069051057055027</v>
      </c>
      <c r="S496" s="8">
        <v>5450.1113320000004</v>
      </c>
      <c r="T496" s="8">
        <v>47.689768981011667</v>
      </c>
      <c r="V496" s="6"/>
      <c r="W496" s="6"/>
      <c r="X496" s="6"/>
      <c r="Y496" s="6"/>
      <c r="Z496" s="6"/>
      <c r="AA496" s="6"/>
    </row>
    <row r="497" spans="1:27" s="7" customFormat="1" ht="15" customHeight="1" x14ac:dyDescent="0.2">
      <c r="A497" s="7">
        <v>496</v>
      </c>
      <c r="B497" s="7" t="s">
        <v>2086</v>
      </c>
      <c r="C497" s="7" t="s">
        <v>108</v>
      </c>
      <c r="D497" s="6" t="s">
        <v>10</v>
      </c>
      <c r="E497" s="6" t="s">
        <v>179</v>
      </c>
      <c r="F497" s="8">
        <v>280.39499999999998</v>
      </c>
      <c r="G497" s="6">
        <v>5.1953314049679733</v>
      </c>
      <c r="H497" s="8">
        <v>36437.908000000003</v>
      </c>
      <c r="I497" s="6">
        <v>3.8831107639145657</v>
      </c>
      <c r="J497" s="9">
        <v>0.76951453963822503</v>
      </c>
      <c r="K497" s="8">
        <v>5169.3149999999996</v>
      </c>
      <c r="L497" s="6">
        <v>-1.2952844017673049</v>
      </c>
      <c r="M497" s="9">
        <v>14.186640462454648</v>
      </c>
      <c r="N497" s="8">
        <v>6249.58</v>
      </c>
      <c r="O497" s="8">
        <v>9.2607219944201624</v>
      </c>
      <c r="P497" s="8">
        <v>17.151313955784726</v>
      </c>
      <c r="Q497" s="8">
        <v>34306</v>
      </c>
      <c r="R497" s="8">
        <v>19.325217391304349</v>
      </c>
      <c r="S497" s="8">
        <v>59498.098849000002</v>
      </c>
      <c r="T497" s="8">
        <v>44.815064038289407</v>
      </c>
      <c r="V497" s="6"/>
      <c r="W497" s="6"/>
      <c r="X497" s="6"/>
      <c r="Y497" s="6"/>
      <c r="Z497" s="6"/>
      <c r="AA497" s="6"/>
    </row>
    <row r="498" spans="1:27" s="7" customFormat="1" ht="15" customHeight="1" x14ac:dyDescent="0.2">
      <c r="A498" s="7">
        <v>497</v>
      </c>
      <c r="B498" s="7" t="s">
        <v>2085</v>
      </c>
      <c r="C498" s="7" t="s">
        <v>117</v>
      </c>
      <c r="D498" s="6" t="s">
        <v>10</v>
      </c>
      <c r="E498" s="6" t="s">
        <v>36</v>
      </c>
      <c r="F498" s="8">
        <v>279</v>
      </c>
      <c r="G498" s="6">
        <v>15.767634854771796</v>
      </c>
      <c r="H498" s="8">
        <v>6255</v>
      </c>
      <c r="I498" s="6">
        <v>1.740403383214062</v>
      </c>
      <c r="J498" s="9">
        <v>4.4604316546762588</v>
      </c>
      <c r="K498" s="8">
        <v>288</v>
      </c>
      <c r="L498" s="6">
        <v>3.971119133573997</v>
      </c>
      <c r="M498" s="9">
        <v>4.6043165467625897</v>
      </c>
      <c r="N498" s="8">
        <v>493</v>
      </c>
      <c r="O498" s="8">
        <v>7.4074074074074181</v>
      </c>
      <c r="P498" s="8">
        <v>7.8816946442845719</v>
      </c>
      <c r="Q498" s="8">
        <v>23780</v>
      </c>
      <c r="R498" s="8">
        <v>3.8473295777108119</v>
      </c>
      <c r="S498" s="8">
        <v>4625.9497369999999</v>
      </c>
      <c r="T498" s="8">
        <v>13.026817778397604</v>
      </c>
      <c r="V498" s="6"/>
      <c r="W498" s="6"/>
      <c r="X498" s="6"/>
      <c r="Y498" s="6"/>
      <c r="Z498" s="6"/>
      <c r="AA498" s="6"/>
    </row>
    <row r="499" spans="1:27" s="7" customFormat="1" ht="15" customHeight="1" x14ac:dyDescent="0.2">
      <c r="A499" s="7">
        <v>498</v>
      </c>
      <c r="B499" s="7" t="s">
        <v>2084</v>
      </c>
      <c r="C499" s="7" t="s">
        <v>212</v>
      </c>
      <c r="D499" s="6" t="s">
        <v>10</v>
      </c>
      <c r="E499" s="6" t="s">
        <v>40</v>
      </c>
      <c r="F499" s="8">
        <v>278.26616799999999</v>
      </c>
      <c r="G499" s="6">
        <v>6.0948905378048757</v>
      </c>
      <c r="H499" s="8">
        <v>8233.4048810000004</v>
      </c>
      <c r="I499" s="6">
        <v>0.35000525130264304</v>
      </c>
      <c r="J499" s="9">
        <v>3.3797216585588679</v>
      </c>
      <c r="K499" s="8">
        <v>331.29659800000002</v>
      </c>
      <c r="L499" s="6">
        <v>30.751794902546514</v>
      </c>
      <c r="M499" s="9">
        <v>4.0238103529260894</v>
      </c>
      <c r="N499" s="8">
        <v>907.54783199999997</v>
      </c>
      <c r="O499" s="8">
        <v>-12.946469493167212</v>
      </c>
      <c r="P499" s="8">
        <v>11.022752374225187</v>
      </c>
      <c r="Q499" s="8">
        <v>43360</v>
      </c>
      <c r="R499" s="8">
        <v>-2.4038894390924659</v>
      </c>
      <c r="S499" s="8">
        <v>6405.8775859999996</v>
      </c>
      <c r="T499" s="8">
        <v>-9.618125063880246</v>
      </c>
      <c r="V499" s="6"/>
      <c r="W499" s="6"/>
      <c r="X499" s="6"/>
      <c r="Y499" s="6"/>
      <c r="Z499" s="6"/>
      <c r="AA499" s="6"/>
    </row>
    <row r="500" spans="1:27" s="7" customFormat="1" ht="15" customHeight="1" x14ac:dyDescent="0.2">
      <c r="A500" s="7">
        <v>499</v>
      </c>
      <c r="B500" s="7" t="s">
        <v>2083</v>
      </c>
      <c r="C500" s="7" t="s">
        <v>4</v>
      </c>
      <c r="D500" s="6" t="s">
        <v>4</v>
      </c>
      <c r="E500" s="6" t="s">
        <v>34</v>
      </c>
      <c r="F500" s="8">
        <v>276.98095699999999</v>
      </c>
      <c r="G500" s="6">
        <v>2.6062949829881221</v>
      </c>
      <c r="H500" s="8">
        <v>8878.5304410000008</v>
      </c>
      <c r="I500" s="6">
        <v>-3.4274340959039251</v>
      </c>
      <c r="J500" s="9">
        <v>3.119671198298029</v>
      </c>
      <c r="K500" s="8">
        <v>162.301998</v>
      </c>
      <c r="L500" s="6">
        <v>112.29290545725745</v>
      </c>
      <c r="M500" s="9">
        <v>1.8280277246165493</v>
      </c>
      <c r="N500" s="8">
        <v>472.153907</v>
      </c>
      <c r="O500" s="8">
        <v>-46.109823258335517</v>
      </c>
      <c r="P500" s="8">
        <v>5.3179285709226072</v>
      </c>
      <c r="Q500" s="8">
        <v>18985</v>
      </c>
      <c r="R500" s="8">
        <v>-2.4809944524347594</v>
      </c>
      <c r="S500" s="8">
        <v>2721.325949</v>
      </c>
      <c r="T500" s="8"/>
      <c r="V500" s="6"/>
      <c r="W500" s="6"/>
      <c r="X500" s="6"/>
      <c r="Y500" s="6"/>
      <c r="Z500" s="6"/>
      <c r="AA500" s="6"/>
    </row>
    <row r="501" spans="1:27" s="7" customFormat="1" ht="15" customHeight="1" x14ac:dyDescent="0.2">
      <c r="A501" s="7">
        <v>500</v>
      </c>
      <c r="B501" s="7" t="s">
        <v>2082</v>
      </c>
      <c r="C501" s="7" t="s">
        <v>8</v>
      </c>
      <c r="D501" s="6" t="s">
        <v>8</v>
      </c>
      <c r="E501" s="6" t="s">
        <v>45</v>
      </c>
      <c r="F501" s="8">
        <v>276.83820500000002</v>
      </c>
      <c r="G501" s="6">
        <v>-4.3076923076922906</v>
      </c>
      <c r="H501" s="8">
        <v>8070.1452300000001</v>
      </c>
      <c r="I501" s="6">
        <v>-6.1684951355826971</v>
      </c>
      <c r="J501" s="9">
        <v>3.4303992940657406</v>
      </c>
      <c r="K501" s="8">
        <v>57.860075000000002</v>
      </c>
      <c r="L501" s="6">
        <v>-27.777777777777779</v>
      </c>
      <c r="M501" s="9">
        <v>0.7169644826825502</v>
      </c>
      <c r="N501" s="8">
        <v>950.68553999999995</v>
      </c>
      <c r="O501" s="8">
        <v>19.329608938547494</v>
      </c>
      <c r="P501" s="8">
        <v>11.780277961614823</v>
      </c>
      <c r="Q501" s="8">
        <v>27000</v>
      </c>
      <c r="R501" s="8">
        <v>-16.666666666666664</v>
      </c>
      <c r="S501" s="8">
        <v>5796.6329939999996</v>
      </c>
      <c r="T501" s="8"/>
      <c r="V501" s="6"/>
      <c r="W501" s="6"/>
      <c r="X501" s="6"/>
      <c r="Y501" s="6"/>
      <c r="Z501" s="6"/>
      <c r="AA501" s="6"/>
    </row>
    <row r="502" spans="1:27" s="7" customFormat="1" ht="15" customHeight="1" x14ac:dyDescent="0.2">
      <c r="A502" s="7">
        <v>501</v>
      </c>
      <c r="B502" s="7" t="s">
        <v>2081</v>
      </c>
      <c r="C502" s="7" t="s">
        <v>1</v>
      </c>
      <c r="D502" s="6" t="s">
        <v>1</v>
      </c>
      <c r="E502" s="6" t="s">
        <v>42</v>
      </c>
      <c r="F502" s="8">
        <v>275.44064800000001</v>
      </c>
      <c r="G502" s="6">
        <v>5.5486087945128881</v>
      </c>
      <c r="H502" s="8">
        <v>6044.9127360000002</v>
      </c>
      <c r="I502" s="6">
        <v>-8.118711215242346</v>
      </c>
      <c r="J502" s="9">
        <v>4.5565694664148744</v>
      </c>
      <c r="K502" s="8">
        <v>487.79874000000001</v>
      </c>
      <c r="L502" s="6">
        <v>0.28342393221247875</v>
      </c>
      <c r="M502" s="9">
        <v>8.0695745547318349</v>
      </c>
      <c r="N502" s="8">
        <v>568.86875799999996</v>
      </c>
      <c r="O502" s="8">
        <v>-24.836707036081652</v>
      </c>
      <c r="P502" s="8">
        <v>9.4107025666747344</v>
      </c>
      <c r="Q502" s="8">
        <v>25793</v>
      </c>
      <c r="R502" s="8">
        <v>-0.79996923195261305</v>
      </c>
      <c r="S502" s="8">
        <v>6405.4873850000004</v>
      </c>
      <c r="T502" s="8">
        <v>-47.623691414805776</v>
      </c>
      <c r="V502" s="6"/>
      <c r="W502" s="6"/>
      <c r="X502" s="6"/>
      <c r="Y502" s="6"/>
      <c r="Z502" s="6"/>
      <c r="AA502" s="6"/>
    </row>
    <row r="503" spans="1:27" s="7" customFormat="1" ht="15" customHeight="1" x14ac:dyDescent="0.2">
      <c r="A503" s="7">
        <v>502</v>
      </c>
      <c r="B503" s="7" t="s">
        <v>2080</v>
      </c>
      <c r="C503" s="7" t="s">
        <v>1</v>
      </c>
      <c r="D503" s="6" t="s">
        <v>1</v>
      </c>
      <c r="E503" s="6" t="s">
        <v>52</v>
      </c>
      <c r="F503" s="8">
        <v>274.11912000000001</v>
      </c>
      <c r="G503" s="6">
        <v>-0.54164449766597178</v>
      </c>
      <c r="H503" s="8">
        <v>11436.060791</v>
      </c>
      <c r="I503" s="6">
        <v>2.7755875337209801E-2</v>
      </c>
      <c r="J503" s="9">
        <v>2.3969715185121041</v>
      </c>
      <c r="K503" s="8">
        <v>325.74843700000002</v>
      </c>
      <c r="L503" s="6">
        <v>6.2643037495484943</v>
      </c>
      <c r="M503" s="9">
        <v>2.8484321914094659</v>
      </c>
      <c r="N503" s="8">
        <v>255.16090700000001</v>
      </c>
      <c r="O503" s="8">
        <v>-5.8258565802871143</v>
      </c>
      <c r="P503" s="8">
        <v>2.2311957907814519</v>
      </c>
      <c r="Q503" s="8">
        <v>38181</v>
      </c>
      <c r="R503" s="8">
        <v>0.3416467372736598</v>
      </c>
      <c r="S503" s="8">
        <v>6080.8921899999996</v>
      </c>
      <c r="T503" s="8">
        <v>-7.7817890055881245</v>
      </c>
      <c r="V503" s="6"/>
      <c r="W503" s="6"/>
      <c r="X503" s="6"/>
      <c r="Y503" s="6"/>
      <c r="Z503" s="6"/>
      <c r="AA503" s="6"/>
    </row>
    <row r="504" spans="1:27" s="7" customFormat="1" ht="15" customHeight="1" x14ac:dyDescent="0.2">
      <c r="A504" s="7">
        <v>503</v>
      </c>
      <c r="B504" s="7" t="s">
        <v>2079</v>
      </c>
      <c r="C504" s="7" t="s">
        <v>8</v>
      </c>
      <c r="D504" s="6" t="s">
        <v>8</v>
      </c>
      <c r="E504" s="6" t="s">
        <v>55</v>
      </c>
      <c r="F504" s="8">
        <v>272.38742999999999</v>
      </c>
      <c r="G504" s="6">
        <v>75.862068965517238</v>
      </c>
      <c r="H504" s="8">
        <v>15088.12725</v>
      </c>
      <c r="I504" s="6">
        <v>13.97256589564282</v>
      </c>
      <c r="J504" s="9">
        <v>1.8053097345132743</v>
      </c>
      <c r="K504" s="8">
        <v>375.64541000000003</v>
      </c>
      <c r="L504" s="6">
        <v>27.878787878787882</v>
      </c>
      <c r="M504" s="9">
        <v>2.4896755162241888</v>
      </c>
      <c r="N504" s="8">
        <v>8662.0983049999995</v>
      </c>
      <c r="O504" s="8">
        <v>35.077734591893382</v>
      </c>
      <c r="P504" s="8">
        <v>57.41002949852507</v>
      </c>
      <c r="Q504" s="8">
        <v>18600</v>
      </c>
      <c r="R504" s="8">
        <v>25.675675675675681</v>
      </c>
      <c r="S504" s="8">
        <v>251241.98615300001</v>
      </c>
      <c r="T504" s="8">
        <v>27.735422325925342</v>
      </c>
      <c r="V504" s="6"/>
      <c r="W504" s="6"/>
      <c r="X504" s="6"/>
      <c r="Y504" s="6"/>
      <c r="Z504" s="6"/>
      <c r="AA504" s="6"/>
    </row>
    <row r="505" spans="1:27" s="7" customFormat="1" ht="15" customHeight="1" x14ac:dyDescent="0.2">
      <c r="A505" s="7">
        <v>504</v>
      </c>
      <c r="B505" s="7" t="s">
        <v>2078</v>
      </c>
      <c r="C505" s="7" t="s">
        <v>1</v>
      </c>
      <c r="D505" s="6" t="s">
        <v>1</v>
      </c>
      <c r="E505" s="6" t="s">
        <v>21</v>
      </c>
      <c r="F505" s="8">
        <v>272.33261099999999</v>
      </c>
      <c r="G505" s="6">
        <v>-15.650108606916223</v>
      </c>
      <c r="H505" s="8">
        <v>2960.2629870000001</v>
      </c>
      <c r="I505" s="6">
        <v>-9.0488710100698917</v>
      </c>
      <c r="J505" s="9">
        <v>9.1996086900369693</v>
      </c>
      <c r="K505" s="8">
        <v>341.63940000000002</v>
      </c>
      <c r="L505" s="6">
        <v>-22.834558615813794</v>
      </c>
      <c r="M505" s="9">
        <v>11.540846252522496</v>
      </c>
      <c r="N505" s="8">
        <v>237.07555500000001</v>
      </c>
      <c r="O505" s="8">
        <v>-46.686968080771507</v>
      </c>
      <c r="P505" s="8">
        <v>8.008597750980833</v>
      </c>
      <c r="Q505" s="8">
        <v>22191</v>
      </c>
      <c r="R505" s="8">
        <v>-3.0918380715315052</v>
      </c>
      <c r="S505" s="8">
        <v>6801.789213</v>
      </c>
      <c r="T505" s="8">
        <v>-25.242258841046805</v>
      </c>
      <c r="V505" s="6"/>
      <c r="W505" s="6"/>
      <c r="X505" s="6"/>
      <c r="Y505" s="6"/>
      <c r="Z505" s="6"/>
      <c r="AA505" s="6"/>
    </row>
    <row r="506" spans="1:27" s="7" customFormat="1" ht="15" customHeight="1" x14ac:dyDescent="0.2">
      <c r="A506" s="7">
        <v>505</v>
      </c>
      <c r="B506" s="7" t="s">
        <v>2077</v>
      </c>
      <c r="C506" s="7" t="s">
        <v>4</v>
      </c>
      <c r="D506" s="6" t="s">
        <v>4</v>
      </c>
      <c r="E506" s="6" t="s">
        <v>299</v>
      </c>
      <c r="F506" s="8">
        <v>272.14918899999998</v>
      </c>
      <c r="G506" s="6">
        <v>27.478797353150973</v>
      </c>
      <c r="H506" s="8">
        <v>6658.14167</v>
      </c>
      <c r="I506" s="6">
        <v>11.148736296441175</v>
      </c>
      <c r="J506" s="9">
        <v>4.0874646784137889</v>
      </c>
      <c r="K506" s="8">
        <v>28.919143999999999</v>
      </c>
      <c r="L506" s="6">
        <v>-0.99877121186362494</v>
      </c>
      <c r="M506" s="9">
        <v>0.43434257535105886</v>
      </c>
      <c r="N506" s="8">
        <v>254.43157500000001</v>
      </c>
      <c r="O506" s="8">
        <v>-11.235074498510755</v>
      </c>
      <c r="P506" s="8">
        <v>3.8213601874289944</v>
      </c>
      <c r="Q506" s="8">
        <v>17450</v>
      </c>
      <c r="R506" s="8">
        <v>-3.2222283844489996</v>
      </c>
      <c r="S506" s="8">
        <v>854.98042599999997</v>
      </c>
      <c r="T506" s="8">
        <v>-37.408316705484204</v>
      </c>
      <c r="V506" s="6"/>
      <c r="W506" s="6"/>
      <c r="X506" s="6"/>
      <c r="Y506" s="6"/>
      <c r="Z506" s="6"/>
      <c r="AA506" s="6"/>
    </row>
    <row r="507" spans="1:27" s="7" customFormat="1" ht="15" customHeight="1" x14ac:dyDescent="0.2">
      <c r="A507" s="7">
        <v>506</v>
      </c>
      <c r="B507" s="7" t="s">
        <v>2076</v>
      </c>
      <c r="C507" s="7" t="s">
        <v>4</v>
      </c>
      <c r="D507" s="6" t="s">
        <v>4</v>
      </c>
      <c r="E507" s="6" t="s">
        <v>179</v>
      </c>
      <c r="F507" s="8">
        <v>272.04679800000002</v>
      </c>
      <c r="G507" s="6">
        <v>30.797630793112329</v>
      </c>
      <c r="H507" s="8">
        <v>7630.0026310000003</v>
      </c>
      <c r="I507" s="6">
        <v>19.991974942628321</v>
      </c>
      <c r="J507" s="9">
        <v>3.565487604089399</v>
      </c>
      <c r="K507" s="8">
        <v>1994.2529629999999</v>
      </c>
      <c r="L507" s="6">
        <v>-5.8765974357790292</v>
      </c>
      <c r="M507" s="9">
        <v>26.136989191819321</v>
      </c>
      <c r="N507" s="8">
        <v>2925.9287829999998</v>
      </c>
      <c r="O507" s="8">
        <v>16.032306118700124</v>
      </c>
      <c r="P507" s="8">
        <v>38.34767724865808</v>
      </c>
      <c r="Q507" s="8">
        <v>18383</v>
      </c>
      <c r="R507" s="8">
        <v>-1.5002947007447864</v>
      </c>
      <c r="S507" s="8">
        <v>2641.6241839999998</v>
      </c>
      <c r="T507" s="8">
        <v>11.290318161803746</v>
      </c>
      <c r="V507" s="6"/>
      <c r="W507" s="6"/>
      <c r="X507" s="6"/>
      <c r="Y507" s="6"/>
      <c r="Z507" s="6"/>
      <c r="AA507" s="6"/>
    </row>
    <row r="508" spans="1:27" s="7" customFormat="1" ht="15" customHeight="1" x14ac:dyDescent="0.2">
      <c r="A508" s="7">
        <v>507</v>
      </c>
      <c r="B508" s="7" t="s">
        <v>2075</v>
      </c>
      <c r="C508" s="7" t="s">
        <v>176</v>
      </c>
      <c r="D508" s="6" t="s">
        <v>10</v>
      </c>
      <c r="E508" s="6" t="s">
        <v>76</v>
      </c>
      <c r="F508" s="8">
        <v>272</v>
      </c>
      <c r="G508" s="6">
        <v>-6.2068965517241388</v>
      </c>
      <c r="H508" s="8">
        <v>6247</v>
      </c>
      <c r="I508" s="6">
        <v>-1.7458320226486301</v>
      </c>
      <c r="J508" s="9">
        <v>4.3540899631823278</v>
      </c>
      <c r="K508" s="8">
        <v>58</v>
      </c>
      <c r="L508" s="6">
        <v>1.7543859649122862</v>
      </c>
      <c r="M508" s="9">
        <v>0.92844565391387879</v>
      </c>
      <c r="N508" s="8">
        <v>391</v>
      </c>
      <c r="O508" s="8">
        <v>-3.4567901234567877</v>
      </c>
      <c r="P508" s="8">
        <v>6.2590043220745963</v>
      </c>
      <c r="Q508" s="8">
        <v>32005</v>
      </c>
      <c r="R508" s="8">
        <v>9.4674556213017791</v>
      </c>
      <c r="S508" s="8">
        <v>3415.2402520000001</v>
      </c>
      <c r="T508" s="8">
        <v>2.0961963896895419</v>
      </c>
      <c r="V508" s="6"/>
      <c r="W508" s="6"/>
      <c r="X508" s="6"/>
      <c r="Y508" s="6"/>
      <c r="Z508" s="6"/>
      <c r="AA508" s="6"/>
    </row>
    <row r="509" spans="1:27" s="7" customFormat="1" ht="15" customHeight="1" x14ac:dyDescent="0.2">
      <c r="A509" s="7">
        <v>508</v>
      </c>
      <c r="B509" s="7" t="s">
        <v>2074</v>
      </c>
      <c r="C509" s="7" t="s">
        <v>4</v>
      </c>
      <c r="D509" s="6" t="s">
        <v>4</v>
      </c>
      <c r="E509" s="6" t="s">
        <v>13</v>
      </c>
      <c r="F509" s="8">
        <v>271.30260500000003</v>
      </c>
      <c r="G509" s="6">
        <v>65.630549569829327</v>
      </c>
      <c r="H509" s="8">
        <v>4821.9855600000001</v>
      </c>
      <c r="I509" s="6">
        <v>45.954496460334362</v>
      </c>
      <c r="J509" s="9">
        <v>5.6263670146701976</v>
      </c>
      <c r="K509" s="8">
        <v>352.91454299999998</v>
      </c>
      <c r="L509" s="6">
        <v>29.801677242204725</v>
      </c>
      <c r="M509" s="9">
        <v>7.3188635388613648</v>
      </c>
      <c r="N509" s="8">
        <v>609.32785000000001</v>
      </c>
      <c r="O509" s="8">
        <v>51.560225787203407</v>
      </c>
      <c r="P509" s="8">
        <v>12.63645115519591</v>
      </c>
      <c r="Q509" s="8">
        <v>20180</v>
      </c>
      <c r="R509" s="8">
        <v>22.044148775325077</v>
      </c>
      <c r="S509" s="8">
        <v>13629.258615999999</v>
      </c>
      <c r="T509" s="8">
        <v>8.9575275026868795</v>
      </c>
      <c r="V509" s="6"/>
      <c r="W509" s="6"/>
      <c r="X509" s="6"/>
      <c r="Y509" s="6"/>
      <c r="Z509" s="6"/>
      <c r="AA509" s="6"/>
    </row>
    <row r="510" spans="1:27" s="7" customFormat="1" ht="15" customHeight="1" x14ac:dyDescent="0.2">
      <c r="A510" s="7">
        <v>509</v>
      </c>
      <c r="B510" s="7" t="s">
        <v>2073</v>
      </c>
      <c r="C510" s="7" t="s">
        <v>8</v>
      </c>
      <c r="D510" s="6" t="s">
        <v>8</v>
      </c>
      <c r="E510" s="6" t="s">
        <v>3</v>
      </c>
      <c r="F510" s="8">
        <v>270.864374</v>
      </c>
      <c r="G510" s="6">
        <v>12.60495780988682</v>
      </c>
      <c r="H510" s="8">
        <v>1176.4813670000001</v>
      </c>
      <c r="I510" s="6">
        <v>45.68423120496017</v>
      </c>
      <c r="J510" s="9">
        <v>23.023260852035236</v>
      </c>
      <c r="K510" s="8">
        <v>21.040593000000001</v>
      </c>
      <c r="L510" s="6">
        <v>106.09469686469649</v>
      </c>
      <c r="M510" s="9">
        <v>1.7884340194569355</v>
      </c>
      <c r="N510" s="8">
        <v>-235.53501299999999</v>
      </c>
      <c r="O510" s="8">
        <v>-3505.4055777311773</v>
      </c>
      <c r="P510" s="8">
        <v>-20.020292680079478</v>
      </c>
      <c r="Q510" s="8">
        <v>1883</v>
      </c>
      <c r="R510" s="8">
        <v>5.9651097355092775</v>
      </c>
      <c r="S510" s="8">
        <v>4786.1277879999998</v>
      </c>
      <c r="T510" s="8">
        <v>50.257175462267732</v>
      </c>
      <c r="V510" s="6"/>
      <c r="W510" s="6"/>
      <c r="X510" s="6"/>
      <c r="Y510" s="6"/>
      <c r="Z510" s="6"/>
      <c r="AA510" s="6"/>
    </row>
    <row r="511" spans="1:27" s="7" customFormat="1" ht="15" customHeight="1" x14ac:dyDescent="0.2">
      <c r="A511" s="7">
        <v>510</v>
      </c>
      <c r="B511" s="7" t="s">
        <v>2072</v>
      </c>
      <c r="C511" s="7" t="s">
        <v>8</v>
      </c>
      <c r="D511" s="6" t="s">
        <v>8</v>
      </c>
      <c r="E511" s="6" t="s">
        <v>21</v>
      </c>
      <c r="F511" s="8">
        <v>269.27188699999999</v>
      </c>
      <c r="G511" s="6">
        <v>-11.316329540769221</v>
      </c>
      <c r="H511" s="8">
        <v>1187.3777540000001</v>
      </c>
      <c r="I511" s="6">
        <v>-9.3941041001018739</v>
      </c>
      <c r="J511" s="9">
        <v>22.677861876128762</v>
      </c>
      <c r="K511" s="8">
        <v>14.509525999999999</v>
      </c>
      <c r="L511" s="6">
        <v>-31.223629431996226</v>
      </c>
      <c r="M511" s="9">
        <v>1.2219806166252294</v>
      </c>
      <c r="N511" s="8">
        <v>102.90191799999999</v>
      </c>
      <c r="O511" s="8">
        <v>731.65470986621517</v>
      </c>
      <c r="P511" s="8">
        <v>8.6663168190028248</v>
      </c>
      <c r="Q511" s="8">
        <v>1387</v>
      </c>
      <c r="R511" s="8">
        <v>-25.47017732401935</v>
      </c>
      <c r="S511" s="8">
        <v>938.05134299999997</v>
      </c>
      <c r="T511" s="8">
        <v>-38.250139642825523</v>
      </c>
      <c r="V511" s="6"/>
      <c r="W511" s="6"/>
      <c r="X511" s="6"/>
      <c r="Y511" s="6"/>
      <c r="Z511" s="6"/>
      <c r="AA511" s="6"/>
    </row>
    <row r="512" spans="1:27" s="7" customFormat="1" ht="15" customHeight="1" x14ac:dyDescent="0.2">
      <c r="A512" s="7">
        <v>511</v>
      </c>
      <c r="B512" s="7" t="s">
        <v>2071</v>
      </c>
      <c r="C512" s="7" t="s">
        <v>4</v>
      </c>
      <c r="D512" s="6" t="s">
        <v>4</v>
      </c>
      <c r="E512" s="6" t="s">
        <v>36</v>
      </c>
      <c r="F512" s="8">
        <v>269.25117599999999</v>
      </c>
      <c r="G512" s="6">
        <v>36.107488221660745</v>
      </c>
      <c r="H512" s="8">
        <v>2158.9344409999999</v>
      </c>
      <c r="I512" s="6">
        <v>-10.820671645902024</v>
      </c>
      <c r="J512" s="9">
        <v>12.471484584556682</v>
      </c>
      <c r="K512" s="8">
        <v>344.17657700000001</v>
      </c>
      <c r="L512" s="6">
        <v>4.5500705179286394</v>
      </c>
      <c r="M512" s="9">
        <v>15.941965187260637</v>
      </c>
      <c r="N512" s="8">
        <v>-12.201888</v>
      </c>
      <c r="O512" s="8">
        <v>-111.55976874035525</v>
      </c>
      <c r="P512" s="8">
        <v>-0.56518103413775689</v>
      </c>
      <c r="Q512" s="8">
        <v>14317</v>
      </c>
      <c r="R512" s="8">
        <v>-2.6716519374575087</v>
      </c>
      <c r="S512" s="8">
        <v>1594.646714</v>
      </c>
      <c r="T512" s="8">
        <v>309.01270621051668</v>
      </c>
      <c r="V512" s="6"/>
      <c r="W512" s="6"/>
      <c r="X512" s="6"/>
      <c r="Y512" s="6"/>
      <c r="Z512" s="6"/>
      <c r="AA512" s="6"/>
    </row>
    <row r="513" spans="1:27" s="7" customFormat="1" ht="15" customHeight="1" x14ac:dyDescent="0.2">
      <c r="A513" s="7">
        <v>512</v>
      </c>
      <c r="B513" s="7" t="s">
        <v>2070</v>
      </c>
      <c r="C513" s="7" t="s">
        <v>4</v>
      </c>
      <c r="D513" s="6" t="s">
        <v>4</v>
      </c>
      <c r="E513" s="6" t="s">
        <v>21</v>
      </c>
      <c r="F513" s="8">
        <v>268.18037399999997</v>
      </c>
      <c r="G513" s="6">
        <v>56.972409038294572</v>
      </c>
      <c r="H513" s="8">
        <v>47869.113892000001</v>
      </c>
      <c r="I513" s="6">
        <v>-0.36857903680715953</v>
      </c>
      <c r="J513" s="9">
        <v>0.56023676269641354</v>
      </c>
      <c r="K513" s="8">
        <v>10555.605011</v>
      </c>
      <c r="L513" s="6">
        <v>-1.1713484810452979</v>
      </c>
      <c r="M513" s="9">
        <v>22.050972229849606</v>
      </c>
      <c r="N513" s="8">
        <v>3703.5645979999999</v>
      </c>
      <c r="O513" s="8">
        <v>1.2398133410740142</v>
      </c>
      <c r="P513" s="8">
        <v>7.7368563921107985</v>
      </c>
      <c r="Q513" s="8">
        <v>281215</v>
      </c>
      <c r="R513" s="8">
        <v>0.16669813034511094</v>
      </c>
      <c r="S513" s="8">
        <v>5568.1508899999999</v>
      </c>
      <c r="T513" s="8">
        <v>-4.8780505113097057</v>
      </c>
      <c r="V513" s="6"/>
      <c r="W513" s="6"/>
      <c r="X513" s="6"/>
      <c r="Y513" s="6"/>
      <c r="Z513" s="6"/>
      <c r="AA513" s="6"/>
    </row>
    <row r="514" spans="1:27" s="7" customFormat="1" ht="15" customHeight="1" x14ac:dyDescent="0.2">
      <c r="A514" s="7">
        <v>513</v>
      </c>
      <c r="B514" s="7" t="s">
        <v>2069</v>
      </c>
      <c r="C514" s="7" t="s">
        <v>106</v>
      </c>
      <c r="D514" s="6" t="s">
        <v>10</v>
      </c>
      <c r="E514" s="6" t="s">
        <v>34</v>
      </c>
      <c r="F514" s="8">
        <v>267.93665499999997</v>
      </c>
      <c r="G514" s="6">
        <v>3.7931034482758585</v>
      </c>
      <c r="H514" s="8">
        <v>62858.295324999999</v>
      </c>
      <c r="I514" s="6">
        <v>-7.1258532479318237</v>
      </c>
      <c r="J514" s="9">
        <v>0.42625504496211852</v>
      </c>
      <c r="K514" s="8">
        <v>3592.6655799999999</v>
      </c>
      <c r="L514" s="6">
        <v>18.357771260997069</v>
      </c>
      <c r="M514" s="9">
        <v>5.7154995397578414</v>
      </c>
      <c r="N514" s="8">
        <v>-558.12718500000005</v>
      </c>
      <c r="O514" s="8">
        <v>-109.58862211347299</v>
      </c>
      <c r="P514" s="8">
        <v>-0.88791333286129015</v>
      </c>
      <c r="Q514" s="8">
        <v>119000</v>
      </c>
      <c r="R514" s="8">
        <v>-43.062200956937801</v>
      </c>
      <c r="S514" s="8">
        <v>13378.76224</v>
      </c>
      <c r="T514" s="8">
        <v>-49.529684895280845</v>
      </c>
      <c r="V514" s="6"/>
      <c r="W514" s="6"/>
      <c r="X514" s="6"/>
      <c r="Y514" s="6"/>
      <c r="Z514" s="6"/>
      <c r="AA514" s="6"/>
    </row>
    <row r="515" spans="1:27" s="7" customFormat="1" ht="15" customHeight="1" x14ac:dyDescent="0.2">
      <c r="A515" s="7">
        <v>514</v>
      </c>
      <c r="B515" s="7" t="s">
        <v>2068</v>
      </c>
      <c r="C515" s="7" t="s">
        <v>8</v>
      </c>
      <c r="D515" s="6" t="s">
        <v>8</v>
      </c>
      <c r="E515" s="6" t="s">
        <v>99</v>
      </c>
      <c r="F515" s="8">
        <v>267.36161399999997</v>
      </c>
      <c r="G515" s="6">
        <v>-9.5779560342104997</v>
      </c>
      <c r="H515" s="8">
        <v>1277.183712</v>
      </c>
      <c r="I515" s="6">
        <v>-5.1055468062914722</v>
      </c>
      <c r="J515" s="9">
        <v>20.933684910632493</v>
      </c>
      <c r="K515" s="8">
        <v>32.518251999999997</v>
      </c>
      <c r="L515" s="6">
        <v>-30.917171014006051</v>
      </c>
      <c r="M515" s="9">
        <v>2.5460904092707377</v>
      </c>
      <c r="N515" s="8">
        <v>-285.48428000000001</v>
      </c>
      <c r="O515" s="8">
        <v>69.413337434133311</v>
      </c>
      <c r="P515" s="8">
        <v>-22.352640212812236</v>
      </c>
      <c r="Q515" s="8">
        <v>1684</v>
      </c>
      <c r="R515" s="8">
        <v>-0.59031877213695516</v>
      </c>
      <c r="S515" s="8">
        <v>35.757525000000001</v>
      </c>
      <c r="T515" s="8">
        <v>-96.883203710770033</v>
      </c>
      <c r="V515" s="6"/>
      <c r="W515" s="6"/>
      <c r="X515" s="6"/>
      <c r="Y515" s="6"/>
      <c r="Z515" s="6"/>
      <c r="AA515" s="6"/>
    </row>
    <row r="516" spans="1:27" s="7" customFormat="1" ht="15" customHeight="1" x14ac:dyDescent="0.2">
      <c r="A516" s="7">
        <v>515</v>
      </c>
      <c r="B516" s="7" t="s">
        <v>2067</v>
      </c>
      <c r="C516" s="7" t="s">
        <v>502</v>
      </c>
      <c r="D516" s="6" t="s">
        <v>18</v>
      </c>
      <c r="E516" s="6" t="s">
        <v>96</v>
      </c>
      <c r="F516" s="8">
        <v>267.04649999999998</v>
      </c>
      <c r="G516" s="6">
        <v>-4.7619047619047672</v>
      </c>
      <c r="H516" s="8">
        <v>57287.705334999999</v>
      </c>
      <c r="I516" s="6">
        <v>-19.142386893319763</v>
      </c>
      <c r="J516" s="9">
        <v>0.46614975837904182</v>
      </c>
      <c r="K516" s="8">
        <v>9083.1416200000003</v>
      </c>
      <c r="L516" s="6">
        <v>-10.231371514031839</v>
      </c>
      <c r="M516" s="9">
        <v>15.855307114999146</v>
      </c>
      <c r="N516" s="8">
        <v>8276.6611900000007</v>
      </c>
      <c r="O516" s="8">
        <v>-53.826289914088491</v>
      </c>
      <c r="P516" s="8">
        <v>14.44753484469444</v>
      </c>
      <c r="Q516" s="8">
        <v>21400</v>
      </c>
      <c r="R516" s="8">
        <v>3.3816425120772875</v>
      </c>
      <c r="S516" s="8">
        <v>52736.455163999999</v>
      </c>
      <c r="T516" s="8">
        <v>-27.56857339395895</v>
      </c>
      <c r="V516" s="6"/>
      <c r="W516" s="6"/>
      <c r="X516" s="6"/>
      <c r="Y516" s="6"/>
      <c r="Z516" s="6"/>
      <c r="AA516" s="6"/>
    </row>
    <row r="517" spans="1:27" s="7" customFormat="1" ht="15" customHeight="1" x14ac:dyDescent="0.2">
      <c r="A517" s="7">
        <v>516</v>
      </c>
      <c r="B517" s="7" t="s">
        <v>2066</v>
      </c>
      <c r="C517" s="7" t="s">
        <v>4</v>
      </c>
      <c r="D517" s="6" t="s">
        <v>4</v>
      </c>
      <c r="E517" s="6" t="s">
        <v>76</v>
      </c>
      <c r="F517" s="8">
        <v>266.84989100000001</v>
      </c>
      <c r="G517" s="6">
        <v>8.3860495850396788</v>
      </c>
      <c r="H517" s="8">
        <v>10988.245566</v>
      </c>
      <c r="I517" s="6">
        <v>6.3945312842797142</v>
      </c>
      <c r="J517" s="9">
        <v>2.4285031618304118</v>
      </c>
      <c r="K517" s="8">
        <v>193.79860400000001</v>
      </c>
      <c r="L517" s="6">
        <v>6.5331208856301837</v>
      </c>
      <c r="M517" s="9">
        <v>1.7636901435808341</v>
      </c>
      <c r="N517" s="8">
        <v>158.027546</v>
      </c>
      <c r="O517" s="8">
        <v>-14.295160628727633</v>
      </c>
      <c r="P517" s="8">
        <v>1.4381508408309631</v>
      </c>
      <c r="Q517" s="8">
        <v>49505</v>
      </c>
      <c r="R517" s="8">
        <v>-10.234093093256448</v>
      </c>
      <c r="S517" s="8">
        <v>1593.1331949999999</v>
      </c>
      <c r="T517" s="8">
        <v>-0.36697734317538977</v>
      </c>
      <c r="V517" s="6"/>
      <c r="W517" s="6"/>
      <c r="X517" s="6"/>
      <c r="Y517" s="6"/>
      <c r="Z517" s="6"/>
      <c r="AA517" s="6"/>
    </row>
    <row r="518" spans="1:27" s="7" customFormat="1" ht="15" customHeight="1" x14ac:dyDescent="0.2">
      <c r="A518" s="7">
        <v>517</v>
      </c>
      <c r="B518" s="7" t="s">
        <v>2065</v>
      </c>
      <c r="C518" s="7" t="s">
        <v>60</v>
      </c>
      <c r="D518" s="6" t="s">
        <v>10</v>
      </c>
      <c r="E518" s="6" t="s">
        <v>6</v>
      </c>
      <c r="F518" s="8">
        <v>266.80259699999999</v>
      </c>
      <c r="G518" s="6">
        <v>39.009164511993475</v>
      </c>
      <c r="H518" s="8">
        <v>1924.3023619999999</v>
      </c>
      <c r="I518" s="6">
        <v>14.323118568395277</v>
      </c>
      <c r="J518" s="9">
        <v>13.864899938214595</v>
      </c>
      <c r="K518" s="8">
        <v>35.726370000000003</v>
      </c>
      <c r="L518" s="6">
        <v>97.029944700820224</v>
      </c>
      <c r="M518" s="9">
        <v>1.8565881695882887</v>
      </c>
      <c r="N518" s="8">
        <v>473.895377</v>
      </c>
      <c r="O518" s="8">
        <v>-19.059376646113314</v>
      </c>
      <c r="P518" s="8">
        <v>24.626866669095737</v>
      </c>
      <c r="Q518" s="8">
        <v>1620</v>
      </c>
      <c r="R518" s="8">
        <v>19.117647058823529</v>
      </c>
      <c r="S518" s="8">
        <v>6458.9634480000004</v>
      </c>
      <c r="T518" s="8">
        <v>-29.724879146018946</v>
      </c>
      <c r="V518" s="6"/>
      <c r="W518" s="6"/>
      <c r="X518" s="6"/>
      <c r="Y518" s="6"/>
      <c r="Z518" s="6"/>
      <c r="AA518" s="6"/>
    </row>
    <row r="519" spans="1:27" s="7" customFormat="1" ht="15" customHeight="1" x14ac:dyDescent="0.2">
      <c r="A519" s="7">
        <v>518</v>
      </c>
      <c r="B519" s="7" t="s">
        <v>2064</v>
      </c>
      <c r="C519" s="7" t="s">
        <v>4</v>
      </c>
      <c r="D519" s="6" t="s">
        <v>4</v>
      </c>
      <c r="E519" s="6" t="s">
        <v>3</v>
      </c>
      <c r="F519" s="8">
        <v>266.65809000000002</v>
      </c>
      <c r="G519" s="6">
        <v>16.19899446493416</v>
      </c>
      <c r="H519" s="8">
        <v>4093.9919060000002</v>
      </c>
      <c r="I519" s="6">
        <v>13.983485605070234</v>
      </c>
      <c r="J519" s="9">
        <v>6.5134005176999983</v>
      </c>
      <c r="K519" s="8">
        <v>373.17101600000001</v>
      </c>
      <c r="L519" s="6">
        <v>70.896469550137198</v>
      </c>
      <c r="M519" s="9">
        <v>9.1150892470767868</v>
      </c>
      <c r="N519" s="8">
        <v>688.59445200000005</v>
      </c>
      <c r="O519" s="8">
        <v>11.273977026502457</v>
      </c>
      <c r="P519" s="8">
        <v>16.819633937009549</v>
      </c>
      <c r="Q519" s="8">
        <v>8211</v>
      </c>
      <c r="R519" s="8">
        <v>16.072943172179819</v>
      </c>
      <c r="S519" s="8">
        <v>6468.6571970000005</v>
      </c>
      <c r="T519" s="8">
        <v>43.24065567190631</v>
      </c>
      <c r="V519" s="6"/>
      <c r="W519" s="6"/>
      <c r="X519" s="6"/>
      <c r="Y519" s="6"/>
      <c r="Z519" s="6"/>
      <c r="AA519" s="6"/>
    </row>
    <row r="520" spans="1:27" s="7" customFormat="1" ht="15" customHeight="1" x14ac:dyDescent="0.2">
      <c r="A520" s="7">
        <v>519</v>
      </c>
      <c r="B520" s="7" t="s">
        <v>2063</v>
      </c>
      <c r="C520" s="7" t="s">
        <v>117</v>
      </c>
      <c r="D520" s="6" t="s">
        <v>10</v>
      </c>
      <c r="E520" s="6" t="s">
        <v>42</v>
      </c>
      <c r="F520" s="8">
        <v>266</v>
      </c>
      <c r="G520" s="6">
        <v>-3.6231884057971064</v>
      </c>
      <c r="H520" s="8">
        <v>12412</v>
      </c>
      <c r="I520" s="6">
        <v>-15.079365079365081</v>
      </c>
      <c r="J520" s="9">
        <v>2.1430873348372543</v>
      </c>
      <c r="K520" s="8">
        <v>910</v>
      </c>
      <c r="L520" s="6">
        <v>28.712871287128717</v>
      </c>
      <c r="M520" s="9">
        <v>7.3316145665485015</v>
      </c>
      <c r="N520" s="8">
        <v>856</v>
      </c>
      <c r="O520" s="8">
        <v>-66.219415943172848</v>
      </c>
      <c r="P520" s="8">
        <v>6.8965517241379306</v>
      </c>
      <c r="Q520" s="8">
        <v>17201</v>
      </c>
      <c r="R520" s="8">
        <v>2.5700655933214023</v>
      </c>
      <c r="S520" s="8">
        <v>7559.730251</v>
      </c>
      <c r="T520" s="8">
        <v>-49.097350552659123</v>
      </c>
      <c r="V520" s="6"/>
      <c r="W520" s="6"/>
      <c r="X520" s="6"/>
      <c r="Y520" s="6"/>
      <c r="Z520" s="6"/>
      <c r="AA520" s="6"/>
    </row>
    <row r="521" spans="1:27" s="7" customFormat="1" ht="15" customHeight="1" x14ac:dyDescent="0.2">
      <c r="A521" s="7">
        <v>520</v>
      </c>
      <c r="B521" s="7" t="s">
        <v>2062</v>
      </c>
      <c r="C521" s="7" t="s">
        <v>8</v>
      </c>
      <c r="D521" s="6" t="s">
        <v>8</v>
      </c>
      <c r="E521" s="6" t="s">
        <v>3</v>
      </c>
      <c r="F521" s="8">
        <v>265.45312200000001</v>
      </c>
      <c r="G521" s="6">
        <v>27.548096178099989</v>
      </c>
      <c r="H521" s="8">
        <v>1349.378843</v>
      </c>
      <c r="I521" s="6">
        <v>17.180721661381781</v>
      </c>
      <c r="J521" s="9">
        <v>19.672245743073358</v>
      </c>
      <c r="K521" s="8">
        <v>40.003565000000002</v>
      </c>
      <c r="L521" s="6">
        <v>106.50675245293964</v>
      </c>
      <c r="M521" s="9">
        <v>2.9645910937111086</v>
      </c>
      <c r="N521" s="8">
        <v>458.46543100000002</v>
      </c>
      <c r="O521" s="8">
        <v>8.071359527160805</v>
      </c>
      <c r="P521" s="8">
        <v>33.976035223786297</v>
      </c>
      <c r="Q521" s="8">
        <v>4100</v>
      </c>
      <c r="R521" s="8">
        <v>20.588235294117641</v>
      </c>
      <c r="S521" s="8">
        <v>15463.642898</v>
      </c>
      <c r="T521" s="8">
        <v>10.80609000424535</v>
      </c>
      <c r="V521" s="6"/>
      <c r="W521" s="6"/>
      <c r="X521" s="6"/>
      <c r="Y521" s="6"/>
      <c r="Z521" s="6"/>
      <c r="AA521" s="6"/>
    </row>
    <row r="522" spans="1:27" s="7" customFormat="1" ht="15" customHeight="1" x14ac:dyDescent="0.2">
      <c r="A522" s="7">
        <v>521</v>
      </c>
      <c r="B522" s="7" t="s">
        <v>2061</v>
      </c>
      <c r="C522" s="7" t="s">
        <v>8</v>
      </c>
      <c r="D522" s="6" t="s">
        <v>8</v>
      </c>
      <c r="E522" s="6" t="s">
        <v>42</v>
      </c>
      <c r="F522" s="8">
        <v>265.35520500000001</v>
      </c>
      <c r="G522" s="6">
        <v>2.2641509477590915</v>
      </c>
      <c r="H522" s="8">
        <v>4103.4365189999999</v>
      </c>
      <c r="I522" s="6">
        <v>7.5723986793044595</v>
      </c>
      <c r="J522" s="9">
        <v>6.4666579773157205</v>
      </c>
      <c r="K522" s="8">
        <v>83.585554000000002</v>
      </c>
      <c r="L522" s="6">
        <v>-40.038314534929711</v>
      </c>
      <c r="M522" s="9">
        <v>2.0369647151351487</v>
      </c>
      <c r="N522" s="8">
        <v>855.97304799999995</v>
      </c>
      <c r="O522" s="8">
        <v>-5.8639255478451062</v>
      </c>
      <c r="P522" s="8">
        <v>20.859907154323398</v>
      </c>
      <c r="Q522" s="8">
        <v>6400</v>
      </c>
      <c r="R522" s="8">
        <v>-12.328767123287676</v>
      </c>
      <c r="S522" s="8">
        <v>10023.366652999999</v>
      </c>
      <c r="T522" s="8">
        <v>-2.1197177141352608</v>
      </c>
      <c r="V522" s="6"/>
      <c r="W522" s="6"/>
      <c r="X522" s="6"/>
      <c r="Y522" s="6"/>
      <c r="Z522" s="6"/>
      <c r="AA522" s="6"/>
    </row>
    <row r="523" spans="1:27" s="7" customFormat="1" ht="15" customHeight="1" x14ac:dyDescent="0.2">
      <c r="A523" s="7">
        <v>522</v>
      </c>
      <c r="B523" s="7" t="s">
        <v>2060</v>
      </c>
      <c r="C523" s="7" t="s">
        <v>28</v>
      </c>
      <c r="D523" s="6" t="s">
        <v>27</v>
      </c>
      <c r="E523" s="6" t="s">
        <v>36</v>
      </c>
      <c r="F523" s="8">
        <v>263.971812</v>
      </c>
      <c r="G523" s="6">
        <v>5.7062676326570916</v>
      </c>
      <c r="H523" s="8">
        <v>1164.8632230000001</v>
      </c>
      <c r="I523" s="6">
        <v>-9.0469675987164049</v>
      </c>
      <c r="J523" s="9">
        <v>22.661185175042647</v>
      </c>
      <c r="K523" s="8">
        <v>96.010986000000003</v>
      </c>
      <c r="L523" s="6">
        <v>-19.332678983369956</v>
      </c>
      <c r="M523" s="9">
        <v>8.2422540350044162</v>
      </c>
      <c r="N523" s="8">
        <v>-30.602041</v>
      </c>
      <c r="O523" s="8">
        <v>-134.93333229834067</v>
      </c>
      <c r="P523" s="8">
        <v>-2.6270930694495793</v>
      </c>
      <c r="Q523" s="8">
        <v>2565</v>
      </c>
      <c r="R523" s="8">
        <v>13.345117101193104</v>
      </c>
      <c r="S523" s="8">
        <v>1279.891793</v>
      </c>
      <c r="T523" s="8"/>
      <c r="V523" s="6"/>
      <c r="W523" s="6"/>
      <c r="X523" s="6"/>
      <c r="Y523" s="6"/>
      <c r="Z523" s="6"/>
      <c r="AA523" s="6"/>
    </row>
    <row r="524" spans="1:27" s="7" customFormat="1" ht="15" customHeight="1" x14ac:dyDescent="0.2">
      <c r="A524" s="7">
        <v>523</v>
      </c>
      <c r="B524" s="7" t="s">
        <v>2059</v>
      </c>
      <c r="C524" s="7" t="s">
        <v>4</v>
      </c>
      <c r="D524" s="6" t="s">
        <v>4</v>
      </c>
      <c r="E524" s="6" t="s">
        <v>3</v>
      </c>
      <c r="F524" s="8">
        <v>262.68295999999998</v>
      </c>
      <c r="G524" s="6">
        <v>18.944126933887183</v>
      </c>
      <c r="H524" s="8">
        <v>1984.473999</v>
      </c>
      <c r="I524" s="6">
        <v>18.562508344517159</v>
      </c>
      <c r="J524" s="9">
        <v>13.236906108740603</v>
      </c>
      <c r="K524" s="8">
        <v>14.882035999999999</v>
      </c>
      <c r="L524" s="6">
        <v>-36.404270604002839</v>
      </c>
      <c r="M524" s="9">
        <v>0.74992345616517198</v>
      </c>
      <c r="N524" s="8">
        <v>363.41167100000001</v>
      </c>
      <c r="O524" s="8">
        <v>19.5179793419906</v>
      </c>
      <c r="P524" s="8">
        <v>18.312745401709847</v>
      </c>
      <c r="Q524" s="8">
        <v>21743</v>
      </c>
      <c r="R524" s="8">
        <v>-5.1186943620178056</v>
      </c>
      <c r="S524" s="8">
        <v>4996.8590160000003</v>
      </c>
      <c r="T524" s="8">
        <v>-27.447429383311896</v>
      </c>
      <c r="V524" s="6"/>
      <c r="W524" s="6"/>
      <c r="X524" s="6"/>
      <c r="Y524" s="6"/>
      <c r="Z524" s="6"/>
      <c r="AA524" s="6"/>
    </row>
    <row r="525" spans="1:27" s="7" customFormat="1" ht="15" customHeight="1" x14ac:dyDescent="0.2">
      <c r="A525" s="7">
        <v>524</v>
      </c>
      <c r="B525" s="7" t="s">
        <v>2058</v>
      </c>
      <c r="C525" s="7" t="s">
        <v>38</v>
      </c>
      <c r="D525" s="6" t="s">
        <v>10</v>
      </c>
      <c r="E525" s="6" t="s">
        <v>130</v>
      </c>
      <c r="F525" s="8">
        <v>261.61799999999999</v>
      </c>
      <c r="G525" s="6">
        <v>27.276442342776242</v>
      </c>
      <c r="H525" s="8">
        <v>8498.8979999999992</v>
      </c>
      <c r="I525" s="6">
        <v>12.453006741571837</v>
      </c>
      <c r="J525" s="9">
        <v>3.0782579106138233</v>
      </c>
      <c r="K525" s="8">
        <v>339.714</v>
      </c>
      <c r="L525" s="6">
        <v>-22.211154694272906</v>
      </c>
      <c r="M525" s="9">
        <v>3.9971535133143146</v>
      </c>
      <c r="N525" s="8">
        <v>490.98</v>
      </c>
      <c r="O525" s="8">
        <v>-33.247317207802354</v>
      </c>
      <c r="P525" s="8">
        <v>5.7769842631362334</v>
      </c>
      <c r="Q525" s="8">
        <v>27308</v>
      </c>
      <c r="R525" s="8">
        <v>1.3961087182533749</v>
      </c>
      <c r="S525" s="8">
        <v>1325.247742</v>
      </c>
      <c r="T525" s="8">
        <v>-45.828120847173196</v>
      </c>
      <c r="V525" s="6"/>
      <c r="W525" s="6"/>
      <c r="X525" s="6"/>
      <c r="Y525" s="6"/>
      <c r="Z525" s="6"/>
      <c r="AA525" s="6"/>
    </row>
    <row r="526" spans="1:27" s="7" customFormat="1" ht="15" customHeight="1" x14ac:dyDescent="0.2">
      <c r="A526" s="7">
        <v>525</v>
      </c>
      <c r="B526" s="7" t="s">
        <v>2057</v>
      </c>
      <c r="C526" s="7" t="s">
        <v>8</v>
      </c>
      <c r="D526" s="6" t="s">
        <v>8</v>
      </c>
      <c r="E526" s="6" t="s">
        <v>3</v>
      </c>
      <c r="F526" s="8">
        <v>261.55068299999999</v>
      </c>
      <c r="G526" s="6">
        <v>6.2116383538365572</v>
      </c>
      <c r="H526" s="8">
        <v>791.48309800000004</v>
      </c>
      <c r="I526" s="6">
        <v>7.0042721790020579</v>
      </c>
      <c r="J526" s="9">
        <v>33.04564350911761</v>
      </c>
      <c r="K526" s="8">
        <v>40.595517999999998</v>
      </c>
      <c r="L526" s="6">
        <v>-10.281127774928756</v>
      </c>
      <c r="M526" s="9">
        <v>5.1290442085978691</v>
      </c>
      <c r="N526" s="8">
        <v>-177.82537400000001</v>
      </c>
      <c r="O526" s="8">
        <v>9.5212772679845727</v>
      </c>
      <c r="P526" s="8">
        <v>-22.467362152059501</v>
      </c>
      <c r="Q526" s="8">
        <v>3400</v>
      </c>
      <c r="R526" s="8">
        <v>6.25</v>
      </c>
      <c r="S526" s="8">
        <v>2567.3288680000001</v>
      </c>
      <c r="T526" s="8">
        <v>-10.903017261473313</v>
      </c>
      <c r="V526" s="6"/>
      <c r="W526" s="6"/>
      <c r="X526" s="6"/>
      <c r="Y526" s="6"/>
      <c r="Z526" s="6"/>
      <c r="AA526" s="6"/>
    </row>
    <row r="527" spans="1:27" s="7" customFormat="1" ht="15" customHeight="1" x14ac:dyDescent="0.2">
      <c r="A527" s="7">
        <v>526</v>
      </c>
      <c r="B527" s="7" t="s">
        <v>2056</v>
      </c>
      <c r="C527" s="7" t="s">
        <v>28</v>
      </c>
      <c r="D527" s="6" t="s">
        <v>27</v>
      </c>
      <c r="E527" s="6" t="s">
        <v>3</v>
      </c>
      <c r="F527" s="8">
        <v>261.06111399999998</v>
      </c>
      <c r="G527" s="6">
        <v>67.066316482075777</v>
      </c>
      <c r="H527" s="8">
        <v>336.12839000000002</v>
      </c>
      <c r="I527" s="6">
        <v>63.048306521574006</v>
      </c>
      <c r="J527" s="9">
        <v>77.667082509751694</v>
      </c>
      <c r="K527" s="8">
        <v>1.380595</v>
      </c>
      <c r="L527" s="6">
        <v>-19.918711919776889</v>
      </c>
      <c r="M527" s="9">
        <v>0.41073442204629013</v>
      </c>
      <c r="N527" s="8">
        <v>32.382098999999997</v>
      </c>
      <c r="O527" s="8">
        <v>-189.75072672450673</v>
      </c>
      <c r="P527" s="8">
        <v>9.6338482447138709</v>
      </c>
      <c r="Q527" s="8">
        <v>269</v>
      </c>
      <c r="R527" s="8">
        <v>17.982456140350877</v>
      </c>
      <c r="S527" s="8"/>
      <c r="T527" s="8"/>
      <c r="V527" s="6"/>
      <c r="W527" s="6"/>
      <c r="X527" s="6"/>
      <c r="Y527" s="6"/>
      <c r="Z527" s="6"/>
      <c r="AA527" s="6"/>
    </row>
    <row r="528" spans="1:27" s="7" customFormat="1" ht="15" customHeight="1" x14ac:dyDescent="0.2">
      <c r="A528" s="7">
        <v>527</v>
      </c>
      <c r="B528" s="7" t="s">
        <v>2055</v>
      </c>
      <c r="C528" s="7" t="s">
        <v>8</v>
      </c>
      <c r="D528" s="6" t="s">
        <v>8</v>
      </c>
      <c r="E528" s="6" t="s">
        <v>40</v>
      </c>
      <c r="F528" s="8">
        <v>260.75755400000003</v>
      </c>
      <c r="G528" s="6">
        <v>12.805277170002437</v>
      </c>
      <c r="H528" s="8">
        <v>6037.4923099999996</v>
      </c>
      <c r="I528" s="6">
        <v>11.581366587234211</v>
      </c>
      <c r="J528" s="9">
        <v>4.3189711988221156</v>
      </c>
      <c r="K528" s="8">
        <v>223.761822</v>
      </c>
      <c r="L528" s="6">
        <v>11.51658686828425</v>
      </c>
      <c r="M528" s="9">
        <v>3.7062046709257008</v>
      </c>
      <c r="N528" s="8">
        <v>358.563335</v>
      </c>
      <c r="O528" s="8">
        <v>0.70703172135546666</v>
      </c>
      <c r="P528" s="8">
        <v>5.9389447901425152</v>
      </c>
      <c r="Q528" s="8">
        <v>14000</v>
      </c>
      <c r="R528" s="8">
        <v>16.666666666666675</v>
      </c>
      <c r="S528" s="8">
        <v>4462.6124280000004</v>
      </c>
      <c r="T528" s="8">
        <v>-25.733702466280995</v>
      </c>
      <c r="V528" s="6"/>
      <c r="W528" s="6"/>
      <c r="X528" s="6"/>
      <c r="Y528" s="6"/>
      <c r="Z528" s="6"/>
      <c r="AA528" s="6"/>
    </row>
    <row r="529" spans="1:27" s="7" customFormat="1" ht="15" customHeight="1" x14ac:dyDescent="0.2">
      <c r="A529" s="7">
        <v>528</v>
      </c>
      <c r="B529" s="7" t="s">
        <v>2054</v>
      </c>
      <c r="C529" s="7" t="s">
        <v>28</v>
      </c>
      <c r="D529" s="6" t="s">
        <v>27</v>
      </c>
      <c r="E529" s="6" t="s">
        <v>99</v>
      </c>
      <c r="F529" s="8">
        <v>259.92525999999998</v>
      </c>
      <c r="G529" s="6">
        <v>18.699186991869922</v>
      </c>
      <c r="H529" s="8">
        <v>4573.6163900000001</v>
      </c>
      <c r="I529" s="6">
        <v>4.7716150081565933</v>
      </c>
      <c r="J529" s="9">
        <v>5.6831451926819767</v>
      </c>
      <c r="K529" s="8">
        <v>363.18324000000001</v>
      </c>
      <c r="L529" s="6">
        <v>17.579250720461093</v>
      </c>
      <c r="M529" s="9">
        <v>7.9408330089528993</v>
      </c>
      <c r="N529" s="8">
        <v>739.71880499999997</v>
      </c>
      <c r="O529" s="8">
        <v>-5.7823129251700749</v>
      </c>
      <c r="P529" s="8">
        <v>16.173608407940833</v>
      </c>
      <c r="Q529" s="8">
        <v>18030</v>
      </c>
      <c r="R529" s="8">
        <v>8.0870451411785957</v>
      </c>
      <c r="S529" s="8">
        <v>20073.222304999999</v>
      </c>
      <c r="T529" s="8">
        <v>44.78385530395996</v>
      </c>
      <c r="V529" s="6"/>
      <c r="W529" s="6"/>
      <c r="X529" s="6"/>
      <c r="Y529" s="6"/>
      <c r="Z529" s="6"/>
      <c r="AA529" s="6"/>
    </row>
    <row r="530" spans="1:27" s="7" customFormat="1" ht="15" customHeight="1" x14ac:dyDescent="0.2">
      <c r="A530" s="7">
        <v>529</v>
      </c>
      <c r="B530" s="7" t="s">
        <v>2053</v>
      </c>
      <c r="C530" s="7" t="s">
        <v>241</v>
      </c>
      <c r="D530" s="6" t="s">
        <v>10</v>
      </c>
      <c r="E530" s="6" t="s">
        <v>0</v>
      </c>
      <c r="F530" s="8">
        <v>259.03510499999999</v>
      </c>
      <c r="G530" s="6">
        <v>2.1052631578947212</v>
      </c>
      <c r="H530" s="8">
        <v>46580.920995</v>
      </c>
      <c r="I530" s="6">
        <v>-1.3423577986840352</v>
      </c>
      <c r="J530" s="9">
        <v>0.55609700166255804</v>
      </c>
      <c r="K530" s="8">
        <v>4320.8123699999996</v>
      </c>
      <c r="L530" s="6">
        <v>4.4095504409550346</v>
      </c>
      <c r="M530" s="9">
        <v>9.2759273060826679</v>
      </c>
      <c r="N530" s="8">
        <v>14230.017830000001</v>
      </c>
      <c r="O530" s="8">
        <v>-2.351719504000982</v>
      </c>
      <c r="P530" s="8">
        <v>30.549026352500526</v>
      </c>
      <c r="Q530" s="8">
        <v>171915</v>
      </c>
      <c r="R530" s="8">
        <v>-0.49833310181969237</v>
      </c>
      <c r="S530" s="8">
        <v>145957.46867999999</v>
      </c>
      <c r="T530" s="8">
        <v>6.8815812988322067</v>
      </c>
      <c r="V530" s="6"/>
      <c r="W530" s="6"/>
      <c r="X530" s="6"/>
      <c r="Y530" s="6"/>
      <c r="Z530" s="6"/>
      <c r="AA530" s="6"/>
    </row>
    <row r="531" spans="1:27" s="7" customFormat="1" ht="15" customHeight="1" x14ac:dyDescent="0.2">
      <c r="A531" s="7">
        <v>530</v>
      </c>
      <c r="B531" s="7" t="s">
        <v>2052</v>
      </c>
      <c r="C531" s="7" t="s">
        <v>117</v>
      </c>
      <c r="D531" s="6" t="s">
        <v>10</v>
      </c>
      <c r="E531" s="6" t="s">
        <v>99</v>
      </c>
      <c r="F531" s="8">
        <v>258.87900000000002</v>
      </c>
      <c r="G531" s="6">
        <v>4.6982552919575316</v>
      </c>
      <c r="H531" s="8">
        <v>2780.8240000000001</v>
      </c>
      <c r="I531" s="6">
        <v>7.1604348345478464</v>
      </c>
      <c r="J531" s="9">
        <v>9.3094349013098281</v>
      </c>
      <c r="K531" s="8">
        <v>58.512</v>
      </c>
      <c r="L531" s="6">
        <v>2.4584996848077356</v>
      </c>
      <c r="M531" s="9">
        <v>2.1041245328722709</v>
      </c>
      <c r="N531" s="8">
        <v>84.772000000000006</v>
      </c>
      <c r="O531" s="8">
        <v>29.355754264961686</v>
      </c>
      <c r="P531" s="8">
        <v>3.0484489489446296</v>
      </c>
      <c r="Q531" s="8">
        <v>14845</v>
      </c>
      <c r="R531" s="8">
        <v>3.097437322036245</v>
      </c>
      <c r="S531" s="8">
        <v>320.56800199999998</v>
      </c>
      <c r="T531" s="8">
        <v>-38.736381655078901</v>
      </c>
      <c r="V531" s="6"/>
      <c r="W531" s="6"/>
      <c r="X531" s="6"/>
      <c r="Y531" s="6"/>
      <c r="Z531" s="6"/>
      <c r="AA531" s="6"/>
    </row>
    <row r="532" spans="1:27" s="7" customFormat="1" ht="15" customHeight="1" x14ac:dyDescent="0.2">
      <c r="A532" s="7">
        <v>531</v>
      </c>
      <c r="B532" s="7" t="s">
        <v>2051</v>
      </c>
      <c r="C532" s="7" t="s">
        <v>1</v>
      </c>
      <c r="D532" s="6" t="s">
        <v>1</v>
      </c>
      <c r="E532" s="6" t="s">
        <v>67</v>
      </c>
      <c r="F532" s="8">
        <v>258.57077500000003</v>
      </c>
      <c r="G532" s="6">
        <v>8.8122211871408673</v>
      </c>
      <c r="H532" s="8">
        <v>9230.6838320000006</v>
      </c>
      <c r="I532" s="6">
        <v>3.3541433546837141</v>
      </c>
      <c r="J532" s="9">
        <v>2.8012093113146506</v>
      </c>
      <c r="K532" s="8">
        <v>752.145081</v>
      </c>
      <c r="L532" s="6">
        <v>14.400218440367784</v>
      </c>
      <c r="M532" s="9">
        <v>8.1483137618963788</v>
      </c>
      <c r="N532" s="8">
        <v>928.59351100000003</v>
      </c>
      <c r="O532" s="8">
        <v>5.0575900917641192</v>
      </c>
      <c r="P532" s="8">
        <v>10.059856104927416</v>
      </c>
      <c r="Q532" s="8">
        <v>40000</v>
      </c>
      <c r="R532" s="8">
        <v>3.5196687370600444</v>
      </c>
      <c r="S532" s="8">
        <v>28355.743951</v>
      </c>
      <c r="T532" s="8">
        <v>11.06850715517831</v>
      </c>
      <c r="V532" s="6"/>
      <c r="W532" s="6"/>
      <c r="X532" s="6"/>
      <c r="Y532" s="6"/>
      <c r="Z532" s="6"/>
      <c r="AA532" s="6"/>
    </row>
    <row r="533" spans="1:27" s="7" customFormat="1" ht="15" customHeight="1" x14ac:dyDescent="0.2">
      <c r="A533" s="7">
        <v>532</v>
      </c>
      <c r="B533" s="7" t="s">
        <v>2050</v>
      </c>
      <c r="C533" s="7" t="s">
        <v>8</v>
      </c>
      <c r="D533" s="6" t="s">
        <v>8</v>
      </c>
      <c r="E533" s="6" t="s">
        <v>3</v>
      </c>
      <c r="F533" s="8">
        <v>258.33900299999999</v>
      </c>
      <c r="G533" s="6">
        <v>29.715644575512723</v>
      </c>
      <c r="H533" s="8">
        <v>2749.6620899999998</v>
      </c>
      <c r="I533" s="6">
        <v>15.761390547941655</v>
      </c>
      <c r="J533" s="9">
        <v>9.395300023938578</v>
      </c>
      <c r="K533" s="8">
        <v>47.520034000000003</v>
      </c>
      <c r="L533" s="6">
        <v>-20.285505845306005</v>
      </c>
      <c r="M533" s="9">
        <v>1.7282135929655269</v>
      </c>
      <c r="N533" s="8">
        <v>378.62742900000001</v>
      </c>
      <c r="O533" s="8">
        <v>110.86786306667156</v>
      </c>
      <c r="P533" s="8">
        <v>13.769962148330745</v>
      </c>
      <c r="Q533" s="8">
        <v>5800</v>
      </c>
      <c r="R533" s="8">
        <v>18.512464241928896</v>
      </c>
      <c r="S533" s="8">
        <v>13295.456904999999</v>
      </c>
      <c r="T533" s="8">
        <v>-1.7548103164205853</v>
      </c>
      <c r="V533" s="6"/>
      <c r="W533" s="6"/>
      <c r="X533" s="6"/>
      <c r="Y533" s="6"/>
      <c r="Z533" s="6"/>
      <c r="AA533" s="6"/>
    </row>
    <row r="534" spans="1:27" s="7" customFormat="1" ht="15" customHeight="1" x14ac:dyDescent="0.2">
      <c r="A534" s="7">
        <v>533</v>
      </c>
      <c r="B534" s="7" t="s">
        <v>2049</v>
      </c>
      <c r="C534" s="7" t="s">
        <v>8</v>
      </c>
      <c r="D534" s="6" t="s">
        <v>8</v>
      </c>
      <c r="E534" s="6" t="s">
        <v>24</v>
      </c>
      <c r="F534" s="8">
        <v>257.254795</v>
      </c>
      <c r="G534" s="6">
        <v>-7.0141570141570071</v>
      </c>
      <c r="H534" s="8">
        <v>3026.527</v>
      </c>
      <c r="I534" s="6">
        <v>1.0941960038058918</v>
      </c>
      <c r="J534" s="9">
        <v>8.5</v>
      </c>
      <c r="K534" s="8">
        <v>253.694175</v>
      </c>
      <c r="L534" s="6">
        <v>-27.072671443193443</v>
      </c>
      <c r="M534" s="9">
        <v>8.3823529411764692</v>
      </c>
      <c r="N534" s="8">
        <v>510.94896999999997</v>
      </c>
      <c r="O534" s="8">
        <v>10.597302504816941</v>
      </c>
      <c r="P534" s="8">
        <v>16.882352941176471</v>
      </c>
      <c r="Q534" s="8">
        <v>9800</v>
      </c>
      <c r="R534" s="8">
        <v>1.0309278350515427</v>
      </c>
      <c r="S534" s="8">
        <v>1532.209873</v>
      </c>
      <c r="T534" s="8">
        <v>-37.863864232478974</v>
      </c>
      <c r="V534" s="6"/>
      <c r="W534" s="6"/>
      <c r="X534" s="6"/>
      <c r="Y534" s="6"/>
      <c r="Z534" s="6"/>
      <c r="AA534" s="6"/>
    </row>
    <row r="535" spans="1:27" s="7" customFormat="1" ht="15" customHeight="1" x14ac:dyDescent="0.2">
      <c r="A535" s="7">
        <v>534</v>
      </c>
      <c r="B535" s="7" t="s">
        <v>2048</v>
      </c>
      <c r="C535" s="7" t="s">
        <v>28</v>
      </c>
      <c r="D535" s="6" t="s">
        <v>27</v>
      </c>
      <c r="E535" s="6" t="s">
        <v>3</v>
      </c>
      <c r="F535" s="8">
        <v>256.96371099999999</v>
      </c>
      <c r="G535" s="6">
        <v>14.583333686347387</v>
      </c>
      <c r="H535" s="8">
        <v>2261.2806580000001</v>
      </c>
      <c r="I535" s="6">
        <v>4.875406274510885</v>
      </c>
      <c r="J535" s="9">
        <v>11.363636357605991</v>
      </c>
      <c r="K535" s="8">
        <v>31.536455</v>
      </c>
      <c r="L535" s="6">
        <v>35.000000214037996</v>
      </c>
      <c r="M535" s="9">
        <v>1.3946280789352596</v>
      </c>
      <c r="N535" s="8">
        <v>413.47797100000003</v>
      </c>
      <c r="O535" s="8">
        <v>-17.289719597191112</v>
      </c>
      <c r="P535" s="8">
        <v>18.285123942363814</v>
      </c>
      <c r="Q535" s="8">
        <v>12755</v>
      </c>
      <c r="R535" s="8">
        <v>-6.6251830161054182</v>
      </c>
      <c r="S535" s="8">
        <v>8907.4189330000008</v>
      </c>
      <c r="T535" s="8">
        <v>18.089273796251316</v>
      </c>
      <c r="V535" s="6"/>
      <c r="W535" s="6"/>
      <c r="X535" s="6"/>
      <c r="Y535" s="6"/>
      <c r="Z535" s="6"/>
      <c r="AA535" s="6"/>
    </row>
    <row r="536" spans="1:27" s="7" customFormat="1" ht="15" customHeight="1" x14ac:dyDescent="0.2">
      <c r="A536" s="7">
        <v>535</v>
      </c>
      <c r="B536" s="7" t="s">
        <v>2047</v>
      </c>
      <c r="C536" s="7" t="s">
        <v>1</v>
      </c>
      <c r="D536" s="6" t="s">
        <v>1</v>
      </c>
      <c r="E536" s="6" t="s">
        <v>30</v>
      </c>
      <c r="F536" s="8">
        <v>256.52322299999997</v>
      </c>
      <c r="G536" s="6">
        <v>7.7582073823240671</v>
      </c>
      <c r="H536" s="8">
        <v>10219.047923</v>
      </c>
      <c r="I536" s="6">
        <v>-0.13345238352454603</v>
      </c>
      <c r="J536" s="9">
        <v>2.5102458167618869</v>
      </c>
      <c r="K536" s="8">
        <v>556.48555299999998</v>
      </c>
      <c r="L536" s="6">
        <v>1.4439520538899409</v>
      </c>
      <c r="M536" s="9">
        <v>5.4455714191095881</v>
      </c>
      <c r="N536" s="8">
        <v>818.36014799999998</v>
      </c>
      <c r="O536" s="8">
        <v>16.457709247787534</v>
      </c>
      <c r="P536" s="8">
        <v>8.0081838755068127</v>
      </c>
      <c r="Q536" s="8">
        <v>17571</v>
      </c>
      <c r="R536" s="8">
        <v>-0.21013175829168729</v>
      </c>
      <c r="S536" s="8">
        <v>9191.9882909999997</v>
      </c>
      <c r="T536" s="8">
        <v>0</v>
      </c>
      <c r="V536" s="6"/>
      <c r="W536" s="6"/>
      <c r="X536" s="6"/>
      <c r="Y536" s="6"/>
      <c r="Z536" s="6"/>
      <c r="AA536" s="6"/>
    </row>
    <row r="537" spans="1:27" s="7" customFormat="1" ht="15" customHeight="1" x14ac:dyDescent="0.2">
      <c r="A537" s="7">
        <v>536</v>
      </c>
      <c r="B537" s="7" t="s">
        <v>2046</v>
      </c>
      <c r="C537" s="7" t="s">
        <v>8</v>
      </c>
      <c r="D537" s="6" t="s">
        <v>8</v>
      </c>
      <c r="E537" s="6" t="s">
        <v>21</v>
      </c>
      <c r="F537" s="8">
        <v>256.34416599999997</v>
      </c>
      <c r="G537" s="6">
        <v>17.877463378912829</v>
      </c>
      <c r="H537" s="8">
        <v>1156.191174</v>
      </c>
      <c r="I537" s="6">
        <v>37.682204190262112</v>
      </c>
      <c r="J537" s="9">
        <v>22.171434254522339</v>
      </c>
      <c r="K537" s="8">
        <v>26.884461000000002</v>
      </c>
      <c r="L537" s="6">
        <v>-19.871591091509387</v>
      </c>
      <c r="M537" s="9">
        <v>2.3252608742021068</v>
      </c>
      <c r="N537" s="8">
        <v>-201.880922</v>
      </c>
      <c r="O537" s="8">
        <v>41.650895902741979</v>
      </c>
      <c r="P537" s="8">
        <v>-17.460859980583106</v>
      </c>
      <c r="Q537" s="8">
        <v>3261</v>
      </c>
      <c r="R537" s="8">
        <v>-15.866873065015474</v>
      </c>
      <c r="S537" s="8">
        <v>851.15452800000003</v>
      </c>
      <c r="T537" s="8">
        <v>-30.167823552918595</v>
      </c>
      <c r="V537" s="6"/>
      <c r="W537" s="6"/>
      <c r="X537" s="6"/>
      <c r="Y537" s="6"/>
      <c r="Z537" s="6"/>
      <c r="AA537" s="6"/>
    </row>
    <row r="538" spans="1:27" s="7" customFormat="1" ht="15" customHeight="1" x14ac:dyDescent="0.2">
      <c r="A538" s="7">
        <v>537</v>
      </c>
      <c r="B538" s="7" t="s">
        <v>2045</v>
      </c>
      <c r="C538" s="7" t="s">
        <v>4</v>
      </c>
      <c r="D538" s="6" t="s">
        <v>4</v>
      </c>
      <c r="E538" s="6" t="s">
        <v>6</v>
      </c>
      <c r="F538" s="8">
        <v>255.619595</v>
      </c>
      <c r="G538" s="6">
        <v>40.892306087272701</v>
      </c>
      <c r="H538" s="8">
        <v>2815.9820909999999</v>
      </c>
      <c r="I538" s="6">
        <v>24.760207108488807</v>
      </c>
      <c r="J538" s="9">
        <v>9.0774581208087657</v>
      </c>
      <c r="K538" s="8">
        <v>238.60931500000001</v>
      </c>
      <c r="L538" s="6">
        <v>12.3960965502246</v>
      </c>
      <c r="M538" s="9">
        <v>8.4733960405006012</v>
      </c>
      <c r="N538" s="8">
        <v>571.64984500000003</v>
      </c>
      <c r="O538" s="8">
        <v>24.131870343137287</v>
      </c>
      <c r="P538" s="8">
        <v>20.300194622224961</v>
      </c>
      <c r="Q538" s="8">
        <v>17300</v>
      </c>
      <c r="R538" s="8">
        <v>19.549443715016235</v>
      </c>
      <c r="S538" s="8">
        <v>11178.186111000001</v>
      </c>
      <c r="T538" s="8">
        <v>-20.892807027847649</v>
      </c>
      <c r="V538" s="6"/>
      <c r="W538" s="6"/>
      <c r="X538" s="6"/>
      <c r="Y538" s="6"/>
      <c r="Z538" s="6"/>
      <c r="AA538" s="6"/>
    </row>
    <row r="539" spans="1:27" s="7" customFormat="1" ht="15" customHeight="1" x14ac:dyDescent="0.2">
      <c r="A539" s="7">
        <v>538</v>
      </c>
      <c r="B539" s="7" t="s">
        <v>2044</v>
      </c>
      <c r="C539" s="7" t="s">
        <v>8</v>
      </c>
      <c r="D539" s="6" t="s">
        <v>8</v>
      </c>
      <c r="E539" s="6" t="s">
        <v>6</v>
      </c>
      <c r="F539" s="8">
        <v>255.47359399999999</v>
      </c>
      <c r="G539" s="6">
        <v>101.04163709914636</v>
      </c>
      <c r="H539" s="8">
        <v>861.46975499999996</v>
      </c>
      <c r="I539" s="6">
        <v>13.345693372862243</v>
      </c>
      <c r="J539" s="9">
        <v>29.655550008253044</v>
      </c>
      <c r="K539" s="8">
        <v>11.424249</v>
      </c>
      <c r="L539" s="6">
        <v>-61.455987891290029</v>
      </c>
      <c r="M539" s="9">
        <v>1.3261346592487162</v>
      </c>
      <c r="N539" s="8">
        <v>328.88556699999998</v>
      </c>
      <c r="O539" s="8">
        <v>-15.81046141854433</v>
      </c>
      <c r="P539" s="8">
        <v>38.177262183743174</v>
      </c>
      <c r="Q539" s="8">
        <v>617</v>
      </c>
      <c r="R539" s="8">
        <v>27.479338842975199</v>
      </c>
      <c r="S539" s="8">
        <v>5352.2251230000002</v>
      </c>
      <c r="T539" s="8">
        <v>7.3677863493324836</v>
      </c>
      <c r="V539" s="6"/>
      <c r="W539" s="6"/>
      <c r="X539" s="6"/>
      <c r="Y539" s="6"/>
      <c r="Z539" s="6"/>
      <c r="AA539" s="6"/>
    </row>
    <row r="540" spans="1:27" s="7" customFormat="1" ht="15" customHeight="1" x14ac:dyDescent="0.2">
      <c r="A540" s="7">
        <v>539</v>
      </c>
      <c r="B540" s="7" t="s">
        <v>2043</v>
      </c>
      <c r="C540" s="7" t="s">
        <v>19</v>
      </c>
      <c r="D540" s="6" t="s">
        <v>18</v>
      </c>
      <c r="E540" s="6" t="s">
        <v>13</v>
      </c>
      <c r="F540" s="8">
        <v>255.27463900000001</v>
      </c>
      <c r="G540" s="6">
        <v>15.267691128732185</v>
      </c>
      <c r="H540" s="8">
        <v>1903.3192730000001</v>
      </c>
      <c r="I540" s="6">
        <v>17.395183743371856</v>
      </c>
      <c r="J540" s="9">
        <v>13.412076608547011</v>
      </c>
      <c r="K540" s="8">
        <v>43.771138000000001</v>
      </c>
      <c r="L540" s="6">
        <v>86.379825481142959</v>
      </c>
      <c r="M540" s="9">
        <v>2.2997265157205184</v>
      </c>
      <c r="N540" s="8">
        <v>292.94345800000002</v>
      </c>
      <c r="O540" s="8">
        <v>29.595773813760772</v>
      </c>
      <c r="P540" s="8">
        <v>15.391188549163607</v>
      </c>
      <c r="Q540" s="8">
        <v>2653</v>
      </c>
      <c r="R540" s="8">
        <v>5.6551174830744788</v>
      </c>
      <c r="S540" s="8">
        <v>3346.529591</v>
      </c>
      <c r="T540" s="8">
        <v>23.588039893488343</v>
      </c>
      <c r="V540" s="6"/>
      <c r="W540" s="6"/>
      <c r="X540" s="6"/>
      <c r="Y540" s="6"/>
      <c r="Z540" s="6"/>
      <c r="AA540" s="6"/>
    </row>
    <row r="541" spans="1:27" s="7" customFormat="1" ht="15" customHeight="1" x14ac:dyDescent="0.2">
      <c r="A541" s="7">
        <v>540</v>
      </c>
      <c r="B541" s="7" t="s">
        <v>2042</v>
      </c>
      <c r="C541" s="7" t="s">
        <v>8</v>
      </c>
      <c r="D541" s="6" t="s">
        <v>8</v>
      </c>
      <c r="E541" s="6" t="s">
        <v>36</v>
      </c>
      <c r="F541" s="8">
        <v>255.16738100000001</v>
      </c>
      <c r="G541" s="6">
        <v>5.1528200543358382</v>
      </c>
      <c r="H541" s="8">
        <v>3182.8889559999998</v>
      </c>
      <c r="I541" s="6">
        <v>-8.6016967713230859</v>
      </c>
      <c r="J541" s="9">
        <v>8.016848357809943</v>
      </c>
      <c r="K541" s="8">
        <v>178.571324</v>
      </c>
      <c r="L541" s="6">
        <v>26.72103427327588</v>
      </c>
      <c r="M541" s="9">
        <v>5.6103535645935372</v>
      </c>
      <c r="N541" s="8">
        <v>241.358407</v>
      </c>
      <c r="O541" s="8">
        <v>-33.741266745656077</v>
      </c>
      <c r="P541" s="8">
        <v>7.5829980353232278</v>
      </c>
      <c r="Q541" s="8">
        <v>12800</v>
      </c>
      <c r="R541" s="8">
        <v>-1.538461538461533</v>
      </c>
      <c r="S541" s="8">
        <v>1745.6673929999999</v>
      </c>
      <c r="T541" s="8">
        <v>-53.889374518744717</v>
      </c>
      <c r="V541" s="6"/>
      <c r="W541" s="6"/>
      <c r="X541" s="6"/>
      <c r="Y541" s="6"/>
      <c r="Z541" s="6"/>
      <c r="AA541" s="6"/>
    </row>
    <row r="542" spans="1:27" s="7" customFormat="1" ht="15" customHeight="1" x14ac:dyDescent="0.2">
      <c r="A542" s="7">
        <v>541</v>
      </c>
      <c r="B542" s="7" t="s">
        <v>2041</v>
      </c>
      <c r="C542" s="7" t="s">
        <v>4</v>
      </c>
      <c r="D542" s="6" t="s">
        <v>4</v>
      </c>
      <c r="E542" s="6" t="s">
        <v>3</v>
      </c>
      <c r="F542" s="8">
        <v>255.13091900000001</v>
      </c>
      <c r="G542" s="6">
        <v>21.628085385039707</v>
      </c>
      <c r="H542" s="8">
        <v>1271.442517</v>
      </c>
      <c r="I542" s="6">
        <v>27.953158516921818</v>
      </c>
      <c r="J542" s="9">
        <v>20.066256680010021</v>
      </c>
      <c r="K542" s="8">
        <v>240.35484400000001</v>
      </c>
      <c r="L542" s="6">
        <v>3.4699260937844478</v>
      </c>
      <c r="M542" s="9">
        <v>18.904106224725219</v>
      </c>
      <c r="N542" s="8">
        <v>140.928213</v>
      </c>
      <c r="O542" s="8">
        <v>78.513758166335307</v>
      </c>
      <c r="P542" s="8">
        <v>11.084119896550542</v>
      </c>
      <c r="Q542" s="8">
        <v>10447</v>
      </c>
      <c r="R542" s="8">
        <v>-4.7675478577939856</v>
      </c>
      <c r="S542" s="8">
        <v>7728.5546519999998</v>
      </c>
      <c r="T542" s="8">
        <v>6.7982907823648686</v>
      </c>
      <c r="V542" s="6"/>
      <c r="W542" s="6"/>
      <c r="X542" s="6"/>
      <c r="Y542" s="6"/>
      <c r="Z542" s="6"/>
      <c r="AA542" s="6"/>
    </row>
    <row r="543" spans="1:27" s="7" customFormat="1" ht="15" customHeight="1" x14ac:dyDescent="0.2">
      <c r="A543" s="7">
        <v>542</v>
      </c>
      <c r="B543" s="7" t="s">
        <v>2040</v>
      </c>
      <c r="C543" s="7" t="s">
        <v>8</v>
      </c>
      <c r="D543" s="6" t="s">
        <v>8</v>
      </c>
      <c r="E543" s="6" t="s">
        <v>6</v>
      </c>
      <c r="F543" s="8">
        <v>254.92080799999999</v>
      </c>
      <c r="G543" s="6">
        <v>5.7127670888851068</v>
      </c>
      <c r="H543" s="8">
        <v>162.219176</v>
      </c>
      <c r="I543" s="6">
        <v>99.722726025419249</v>
      </c>
      <c r="J543" s="9">
        <v>157.14591473451941</v>
      </c>
      <c r="K543" s="8">
        <v>17.813780999999999</v>
      </c>
      <c r="L543" s="6">
        <v>217.24796561840338</v>
      </c>
      <c r="M543" s="9">
        <v>10.981304084543</v>
      </c>
      <c r="N543" s="8">
        <v>-270.64005500000002</v>
      </c>
      <c r="O543" s="8">
        <v>-7.524857387771144</v>
      </c>
      <c r="P543" s="8">
        <v>-166.83604347737534</v>
      </c>
      <c r="Q543" s="8">
        <v>584</v>
      </c>
      <c r="R543" s="8">
        <v>14.960629921259837</v>
      </c>
      <c r="S543" s="8">
        <v>2241.6344749999998</v>
      </c>
      <c r="T543" s="8">
        <v>-1.2271250413111723</v>
      </c>
      <c r="V543" s="6"/>
      <c r="W543" s="6"/>
      <c r="X543" s="6"/>
      <c r="Y543" s="6"/>
      <c r="Z543" s="6"/>
      <c r="AA543" s="6"/>
    </row>
    <row r="544" spans="1:27" s="7" customFormat="1" ht="15" customHeight="1" x14ac:dyDescent="0.2">
      <c r="A544" s="7">
        <v>543</v>
      </c>
      <c r="B544" s="7" t="s">
        <v>2039</v>
      </c>
      <c r="C544" s="7" t="s">
        <v>4</v>
      </c>
      <c r="D544" s="6" t="s">
        <v>4</v>
      </c>
      <c r="E544" s="6" t="s">
        <v>3</v>
      </c>
      <c r="F544" s="8">
        <v>253.60448400000001</v>
      </c>
      <c r="G544" s="6">
        <v>12.556947493578431</v>
      </c>
      <c r="H544" s="8">
        <v>1047.0198789999999</v>
      </c>
      <c r="I544" s="6">
        <v>39.146677816334517</v>
      </c>
      <c r="J544" s="9">
        <v>24.221553867937594</v>
      </c>
      <c r="K544" s="8">
        <v>174.85691600000001</v>
      </c>
      <c r="L544" s="6">
        <v>-1.3675729307323303</v>
      </c>
      <c r="M544" s="9">
        <v>16.700438979917404</v>
      </c>
      <c r="N544" s="8">
        <v>-17.073343000000001</v>
      </c>
      <c r="O544" s="8">
        <v>-45.407514183513072</v>
      </c>
      <c r="P544" s="8">
        <v>-1.6306608253041583</v>
      </c>
      <c r="Q544" s="8">
        <v>7589</v>
      </c>
      <c r="R544" s="8">
        <v>22.70008084074373</v>
      </c>
      <c r="S544" s="8">
        <v>2269.0734980000002</v>
      </c>
      <c r="T544" s="8">
        <v>1.3287076340003257</v>
      </c>
      <c r="V544" s="6"/>
      <c r="W544" s="6"/>
      <c r="X544" s="6"/>
      <c r="Y544" s="6"/>
      <c r="Z544" s="6"/>
      <c r="AA544" s="6"/>
    </row>
    <row r="545" spans="1:27" s="7" customFormat="1" ht="15" customHeight="1" x14ac:dyDescent="0.2">
      <c r="A545" s="7">
        <v>544</v>
      </c>
      <c r="B545" s="7" t="s">
        <v>2038</v>
      </c>
      <c r="C545" s="7" t="s">
        <v>8</v>
      </c>
      <c r="D545" s="6" t="s">
        <v>8</v>
      </c>
      <c r="E545" s="6" t="s">
        <v>67</v>
      </c>
      <c r="F545" s="8">
        <v>252.80402000000001</v>
      </c>
      <c r="G545" s="6">
        <v>-10.410094637223965</v>
      </c>
      <c r="H545" s="8">
        <v>16423.35975</v>
      </c>
      <c r="I545" s="6">
        <v>-0.19474196689387435</v>
      </c>
      <c r="J545" s="9">
        <v>1.5392953929539297</v>
      </c>
      <c r="K545" s="8">
        <v>1076.1973949999999</v>
      </c>
      <c r="L545" s="6">
        <v>37.856328392246283</v>
      </c>
      <c r="M545" s="9">
        <v>6.5528455284552836</v>
      </c>
      <c r="N545" s="8">
        <v>2948.1933600000002</v>
      </c>
      <c r="O545" s="8">
        <v>5.5449330783938766</v>
      </c>
      <c r="P545" s="8">
        <v>17.951219512195124</v>
      </c>
      <c r="Q545" s="8">
        <v>40000</v>
      </c>
      <c r="R545" s="8">
        <v>-2.4390243902439046</v>
      </c>
      <c r="S545" s="8">
        <v>43226.878991999998</v>
      </c>
      <c r="T545" s="8">
        <v>20.891420231126247</v>
      </c>
      <c r="V545" s="6"/>
      <c r="W545" s="6"/>
      <c r="X545" s="6"/>
      <c r="Y545" s="6"/>
      <c r="Z545" s="6"/>
      <c r="AA545" s="6"/>
    </row>
    <row r="546" spans="1:27" s="7" customFormat="1" ht="15" customHeight="1" x14ac:dyDescent="0.2">
      <c r="A546" s="7">
        <v>545</v>
      </c>
      <c r="B546" s="7" t="s">
        <v>2037</v>
      </c>
      <c r="C546" s="7" t="s">
        <v>8</v>
      </c>
      <c r="D546" s="6" t="s">
        <v>8</v>
      </c>
      <c r="E546" s="6" t="s">
        <v>6</v>
      </c>
      <c r="F546" s="8">
        <v>252.04382699999999</v>
      </c>
      <c r="G546" s="6">
        <v>22.390175957146184</v>
      </c>
      <c r="H546" s="8">
        <v>127.297505</v>
      </c>
      <c r="I546" s="6">
        <v>49.920324559721131</v>
      </c>
      <c r="J546" s="9">
        <v>197.9958892360066</v>
      </c>
      <c r="K546" s="8">
        <v>2.9286089999999998</v>
      </c>
      <c r="L546" s="6">
        <v>-64.401654006436516</v>
      </c>
      <c r="M546" s="9">
        <v>2.3006020424359455</v>
      </c>
      <c r="N546" s="8">
        <v>-335.36233499999997</v>
      </c>
      <c r="O546" s="8">
        <v>12.86105421216539</v>
      </c>
      <c r="P546" s="8">
        <v>-263.44768893938652</v>
      </c>
      <c r="Q546" s="8">
        <v>484</v>
      </c>
      <c r="R546" s="8">
        <v>3.4188034188034289</v>
      </c>
      <c r="S546" s="8">
        <v>272.94216599999999</v>
      </c>
      <c r="T546" s="8">
        <v>-83.709517395417805</v>
      </c>
      <c r="V546" s="6"/>
      <c r="W546" s="6"/>
      <c r="X546" s="6"/>
      <c r="Y546" s="6"/>
      <c r="Z546" s="6"/>
      <c r="AA546" s="6"/>
    </row>
    <row r="547" spans="1:27" s="7" customFormat="1" ht="15" customHeight="1" x14ac:dyDescent="0.2">
      <c r="A547" s="7">
        <v>546</v>
      </c>
      <c r="B547" s="7" t="s">
        <v>2036</v>
      </c>
      <c r="C547" s="7" t="s">
        <v>60</v>
      </c>
      <c r="D547" s="6" t="s">
        <v>10</v>
      </c>
      <c r="E547" s="6" t="s">
        <v>93</v>
      </c>
      <c r="F547" s="8">
        <v>252</v>
      </c>
      <c r="G547" s="6">
        <v>16.129032258064523</v>
      </c>
      <c r="H547" s="8">
        <v>2676</v>
      </c>
      <c r="I547" s="6">
        <v>-7.4368730543064698</v>
      </c>
      <c r="J547" s="9">
        <v>9.4170403587443943</v>
      </c>
      <c r="K547" s="8">
        <v>69</v>
      </c>
      <c r="L547" s="6">
        <v>6.1538461538461542</v>
      </c>
      <c r="M547" s="9">
        <v>2.5784753363228701</v>
      </c>
      <c r="N547" s="8">
        <v>500</v>
      </c>
      <c r="O547" s="8">
        <v>-60.063897763578275</v>
      </c>
      <c r="P547" s="8">
        <v>18.684603886397607</v>
      </c>
      <c r="Q547" s="8">
        <v>9520</v>
      </c>
      <c r="R547" s="8">
        <v>-3.1634625165293473</v>
      </c>
      <c r="S547" s="8"/>
      <c r="T547" s="8"/>
      <c r="V547" s="6"/>
      <c r="W547" s="6"/>
      <c r="X547" s="6"/>
      <c r="Y547" s="6"/>
      <c r="Z547" s="6"/>
      <c r="AA547" s="6"/>
    </row>
    <row r="548" spans="1:27" s="7" customFormat="1" ht="15" customHeight="1" x14ac:dyDescent="0.2">
      <c r="A548" s="7">
        <v>547</v>
      </c>
      <c r="B548" s="7" t="s">
        <v>2035</v>
      </c>
      <c r="C548" s="7" t="s">
        <v>4</v>
      </c>
      <c r="D548" s="6" t="s">
        <v>4</v>
      </c>
      <c r="E548" s="6" t="s">
        <v>462</v>
      </c>
      <c r="F548" s="8">
        <v>251.363362</v>
      </c>
      <c r="G548" s="6">
        <v>61.192810070865789</v>
      </c>
      <c r="H548" s="8">
        <v>61905.458099000003</v>
      </c>
      <c r="I548" s="6">
        <v>28.181197060904339</v>
      </c>
      <c r="J548" s="9">
        <v>0.4060439413888457</v>
      </c>
      <c r="K548" s="8">
        <v>343.09251599999999</v>
      </c>
      <c r="L548" s="6">
        <v>-16.625387070709586</v>
      </c>
      <c r="M548" s="9">
        <v>0.55422013912137125</v>
      </c>
      <c r="N548" s="8">
        <v>11714.195188</v>
      </c>
      <c r="O548" s="8">
        <v>24.471368622756607</v>
      </c>
      <c r="P548" s="8">
        <v>18.922717879361315</v>
      </c>
      <c r="Q548" s="8">
        <v>101784</v>
      </c>
      <c r="R548" s="8">
        <v>-22.531148439343319</v>
      </c>
      <c r="S548" s="8">
        <v>24141.608800999998</v>
      </c>
      <c r="T548" s="8">
        <v>-16.630013681764122</v>
      </c>
      <c r="V548" s="6"/>
      <c r="W548" s="6"/>
      <c r="X548" s="6"/>
      <c r="Y548" s="6"/>
      <c r="Z548" s="6"/>
      <c r="AA548" s="6"/>
    </row>
    <row r="549" spans="1:27" s="7" customFormat="1" ht="15" customHeight="1" x14ac:dyDescent="0.2">
      <c r="A549" s="7">
        <v>548</v>
      </c>
      <c r="B549" s="7" t="s">
        <v>2034</v>
      </c>
      <c r="C549" s="7" t="s">
        <v>8</v>
      </c>
      <c r="D549" s="6" t="s">
        <v>8</v>
      </c>
      <c r="E549" s="6" t="s">
        <v>67</v>
      </c>
      <c r="F549" s="8">
        <v>250.133555</v>
      </c>
      <c r="G549" s="6">
        <v>1.4440433212996373</v>
      </c>
      <c r="H549" s="8">
        <v>13969.202415</v>
      </c>
      <c r="I549" s="6">
        <v>0.95856922285124657</v>
      </c>
      <c r="J549" s="9">
        <v>1.7906072771299304</v>
      </c>
      <c r="K549" s="8">
        <v>298.20192500000002</v>
      </c>
      <c r="L549" s="6">
        <v>-23.165137614678887</v>
      </c>
      <c r="M549" s="9">
        <v>2.1347097431976039</v>
      </c>
      <c r="N549" s="8">
        <v>3258.8574549999998</v>
      </c>
      <c r="O549" s="8">
        <v>-4.5620437956204407</v>
      </c>
      <c r="P549" s="8">
        <v>23.328872745810234</v>
      </c>
      <c r="Q549" s="8">
        <v>34300</v>
      </c>
      <c r="R549" s="8">
        <v>-0.57971014492753659</v>
      </c>
      <c r="S549" s="8">
        <v>56632.710973000001</v>
      </c>
      <c r="T549" s="8">
        <v>10.402586188912366</v>
      </c>
      <c r="V549" s="6"/>
      <c r="W549" s="6"/>
      <c r="X549" s="6"/>
      <c r="Y549" s="6"/>
      <c r="Z549" s="6"/>
      <c r="AA549" s="6"/>
    </row>
    <row r="550" spans="1:27" s="7" customFormat="1" ht="15" customHeight="1" x14ac:dyDescent="0.2">
      <c r="A550" s="7">
        <v>549</v>
      </c>
      <c r="B550" s="7" t="s">
        <v>2033</v>
      </c>
      <c r="C550" s="7" t="s">
        <v>117</v>
      </c>
      <c r="D550" s="6" t="s">
        <v>10</v>
      </c>
      <c r="E550" s="6" t="s">
        <v>6</v>
      </c>
      <c r="F550" s="8">
        <v>249.03299999999999</v>
      </c>
      <c r="G550" s="6">
        <v>-2.3556996718174794</v>
      </c>
      <c r="H550" s="8">
        <v>1394.431</v>
      </c>
      <c r="I550" s="6">
        <v>8.8997650866243116</v>
      </c>
      <c r="J550" s="9">
        <v>17.859112426502278</v>
      </c>
      <c r="K550" s="8" t="s">
        <v>16</v>
      </c>
      <c r="L550" s="6"/>
      <c r="M550" s="9"/>
      <c r="N550" s="8">
        <v>44.8</v>
      </c>
      <c r="O550" s="8">
        <v>-59.640730430709077</v>
      </c>
      <c r="P550" s="8">
        <v>3.2127799797910397</v>
      </c>
      <c r="Q550" s="8">
        <v>4834</v>
      </c>
      <c r="R550" s="8">
        <v>-3.5322290959888258</v>
      </c>
      <c r="S550" s="8"/>
      <c r="T550" s="8"/>
      <c r="V550" s="6"/>
      <c r="W550" s="6"/>
      <c r="X550" s="6"/>
      <c r="Y550" s="6"/>
      <c r="Z550" s="6"/>
      <c r="AA550" s="6"/>
    </row>
    <row r="551" spans="1:27" s="7" customFormat="1" ht="15" customHeight="1" x14ac:dyDescent="0.2">
      <c r="A551" s="7">
        <v>550</v>
      </c>
      <c r="B551" s="7" t="s">
        <v>2032</v>
      </c>
      <c r="C551" s="7" t="s">
        <v>38</v>
      </c>
      <c r="D551" s="6" t="s">
        <v>10</v>
      </c>
      <c r="E551" s="6" t="s">
        <v>42</v>
      </c>
      <c r="F551" s="8">
        <v>249</v>
      </c>
      <c r="G551" s="6">
        <v>5.0632911392405111</v>
      </c>
      <c r="H551" s="8">
        <v>8738</v>
      </c>
      <c r="I551" s="6">
        <v>-0.88475499092558474</v>
      </c>
      <c r="J551" s="9">
        <v>2.8496223392080569</v>
      </c>
      <c r="K551" s="8">
        <v>575</v>
      </c>
      <c r="L551" s="6">
        <v>6.4814814814814881</v>
      </c>
      <c r="M551" s="9">
        <v>6.5804531929503325</v>
      </c>
      <c r="N551" s="8">
        <v>854</v>
      </c>
      <c r="O551" s="8">
        <v>-10.482180293501052</v>
      </c>
      <c r="P551" s="8">
        <v>9.7734035248340589</v>
      </c>
      <c r="Q551" s="8">
        <v>20309</v>
      </c>
      <c r="R551" s="8">
        <v>2.2505286476689257</v>
      </c>
      <c r="S551" s="8">
        <v>6111.5479509999996</v>
      </c>
      <c r="T551" s="8">
        <v>-26.005461921696018</v>
      </c>
      <c r="V551" s="6"/>
      <c r="W551" s="6"/>
      <c r="X551" s="6"/>
      <c r="Y551" s="6"/>
      <c r="Z551" s="6"/>
      <c r="AA551" s="6"/>
    </row>
    <row r="552" spans="1:27" s="7" customFormat="1" ht="15" customHeight="1" x14ac:dyDescent="0.2">
      <c r="A552" s="7">
        <v>551</v>
      </c>
      <c r="B552" s="7" t="s">
        <v>2031</v>
      </c>
      <c r="C552" s="7" t="s">
        <v>8</v>
      </c>
      <c r="D552" s="6" t="s">
        <v>8</v>
      </c>
      <c r="E552" s="6" t="s">
        <v>13</v>
      </c>
      <c r="F552" s="8">
        <v>246.78657200000001</v>
      </c>
      <c r="G552" s="6">
        <v>1.5252221873675476</v>
      </c>
      <c r="H552" s="8">
        <v>1204.5710979999999</v>
      </c>
      <c r="I552" s="6">
        <v>-0.43535137503868393</v>
      </c>
      <c r="J552" s="9">
        <v>20.487505669839674</v>
      </c>
      <c r="K552" s="8">
        <v>54.172162</v>
      </c>
      <c r="L552" s="6">
        <v>75.587868513175323</v>
      </c>
      <c r="M552" s="9">
        <v>4.4972158214607942</v>
      </c>
      <c r="N552" s="8">
        <v>189.75166999999999</v>
      </c>
      <c r="O552" s="8">
        <v>13.686640903153947</v>
      </c>
      <c r="P552" s="8">
        <v>15.752633473860753</v>
      </c>
      <c r="Q552" s="8">
        <v>7300</v>
      </c>
      <c r="R552" s="8">
        <v>0.50943136444994153</v>
      </c>
      <c r="S552" s="8">
        <v>4930.7114590000001</v>
      </c>
      <c r="T552" s="8">
        <v>-12.256996419093147</v>
      </c>
      <c r="V552" s="6"/>
      <c r="W552" s="6"/>
      <c r="X552" s="6"/>
      <c r="Y552" s="6"/>
      <c r="Z552" s="6"/>
      <c r="AA552" s="6"/>
    </row>
    <row r="553" spans="1:27" s="7" customFormat="1" ht="15" customHeight="1" x14ac:dyDescent="0.2">
      <c r="A553" s="7">
        <v>552</v>
      </c>
      <c r="B553" s="7" t="s">
        <v>2030</v>
      </c>
      <c r="C553" s="7" t="s">
        <v>8</v>
      </c>
      <c r="D553" s="6" t="s">
        <v>8</v>
      </c>
      <c r="E553" s="6" t="s">
        <v>3</v>
      </c>
      <c r="F553" s="8">
        <v>246.66194999999999</v>
      </c>
      <c r="G553" s="6">
        <v>13.333333363964538</v>
      </c>
      <c r="H553" s="8">
        <v>1919.3522109999999</v>
      </c>
      <c r="I553" s="6">
        <v>19.709082833666436</v>
      </c>
      <c r="J553" s="9">
        <v>12.85131246815231</v>
      </c>
      <c r="K553" s="8">
        <v>82.072291000000007</v>
      </c>
      <c r="L553" s="6">
        <v>73.962264150943398</v>
      </c>
      <c r="M553" s="9">
        <v>4.2760411835636774</v>
      </c>
      <c r="N553" s="8">
        <v>303.00876199999999</v>
      </c>
      <c r="O553" s="8">
        <v>47.359307359307337</v>
      </c>
      <c r="P553" s="8">
        <v>15.78703274278824</v>
      </c>
      <c r="Q553" s="8">
        <v>7082</v>
      </c>
      <c r="R553" s="8">
        <v>21.16338751069291</v>
      </c>
      <c r="S553" s="8">
        <v>12051.899371</v>
      </c>
      <c r="T553" s="8">
        <v>-4.4315227642320654</v>
      </c>
      <c r="V553" s="6"/>
      <c r="W553" s="6"/>
      <c r="X553" s="6"/>
      <c r="Y553" s="6"/>
      <c r="Z553" s="6"/>
      <c r="AA553" s="6"/>
    </row>
    <row r="554" spans="1:27" s="7" customFormat="1" ht="15" customHeight="1" x14ac:dyDescent="0.2">
      <c r="A554" s="7">
        <v>553</v>
      </c>
      <c r="B554" s="7" t="s">
        <v>2029</v>
      </c>
      <c r="C554" s="7" t="s">
        <v>8</v>
      </c>
      <c r="D554" s="6" t="s">
        <v>8</v>
      </c>
      <c r="E554" s="6" t="s">
        <v>3</v>
      </c>
      <c r="F554" s="8">
        <v>245.58130199999999</v>
      </c>
      <c r="G554" s="6">
        <v>-9.6412652517959945</v>
      </c>
      <c r="H554" s="8">
        <v>1622.8344589999999</v>
      </c>
      <c r="I554" s="6">
        <v>-1.0425023574287762</v>
      </c>
      <c r="J554" s="9">
        <v>15.132862174453003</v>
      </c>
      <c r="K554" s="8">
        <v>39.331498000000003</v>
      </c>
      <c r="L554" s="6">
        <v>-9.5403823676471706</v>
      </c>
      <c r="M554" s="9">
        <v>2.4236297043036847</v>
      </c>
      <c r="N554" s="8">
        <v>197.65535700000001</v>
      </c>
      <c r="O554" s="8">
        <v>-600.57712838600605</v>
      </c>
      <c r="P554" s="8">
        <v>12.179637664447696</v>
      </c>
      <c r="Q554" s="8">
        <v>8100</v>
      </c>
      <c r="R554" s="8">
        <v>-22.115384615384613</v>
      </c>
      <c r="S554" s="8">
        <v>4274.2176810000001</v>
      </c>
      <c r="T554" s="8">
        <v>2.5858118173671674</v>
      </c>
      <c r="V554" s="6"/>
      <c r="W554" s="6"/>
      <c r="X554" s="6"/>
      <c r="Y554" s="6"/>
      <c r="Z554" s="6"/>
      <c r="AA554" s="6"/>
    </row>
    <row r="555" spans="1:27" s="7" customFormat="1" ht="15" customHeight="1" x14ac:dyDescent="0.2">
      <c r="A555" s="7">
        <v>554</v>
      </c>
      <c r="B555" s="7" t="s">
        <v>2028</v>
      </c>
      <c r="C555" s="7" t="s">
        <v>749</v>
      </c>
      <c r="D555" s="6" t="s">
        <v>18</v>
      </c>
      <c r="E555" s="6" t="s">
        <v>83</v>
      </c>
      <c r="F555" s="8">
        <v>244.79262499999999</v>
      </c>
      <c r="G555" s="6">
        <v>-8.5771276595744688</v>
      </c>
      <c r="H555" s="8">
        <v>4815.5693579999997</v>
      </c>
      <c r="I555" s="6">
        <v>16.453998115622738</v>
      </c>
      <c r="J555" s="9">
        <v>5.0833578919039217</v>
      </c>
      <c r="K555" s="8">
        <v>249.54136199999999</v>
      </c>
      <c r="L555" s="6">
        <v>99.915948276224654</v>
      </c>
      <c r="M555" s="9">
        <v>5.1819700527299517</v>
      </c>
      <c r="N555" s="8">
        <v>-3.4613580000000002</v>
      </c>
      <c r="O555" s="8">
        <v>-110.66482465588008</v>
      </c>
      <c r="P555" s="8">
        <v>-7.1878478798145073E-2</v>
      </c>
      <c r="Q555" s="8">
        <v>18734</v>
      </c>
      <c r="R555" s="8">
        <v>1.1555075593952413</v>
      </c>
      <c r="S555" s="8">
        <v>2935.7484850000001</v>
      </c>
      <c r="T555" s="8">
        <v>-8.4183652444373749</v>
      </c>
      <c r="V555" s="6"/>
      <c r="W555" s="6"/>
      <c r="X555" s="6"/>
      <c r="Y555" s="6"/>
      <c r="Z555" s="6"/>
      <c r="AA555" s="6"/>
    </row>
    <row r="556" spans="1:27" s="7" customFormat="1" ht="15" customHeight="1" x14ac:dyDescent="0.2">
      <c r="A556" s="7">
        <v>555</v>
      </c>
      <c r="B556" s="7" t="s">
        <v>2027</v>
      </c>
      <c r="C556" s="7" t="s">
        <v>28</v>
      </c>
      <c r="D556" s="6" t="s">
        <v>27</v>
      </c>
      <c r="E556" s="6" t="s">
        <v>21</v>
      </c>
      <c r="F556" s="8">
        <v>243.886447</v>
      </c>
      <c r="G556" s="6">
        <v>-13.522061115203243</v>
      </c>
      <c r="H556" s="8">
        <v>1394.195477</v>
      </c>
      <c r="I556" s="6">
        <v>8.6053484774186053</v>
      </c>
      <c r="J556" s="9">
        <v>17.492987964986778</v>
      </c>
      <c r="K556" s="8">
        <v>10.79669</v>
      </c>
      <c r="L556" s="6">
        <v>-53.608719628350364</v>
      </c>
      <c r="M556" s="9">
        <v>0.77440288525624013</v>
      </c>
      <c r="N556" s="8">
        <v>338.12804699999998</v>
      </c>
      <c r="O556" s="8">
        <v>90.205151050527107</v>
      </c>
      <c r="P556" s="8">
        <v>24.252556587515024</v>
      </c>
      <c r="Q556" s="8">
        <v>2036</v>
      </c>
      <c r="R556" s="8">
        <v>-3.0476190476190435</v>
      </c>
      <c r="S556" s="8">
        <v>3105.515026</v>
      </c>
      <c r="T556" s="8">
        <v>106.38378626728162</v>
      </c>
      <c r="V556" s="6"/>
      <c r="W556" s="6"/>
      <c r="X556" s="6"/>
      <c r="Y556" s="6"/>
      <c r="Z556" s="6"/>
      <c r="AA556" s="6"/>
    </row>
    <row r="557" spans="1:27" s="7" customFormat="1" ht="15" customHeight="1" x14ac:dyDescent="0.2">
      <c r="A557" s="7">
        <v>556</v>
      </c>
      <c r="B557" s="7" t="s">
        <v>2026</v>
      </c>
      <c r="C557" s="7" t="s">
        <v>28</v>
      </c>
      <c r="D557" s="6" t="s">
        <v>27</v>
      </c>
      <c r="E557" s="6" t="s">
        <v>3</v>
      </c>
      <c r="F557" s="8">
        <v>243.84549999999999</v>
      </c>
      <c r="G557" s="6">
        <v>-0.96849401814906866</v>
      </c>
      <c r="H557" s="8">
        <v>3637.7688429999998</v>
      </c>
      <c r="I557" s="6">
        <v>2.8134990206684529</v>
      </c>
      <c r="J557" s="9">
        <v>6.7031609352865091</v>
      </c>
      <c r="K557" s="8">
        <v>114.01639299999999</v>
      </c>
      <c r="L557" s="6">
        <v>-44.586538369055774</v>
      </c>
      <c r="M557" s="9">
        <v>3.1342396375568717</v>
      </c>
      <c r="N557" s="8">
        <v>510.44425200000001</v>
      </c>
      <c r="O557" s="8">
        <v>33.883639714195077</v>
      </c>
      <c r="P557" s="8">
        <v>14.031794598005467</v>
      </c>
      <c r="Q557" s="8">
        <v>24516</v>
      </c>
      <c r="R557" s="8">
        <v>0.55370985603544476</v>
      </c>
      <c r="S557" s="8">
        <v>8043.5501350000004</v>
      </c>
      <c r="T557" s="8">
        <v>-3.8170802033031248</v>
      </c>
      <c r="V557" s="6"/>
      <c r="W557" s="6"/>
      <c r="X557" s="6"/>
      <c r="Y557" s="6"/>
      <c r="Z557" s="6"/>
      <c r="AA557" s="6"/>
    </row>
    <row r="558" spans="1:27" s="7" customFormat="1" ht="15" customHeight="1" x14ac:dyDescent="0.2">
      <c r="A558" s="7">
        <v>557</v>
      </c>
      <c r="B558" s="7" t="s">
        <v>2025</v>
      </c>
      <c r="C558" s="7" t="s">
        <v>117</v>
      </c>
      <c r="D558" s="6" t="s">
        <v>10</v>
      </c>
      <c r="E558" s="6" t="s">
        <v>40</v>
      </c>
      <c r="F558" s="8">
        <v>243.608</v>
      </c>
      <c r="G558" s="6">
        <v>4.3874722006778999</v>
      </c>
      <c r="H558" s="8">
        <v>3897.9609999999998</v>
      </c>
      <c r="I558" s="6">
        <v>0.22583178244863777</v>
      </c>
      <c r="J558" s="9">
        <v>6.2496264072421459</v>
      </c>
      <c r="K558" s="8">
        <v>107.694</v>
      </c>
      <c r="L558" s="6">
        <v>5.0242827329289419</v>
      </c>
      <c r="M558" s="9">
        <v>2.7628290791005865</v>
      </c>
      <c r="N558" s="8">
        <v>164</v>
      </c>
      <c r="O558" s="8">
        <v>-29.999786584715192</v>
      </c>
      <c r="P558" s="8">
        <v>4.2073278824493121</v>
      </c>
      <c r="Q558" s="8">
        <v>10713</v>
      </c>
      <c r="R558" s="8">
        <v>2.5952882589542314</v>
      </c>
      <c r="S558" s="8"/>
      <c r="T558" s="8"/>
      <c r="V558" s="6"/>
      <c r="W558" s="6"/>
      <c r="X558" s="6"/>
      <c r="Y558" s="6"/>
      <c r="Z558" s="6"/>
      <c r="AA558" s="6"/>
    </row>
    <row r="559" spans="1:27" s="7" customFormat="1" ht="15" customHeight="1" x14ac:dyDescent="0.2">
      <c r="A559" s="7">
        <v>558</v>
      </c>
      <c r="B559" s="7" t="s">
        <v>2024</v>
      </c>
      <c r="C559" s="7" t="s">
        <v>8</v>
      </c>
      <c r="D559" s="6" t="s">
        <v>8</v>
      </c>
      <c r="E559" s="6" t="s">
        <v>6</v>
      </c>
      <c r="F559" s="8">
        <v>243.601597</v>
      </c>
      <c r="G559" s="6">
        <v>14.023457972731435</v>
      </c>
      <c r="H559" s="8">
        <v>92.321534999999997</v>
      </c>
      <c r="I559" s="6">
        <v>101.40596346772104</v>
      </c>
      <c r="J559" s="9">
        <v>263.86216065406626</v>
      </c>
      <c r="K559" s="8">
        <v>22.104327999999999</v>
      </c>
      <c r="L559" s="6">
        <v>509.22483463886795</v>
      </c>
      <c r="M559" s="9">
        <v>23.942764816464543</v>
      </c>
      <c r="N559" s="8">
        <v>-377.57971600000002</v>
      </c>
      <c r="O559" s="8">
        <v>14.217511808928339</v>
      </c>
      <c r="P559" s="8">
        <v>-408.98336016618441</v>
      </c>
      <c r="Q559" s="8">
        <v>740</v>
      </c>
      <c r="R559" s="8">
        <v>21.311475409836067</v>
      </c>
      <c r="S559" s="8">
        <v>2797.2951459999999</v>
      </c>
      <c r="T559" s="8">
        <v>-26.093203707863989</v>
      </c>
      <c r="V559" s="6"/>
      <c r="W559" s="6"/>
      <c r="X559" s="6"/>
      <c r="Y559" s="6"/>
      <c r="Z559" s="6"/>
      <c r="AA559" s="6"/>
    </row>
    <row r="560" spans="1:27" s="7" customFormat="1" ht="15" customHeight="1" x14ac:dyDescent="0.2">
      <c r="A560" s="7">
        <v>559</v>
      </c>
      <c r="B560" s="7" t="s">
        <v>2023</v>
      </c>
      <c r="C560" s="7" t="s">
        <v>8</v>
      </c>
      <c r="D560" s="6" t="s">
        <v>8</v>
      </c>
      <c r="E560" s="6" t="s">
        <v>99</v>
      </c>
      <c r="F560" s="8">
        <v>243.457392</v>
      </c>
      <c r="G560" s="6">
        <v>36.955433253669831</v>
      </c>
      <c r="H560" s="8">
        <v>1313.86878</v>
      </c>
      <c r="I560" s="6">
        <v>43.078712679333073</v>
      </c>
      <c r="J560" s="9">
        <v>18.52981026004743</v>
      </c>
      <c r="K560" s="8">
        <v>160.22790000000001</v>
      </c>
      <c r="L560" s="6">
        <v>168.25633607570146</v>
      </c>
      <c r="M560" s="9">
        <v>12.195121951219512</v>
      </c>
      <c r="N560" s="8">
        <v>126.669056</v>
      </c>
      <c r="O560" s="8">
        <v>-176.38217920952158</v>
      </c>
      <c r="P560" s="8">
        <v>9.6409213711585409</v>
      </c>
      <c r="Q560" s="8">
        <v>3900</v>
      </c>
      <c r="R560" s="8">
        <v>39.285714285714278</v>
      </c>
      <c r="S560" s="8">
        <v>13929.526094999999</v>
      </c>
      <c r="T560" s="8">
        <v>22.667331955306501</v>
      </c>
      <c r="V560" s="6"/>
      <c r="W560" s="6"/>
      <c r="X560" s="6"/>
      <c r="Y560" s="6"/>
      <c r="Z560" s="6"/>
      <c r="AA560" s="6"/>
    </row>
    <row r="561" spans="1:27" s="7" customFormat="1" ht="15" customHeight="1" x14ac:dyDescent="0.2">
      <c r="A561" s="7">
        <v>560</v>
      </c>
      <c r="B561" s="7" t="s">
        <v>2022</v>
      </c>
      <c r="C561" s="7" t="s">
        <v>38</v>
      </c>
      <c r="D561" s="6" t="s">
        <v>10</v>
      </c>
      <c r="E561" s="6" t="s">
        <v>42</v>
      </c>
      <c r="F561" s="8">
        <v>241.3</v>
      </c>
      <c r="G561" s="6">
        <v>8.0609046126287609</v>
      </c>
      <c r="H561" s="8">
        <v>21920.1</v>
      </c>
      <c r="I561" s="6">
        <v>4.3262846780987241</v>
      </c>
      <c r="J561" s="9">
        <v>1.1008161459117431</v>
      </c>
      <c r="K561" s="8">
        <v>2636.4</v>
      </c>
      <c r="L561" s="6">
        <v>17.215009781255564</v>
      </c>
      <c r="M561" s="9">
        <v>12.027317393625029</v>
      </c>
      <c r="N561" s="8">
        <v>3604.8</v>
      </c>
      <c r="O561" s="8">
        <v>9.5917064421001452</v>
      </c>
      <c r="P561" s="8">
        <v>16.445180450819112</v>
      </c>
      <c r="Q561" s="8">
        <v>67200</v>
      </c>
      <c r="R561" s="8">
        <v>1.8181818181818077</v>
      </c>
      <c r="S561" s="8">
        <v>54313.617136000001</v>
      </c>
      <c r="T561" s="8">
        <v>16.882432156708326</v>
      </c>
      <c r="V561" s="6"/>
      <c r="W561" s="6"/>
      <c r="X561" s="6"/>
      <c r="Y561" s="6"/>
      <c r="Z561" s="6"/>
      <c r="AA561" s="6"/>
    </row>
    <row r="562" spans="1:27" s="7" customFormat="1" ht="15" customHeight="1" x14ac:dyDescent="0.2">
      <c r="A562" s="7">
        <v>561</v>
      </c>
      <c r="B562" s="7" t="s">
        <v>2021</v>
      </c>
      <c r="C562" s="7" t="s">
        <v>502</v>
      </c>
      <c r="D562" s="6" t="s">
        <v>18</v>
      </c>
      <c r="E562" s="6" t="s">
        <v>3</v>
      </c>
      <c r="F562" s="8">
        <v>241.156676</v>
      </c>
      <c r="G562" s="6">
        <v>32.924255082008628</v>
      </c>
      <c r="H562" s="8">
        <v>1523.5824030000001</v>
      </c>
      <c r="I562" s="6">
        <v>31.94632544391629</v>
      </c>
      <c r="J562" s="9">
        <v>15.828266034390525</v>
      </c>
      <c r="K562" s="8">
        <v>10.048714</v>
      </c>
      <c r="L562" s="6">
        <v>20.689442297779092</v>
      </c>
      <c r="M562" s="9">
        <v>0.65954516015764197</v>
      </c>
      <c r="N562" s="8">
        <v>166.977262</v>
      </c>
      <c r="O562" s="8">
        <v>15.734543908696041</v>
      </c>
      <c r="P562" s="8">
        <v>10.959516313079916</v>
      </c>
      <c r="Q562" s="8">
        <v>11175</v>
      </c>
      <c r="R562" s="8">
        <v>17.1875</v>
      </c>
      <c r="S562" s="8"/>
      <c r="T562" s="8"/>
      <c r="V562" s="6"/>
      <c r="W562" s="6"/>
      <c r="X562" s="6"/>
      <c r="Y562" s="6"/>
      <c r="Z562" s="6"/>
      <c r="AA562" s="6"/>
    </row>
    <row r="563" spans="1:27" s="7" customFormat="1" ht="15" customHeight="1" x14ac:dyDescent="0.2">
      <c r="A563" s="7">
        <v>562</v>
      </c>
      <c r="B563" s="7" t="s">
        <v>2020</v>
      </c>
      <c r="C563" s="7" t="s">
        <v>19</v>
      </c>
      <c r="D563" s="6" t="s">
        <v>18</v>
      </c>
      <c r="E563" s="6" t="s">
        <v>21</v>
      </c>
      <c r="F563" s="8">
        <v>240.44270399999999</v>
      </c>
      <c r="G563" s="6">
        <v>5.6472476314723741</v>
      </c>
      <c r="H563" s="8">
        <v>1442.042643</v>
      </c>
      <c r="I563" s="6">
        <v>-4.7252856985829261</v>
      </c>
      <c r="J563" s="9">
        <v>16.673758239200698</v>
      </c>
      <c r="K563" s="8">
        <v>397.12148500000001</v>
      </c>
      <c r="L563" s="6">
        <v>-20.669039048797533</v>
      </c>
      <c r="M563" s="9">
        <v>27.538817033443301</v>
      </c>
      <c r="N563" s="8">
        <v>38.427368999999999</v>
      </c>
      <c r="O563" s="8">
        <v>-83.671402355014393</v>
      </c>
      <c r="P563" s="8">
        <v>2.6647872853507564</v>
      </c>
      <c r="Q563" s="8">
        <v>4899</v>
      </c>
      <c r="R563" s="8">
        <v>3.4417229729729826</v>
      </c>
      <c r="S563" s="8">
        <v>2006.411527</v>
      </c>
      <c r="T563" s="8">
        <v>-1.1594247166139549</v>
      </c>
      <c r="V563" s="6"/>
      <c r="W563" s="6"/>
      <c r="X563" s="6"/>
      <c r="Y563" s="6"/>
      <c r="Z563" s="6"/>
      <c r="AA563" s="6"/>
    </row>
    <row r="564" spans="1:27" s="7" customFormat="1" ht="15" customHeight="1" x14ac:dyDescent="0.2">
      <c r="A564" s="7">
        <v>563</v>
      </c>
      <c r="B564" s="7" t="s">
        <v>2019</v>
      </c>
      <c r="C564" s="7" t="s">
        <v>8</v>
      </c>
      <c r="D564" s="6" t="s">
        <v>8</v>
      </c>
      <c r="E564" s="6" t="s">
        <v>6</v>
      </c>
      <c r="F564" s="8">
        <v>240.43086500000001</v>
      </c>
      <c r="G564" s="6">
        <v>9.5296023675182759</v>
      </c>
      <c r="H564" s="8">
        <v>2733.666005</v>
      </c>
      <c r="I564" s="6">
        <v>0.1369505673666449</v>
      </c>
      <c r="J564" s="9">
        <v>8.7951807046011083</v>
      </c>
      <c r="K564" s="8">
        <v>124.977762</v>
      </c>
      <c r="L564" s="6">
        <v>4.386617536311932</v>
      </c>
      <c r="M564" s="9">
        <v>4.5718007163790295</v>
      </c>
      <c r="N564" s="8">
        <v>300.33829700000001</v>
      </c>
      <c r="O564" s="8">
        <v>45.493747657282583</v>
      </c>
      <c r="P564" s="8">
        <v>10.986649299902313</v>
      </c>
      <c r="Q564" s="8">
        <v>6080</v>
      </c>
      <c r="R564" s="8">
        <v>5.1903114186851118</v>
      </c>
      <c r="S564" s="8">
        <v>8470.4500659999994</v>
      </c>
      <c r="T564" s="8"/>
      <c r="V564" s="6"/>
      <c r="W564" s="6"/>
      <c r="X564" s="6"/>
      <c r="Y564" s="6"/>
      <c r="Z564" s="6"/>
      <c r="AA564" s="6"/>
    </row>
    <row r="565" spans="1:27" s="7" customFormat="1" ht="15" customHeight="1" x14ac:dyDescent="0.2">
      <c r="A565" s="7">
        <v>564</v>
      </c>
      <c r="B565" s="7" t="s">
        <v>2018</v>
      </c>
      <c r="C565" s="7" t="s">
        <v>176</v>
      </c>
      <c r="D565" s="6" t="s">
        <v>10</v>
      </c>
      <c r="E565" s="6" t="s">
        <v>42</v>
      </c>
      <c r="F565" s="8">
        <v>240</v>
      </c>
      <c r="G565" s="6">
        <v>-4.0000000000000036</v>
      </c>
      <c r="H565" s="8">
        <v>9276</v>
      </c>
      <c r="I565" s="6">
        <v>-28.903196137042997</v>
      </c>
      <c r="J565" s="9">
        <v>2.58732212160414</v>
      </c>
      <c r="K565" s="8">
        <v>179</v>
      </c>
      <c r="L565" s="6">
        <v>11.874999999999991</v>
      </c>
      <c r="M565" s="9">
        <v>1.9297110823630874</v>
      </c>
      <c r="N565" s="8">
        <v>841</v>
      </c>
      <c r="O565" s="8">
        <v>-80.868971792538673</v>
      </c>
      <c r="P565" s="8">
        <v>9.0664079344545065</v>
      </c>
      <c r="Q565" s="8">
        <v>33800</v>
      </c>
      <c r="R565" s="8">
        <v>-2.0289855072463725</v>
      </c>
      <c r="S565" s="8">
        <v>18554.832943000001</v>
      </c>
      <c r="T565" s="8">
        <v>-8.7811589373188674</v>
      </c>
      <c r="V565" s="6"/>
      <c r="W565" s="6"/>
      <c r="X565" s="6"/>
      <c r="Y565" s="6"/>
      <c r="Z565" s="6"/>
      <c r="AA565" s="6"/>
    </row>
    <row r="566" spans="1:27" s="7" customFormat="1" ht="15" customHeight="1" x14ac:dyDescent="0.2">
      <c r="A566" s="7">
        <v>565</v>
      </c>
      <c r="B566" s="7" t="s">
        <v>2017</v>
      </c>
      <c r="C566" s="7" t="s">
        <v>176</v>
      </c>
      <c r="D566" s="6" t="s">
        <v>10</v>
      </c>
      <c r="E566" s="6" t="s">
        <v>960</v>
      </c>
      <c r="F566" s="8">
        <v>240</v>
      </c>
      <c r="G566" s="6">
        <v>548.64864864864865</v>
      </c>
      <c r="H566" s="8">
        <v>5488</v>
      </c>
      <c r="I566" s="6">
        <v>-2.2617987533392725</v>
      </c>
      <c r="J566" s="9">
        <v>4.3731778425655978</v>
      </c>
      <c r="K566" s="8">
        <v>859</v>
      </c>
      <c r="L566" s="6">
        <v>5.1407588739290189</v>
      </c>
      <c r="M566" s="9">
        <v>15.652332361516036</v>
      </c>
      <c r="N566" s="8">
        <v>1024</v>
      </c>
      <c r="O566" s="8">
        <v>23.671497584541058</v>
      </c>
      <c r="P566" s="8">
        <v>18.658892128279884</v>
      </c>
      <c r="Q566" s="8">
        <v>11248</v>
      </c>
      <c r="R566" s="8">
        <v>-11.216354881995427</v>
      </c>
      <c r="S566" s="8">
        <v>12104.192364</v>
      </c>
      <c r="T566" s="8">
        <v>30.849620480009943</v>
      </c>
      <c r="V566" s="6"/>
      <c r="W566" s="6"/>
      <c r="X566" s="6"/>
      <c r="Y566" s="6"/>
      <c r="Z566" s="6"/>
      <c r="AA566" s="6"/>
    </row>
    <row r="567" spans="1:27" s="7" customFormat="1" ht="15" customHeight="1" x14ac:dyDescent="0.2">
      <c r="A567" s="7">
        <v>566</v>
      </c>
      <c r="B567" s="7" t="s">
        <v>2016</v>
      </c>
      <c r="C567" s="7" t="s">
        <v>138</v>
      </c>
      <c r="D567" s="6" t="s">
        <v>18</v>
      </c>
      <c r="E567" s="6" t="s">
        <v>6</v>
      </c>
      <c r="F567" s="8">
        <v>239.87000800000001</v>
      </c>
      <c r="G567" s="6">
        <v>0.78238589994847896</v>
      </c>
      <c r="H567" s="8">
        <v>4037.154039</v>
      </c>
      <c r="I567" s="6">
        <v>12.685123344968229</v>
      </c>
      <c r="J567" s="9">
        <v>5.9415619439533609</v>
      </c>
      <c r="K567" s="8">
        <v>141.27779200000001</v>
      </c>
      <c r="L567" s="6">
        <v>-34.495338413646671</v>
      </c>
      <c r="M567" s="9">
        <v>3.4994402154393498</v>
      </c>
      <c r="N567" s="8">
        <v>646.54447700000003</v>
      </c>
      <c r="O567" s="8">
        <v>5.9111275174790867</v>
      </c>
      <c r="P567" s="8">
        <v>16.0148577625279</v>
      </c>
      <c r="Q567" s="8">
        <v>17759</v>
      </c>
      <c r="R567" s="8">
        <v>1.4742014742014753</v>
      </c>
      <c r="S567" s="8">
        <v>13504.073425</v>
      </c>
      <c r="T567" s="8">
        <v>-30.902802928748429</v>
      </c>
      <c r="V567" s="6"/>
      <c r="W567" s="6"/>
      <c r="X567" s="6"/>
      <c r="Y567" s="6"/>
      <c r="Z567" s="6"/>
      <c r="AA567" s="6"/>
    </row>
    <row r="568" spans="1:27" s="7" customFormat="1" ht="15" customHeight="1" x14ac:dyDescent="0.2">
      <c r="A568" s="7">
        <v>567</v>
      </c>
      <c r="B568" s="7" t="s">
        <v>2015</v>
      </c>
      <c r="C568" s="7" t="s">
        <v>1</v>
      </c>
      <c r="D568" s="6" t="s">
        <v>1</v>
      </c>
      <c r="E568" s="6" t="s">
        <v>42</v>
      </c>
      <c r="F568" s="8">
        <v>239.74308300000001</v>
      </c>
      <c r="G568" s="6">
        <v>1.4708418668117673</v>
      </c>
      <c r="H568" s="8">
        <v>4906.8978610000004</v>
      </c>
      <c r="I568" s="6">
        <v>-3.1445487747516654</v>
      </c>
      <c r="J568" s="9">
        <v>4.8858380547407929</v>
      </c>
      <c r="K568" s="8">
        <v>350.58826399999998</v>
      </c>
      <c r="L568" s="6">
        <v>-2.2961330611137143</v>
      </c>
      <c r="M568" s="9">
        <v>7.1448045981652424</v>
      </c>
      <c r="N568" s="8">
        <v>212.22756999999999</v>
      </c>
      <c r="O568" s="8">
        <v>-27.817546189876307</v>
      </c>
      <c r="P568" s="8">
        <v>4.325086358262797</v>
      </c>
      <c r="Q568" s="8">
        <v>11013</v>
      </c>
      <c r="R568" s="8">
        <v>4.1812505912401932</v>
      </c>
      <c r="S568" s="8">
        <v>1766.768419</v>
      </c>
      <c r="T568" s="8">
        <v>-39.034482762951896</v>
      </c>
      <c r="V568" s="6"/>
      <c r="W568" s="6"/>
      <c r="X568" s="6"/>
      <c r="Y568" s="6"/>
      <c r="Z568" s="6"/>
      <c r="AA568" s="6"/>
    </row>
    <row r="569" spans="1:27" s="7" customFormat="1" ht="15" customHeight="1" x14ac:dyDescent="0.2">
      <c r="A569" s="7">
        <v>568</v>
      </c>
      <c r="B569" s="7" t="s">
        <v>2014</v>
      </c>
      <c r="C569" s="7" t="s">
        <v>74</v>
      </c>
      <c r="D569" s="6" t="s">
        <v>18</v>
      </c>
      <c r="E569" s="6" t="s">
        <v>3</v>
      </c>
      <c r="F569" s="8">
        <v>238.081872</v>
      </c>
      <c r="G569" s="6">
        <v>12.738142715356094</v>
      </c>
      <c r="H569" s="8">
        <v>1307.9277159999999</v>
      </c>
      <c r="I569" s="6">
        <v>-0.81219516118056223</v>
      </c>
      <c r="J569" s="9">
        <v>18.202983933096807</v>
      </c>
      <c r="K569" s="8">
        <v>41.763235999999999</v>
      </c>
      <c r="L569" s="6">
        <v>73.038820546751168</v>
      </c>
      <c r="M569" s="9">
        <v>3.1930844104843481</v>
      </c>
      <c r="N569" s="8">
        <v>368.265241</v>
      </c>
      <c r="O569" s="8">
        <v>-22.106100709062559</v>
      </c>
      <c r="P569" s="8">
        <v>28.156390945384629</v>
      </c>
      <c r="Q569" s="8" t="s">
        <v>16</v>
      </c>
      <c r="R569" s="8"/>
      <c r="S569" s="8">
        <v>9064.0119859999995</v>
      </c>
      <c r="T569" s="8">
        <v>38.675394599276956</v>
      </c>
      <c r="V569" s="6"/>
      <c r="W569" s="6"/>
      <c r="X569" s="6"/>
      <c r="Y569" s="6"/>
      <c r="Z569" s="6"/>
      <c r="AA569" s="6"/>
    </row>
    <row r="570" spans="1:27" s="7" customFormat="1" ht="15" customHeight="1" x14ac:dyDescent="0.2">
      <c r="A570" s="7">
        <v>569</v>
      </c>
      <c r="B570" s="7" t="s">
        <v>2013</v>
      </c>
      <c r="C570" s="7" t="s">
        <v>117</v>
      </c>
      <c r="D570" s="6" t="s">
        <v>10</v>
      </c>
      <c r="E570" s="6" t="s">
        <v>40</v>
      </c>
      <c r="F570" s="8">
        <v>237.2</v>
      </c>
      <c r="G570" s="6">
        <v>6.9914298601714053</v>
      </c>
      <c r="H570" s="8">
        <v>8806.5</v>
      </c>
      <c r="I570" s="6">
        <v>10.140450492139518</v>
      </c>
      <c r="J570" s="9">
        <v>2.6934650542213134</v>
      </c>
      <c r="K570" s="8">
        <v>287.39999999999998</v>
      </c>
      <c r="L570" s="6">
        <v>11.179883945841373</v>
      </c>
      <c r="M570" s="9">
        <v>3.2634985522057569</v>
      </c>
      <c r="N570" s="8">
        <v>719</v>
      </c>
      <c r="O570" s="8">
        <v>11.059623107815874</v>
      </c>
      <c r="P570" s="8">
        <v>8.1644240049963095</v>
      </c>
      <c r="Q570" s="8">
        <v>34604</v>
      </c>
      <c r="R570" s="8">
        <v>4.4554455445544594</v>
      </c>
      <c r="S570" s="8">
        <v>5077.87</v>
      </c>
      <c r="T570" s="8">
        <v>-27.241960898439032</v>
      </c>
      <c r="V570" s="6"/>
      <c r="W570" s="6"/>
      <c r="X570" s="6"/>
      <c r="Y570" s="6"/>
      <c r="Z570" s="6"/>
      <c r="AA570" s="6"/>
    </row>
    <row r="571" spans="1:27" s="7" customFormat="1" ht="15" customHeight="1" x14ac:dyDescent="0.2">
      <c r="A571" s="7">
        <v>570</v>
      </c>
      <c r="B571" s="7" t="s">
        <v>2012</v>
      </c>
      <c r="C571" s="7" t="s">
        <v>28</v>
      </c>
      <c r="D571" s="6" t="s">
        <v>27</v>
      </c>
      <c r="E571" s="6" t="s">
        <v>24</v>
      </c>
      <c r="F571" s="8">
        <v>236.995757</v>
      </c>
      <c r="G571" s="6">
        <v>1.1250422097936141</v>
      </c>
      <c r="H571" s="8">
        <v>4260.1091390000001</v>
      </c>
      <c r="I571" s="6">
        <v>-0.94074916104708306</v>
      </c>
      <c r="J571" s="9">
        <v>5.563138156024598</v>
      </c>
      <c r="K571" s="8">
        <v>393.52328299999999</v>
      </c>
      <c r="L571" s="6">
        <v>-17.065502046060576</v>
      </c>
      <c r="M571" s="9">
        <v>9.2373990937794144</v>
      </c>
      <c r="N571" s="8">
        <v>583.987077</v>
      </c>
      <c r="O571" s="8">
        <v>10.747589339056262</v>
      </c>
      <c r="P571" s="8">
        <v>13.708265632299801</v>
      </c>
      <c r="Q571" s="8">
        <v>11922</v>
      </c>
      <c r="R571" s="8">
        <v>-1.4710743801652937</v>
      </c>
      <c r="S571" s="8">
        <v>2177.7147709999999</v>
      </c>
      <c r="T571" s="8">
        <v>-42.975464951585437</v>
      </c>
      <c r="V571" s="6"/>
      <c r="W571" s="6"/>
      <c r="X571" s="6"/>
      <c r="Y571" s="6"/>
      <c r="Z571" s="6"/>
      <c r="AA571" s="6"/>
    </row>
    <row r="572" spans="1:27" s="7" customFormat="1" ht="15" customHeight="1" x14ac:dyDescent="0.2">
      <c r="A572" s="7">
        <v>571</v>
      </c>
      <c r="B572" s="7" t="s">
        <v>2011</v>
      </c>
      <c r="C572" s="7" t="s">
        <v>65</v>
      </c>
      <c r="D572" s="6" t="s">
        <v>18</v>
      </c>
      <c r="E572" s="6" t="s">
        <v>67</v>
      </c>
      <c r="F572" s="8">
        <v>236.28365500000001</v>
      </c>
      <c r="G572" s="6">
        <v>10.77586241048083</v>
      </c>
      <c r="H572" s="8">
        <v>7578.5454090000003</v>
      </c>
      <c r="I572" s="6">
        <v>-2.737463115972294</v>
      </c>
      <c r="J572" s="9">
        <v>3.1177969154792988</v>
      </c>
      <c r="K572" s="8">
        <v>366.83726999999999</v>
      </c>
      <c r="L572" s="6">
        <v>-8.6956522063777459</v>
      </c>
      <c r="M572" s="9">
        <v>4.840470699883352</v>
      </c>
      <c r="N572" s="8">
        <v>940.53766199999995</v>
      </c>
      <c r="O572" s="8">
        <v>-11.351819785053429</v>
      </c>
      <c r="P572" s="8">
        <v>12.41053013792135</v>
      </c>
      <c r="Q572" s="8">
        <v>36089</v>
      </c>
      <c r="R572" s="8">
        <v>-2.7853352369151207</v>
      </c>
      <c r="S572" s="8">
        <v>7132.4030480000001</v>
      </c>
      <c r="T572" s="8">
        <v>-39.180840538619819</v>
      </c>
      <c r="V572" s="6"/>
      <c r="W572" s="6"/>
      <c r="X572" s="6"/>
      <c r="Y572" s="6"/>
      <c r="Z572" s="6"/>
      <c r="AA572" s="6"/>
    </row>
    <row r="573" spans="1:27" s="7" customFormat="1" ht="15" customHeight="1" x14ac:dyDescent="0.2">
      <c r="A573" s="7">
        <v>572</v>
      </c>
      <c r="B573" s="7" t="s">
        <v>2010</v>
      </c>
      <c r="C573" s="7" t="s">
        <v>117</v>
      </c>
      <c r="D573" s="6" t="s">
        <v>10</v>
      </c>
      <c r="E573" s="6" t="s">
        <v>67</v>
      </c>
      <c r="F573" s="8">
        <v>236</v>
      </c>
      <c r="G573" s="6">
        <v>11.848341232227488</v>
      </c>
      <c r="H573" s="8">
        <v>7653</v>
      </c>
      <c r="I573" s="6">
        <v>5.806719203649946</v>
      </c>
      <c r="J573" s="9">
        <v>3.0837580033973606</v>
      </c>
      <c r="K573" s="8">
        <v>320</v>
      </c>
      <c r="L573" s="6">
        <v>-10.61452513966481</v>
      </c>
      <c r="M573" s="9">
        <v>4.181366784267607</v>
      </c>
      <c r="N573" s="8">
        <v>1070</v>
      </c>
      <c r="O573" s="8">
        <v>-1.291512915129156</v>
      </c>
      <c r="P573" s="8">
        <v>13.981445184894811</v>
      </c>
      <c r="Q573" s="8">
        <v>20654</v>
      </c>
      <c r="R573" s="8">
        <v>2.966249563786838</v>
      </c>
      <c r="S573" s="8">
        <v>28803.600769000001</v>
      </c>
      <c r="T573" s="8">
        <v>14.242878126302983</v>
      </c>
      <c r="V573" s="6"/>
      <c r="W573" s="6"/>
      <c r="X573" s="6"/>
      <c r="Y573" s="6"/>
      <c r="Z573" s="6"/>
      <c r="AA573" s="6"/>
    </row>
    <row r="574" spans="1:27" s="7" customFormat="1" ht="15" customHeight="1" x14ac:dyDescent="0.2">
      <c r="A574" s="7">
        <v>573</v>
      </c>
      <c r="B574" s="7" t="s">
        <v>2009</v>
      </c>
      <c r="C574" s="7" t="s">
        <v>8</v>
      </c>
      <c r="D574" s="6" t="s">
        <v>8</v>
      </c>
      <c r="E574" s="6" t="s">
        <v>52</v>
      </c>
      <c r="F574" s="8">
        <v>235.98988199999999</v>
      </c>
      <c r="G574" s="6">
        <v>54.410805524259857</v>
      </c>
      <c r="H574" s="8">
        <v>1004.914672</v>
      </c>
      <c r="I574" s="6">
        <v>52.042003685665875</v>
      </c>
      <c r="J574" s="9">
        <v>23.483574135735179</v>
      </c>
      <c r="K574" s="8">
        <v>68.702162000000001</v>
      </c>
      <c r="L574" s="6">
        <v>321.12731068716369</v>
      </c>
      <c r="M574" s="9">
        <v>6.8366164724481209</v>
      </c>
      <c r="N574" s="8">
        <v>-54.440989000000002</v>
      </c>
      <c r="O574" s="8">
        <v>359.98047399771878</v>
      </c>
      <c r="P574" s="8">
        <v>-5.4174737932376411</v>
      </c>
      <c r="Q574" s="8">
        <v>1650</v>
      </c>
      <c r="R574" s="8">
        <v>48.514851485148512</v>
      </c>
      <c r="S574" s="8">
        <v>11509.194944000001</v>
      </c>
      <c r="T574" s="8">
        <v>217.74085698674227</v>
      </c>
      <c r="V574" s="6"/>
      <c r="W574" s="6"/>
      <c r="X574" s="6"/>
      <c r="Y574" s="6"/>
      <c r="Z574" s="6"/>
      <c r="AA574" s="6"/>
    </row>
    <row r="575" spans="1:27" s="7" customFormat="1" ht="15" customHeight="1" x14ac:dyDescent="0.2">
      <c r="A575" s="7">
        <v>574</v>
      </c>
      <c r="B575" s="7" t="s">
        <v>2008</v>
      </c>
      <c r="C575" s="7" t="s">
        <v>8</v>
      </c>
      <c r="D575" s="6" t="s">
        <v>8</v>
      </c>
      <c r="E575" s="6" t="s">
        <v>6</v>
      </c>
      <c r="F575" s="8">
        <v>235.83588499999999</v>
      </c>
      <c r="G575" s="6">
        <v>33.067805278410759</v>
      </c>
      <c r="H575" s="8">
        <v>59.205989000000002</v>
      </c>
      <c r="I575" s="6">
        <v>49.394669622632435</v>
      </c>
      <c r="J575" s="9">
        <v>398.33112998078622</v>
      </c>
      <c r="K575" s="8">
        <v>12.473742</v>
      </c>
      <c r="L575" s="6">
        <v>10.538780028594985</v>
      </c>
      <c r="M575" s="9">
        <v>21.068378741211465</v>
      </c>
      <c r="N575" s="8">
        <v>-321.636145</v>
      </c>
      <c r="O575" s="8">
        <v>46.269248815228295</v>
      </c>
      <c r="P575" s="8">
        <v>-543.24934087326869</v>
      </c>
      <c r="Q575" s="8">
        <v>221</v>
      </c>
      <c r="R575" s="8">
        <v>1.8433179723502224</v>
      </c>
      <c r="S575" s="8">
        <v>3352.0487119999998</v>
      </c>
      <c r="T575" s="8">
        <v>11.911855016773121</v>
      </c>
      <c r="V575" s="6"/>
      <c r="W575" s="6"/>
      <c r="X575" s="6"/>
      <c r="Y575" s="6"/>
      <c r="Z575" s="6"/>
      <c r="AA575" s="6"/>
    </row>
    <row r="576" spans="1:27" s="7" customFormat="1" ht="15" customHeight="1" x14ac:dyDescent="0.2">
      <c r="A576" s="7">
        <v>575</v>
      </c>
      <c r="B576" s="7" t="s">
        <v>2007</v>
      </c>
      <c r="C576" s="7" t="s">
        <v>1</v>
      </c>
      <c r="D576" s="6" t="s">
        <v>1</v>
      </c>
      <c r="E576" s="6" t="s">
        <v>40</v>
      </c>
      <c r="F576" s="8">
        <v>235.63982100000001</v>
      </c>
      <c r="G576" s="6">
        <v>13.487604607498159</v>
      </c>
      <c r="H576" s="8">
        <v>7981.742201</v>
      </c>
      <c r="I576" s="6">
        <v>10.593372171297254</v>
      </c>
      <c r="J576" s="9">
        <v>2.9522354276297929</v>
      </c>
      <c r="K576" s="8">
        <v>385.81268899999998</v>
      </c>
      <c r="L576" s="6">
        <v>-9.5144257933156275</v>
      </c>
      <c r="M576" s="9">
        <v>4.8336901804679071</v>
      </c>
      <c r="N576" s="8">
        <v>470.35783600000002</v>
      </c>
      <c r="O576" s="8">
        <v>-20.062387382318335</v>
      </c>
      <c r="P576" s="8">
        <v>5.8929219229991014</v>
      </c>
      <c r="Q576" s="8">
        <v>82617</v>
      </c>
      <c r="R576" s="8">
        <v>5.9776543479097555</v>
      </c>
      <c r="S576" s="8">
        <v>5717.1516160000001</v>
      </c>
      <c r="T576" s="8">
        <v>-21.332694144276342</v>
      </c>
      <c r="V576" s="6"/>
      <c r="W576" s="6"/>
      <c r="X576" s="6"/>
      <c r="Y576" s="6"/>
      <c r="Z576" s="6"/>
      <c r="AA576" s="6"/>
    </row>
    <row r="577" spans="1:27" s="7" customFormat="1" ht="15" customHeight="1" x14ac:dyDescent="0.2">
      <c r="A577" s="7">
        <v>576</v>
      </c>
      <c r="B577" s="7" t="s">
        <v>2006</v>
      </c>
      <c r="C577" s="7" t="s">
        <v>4</v>
      </c>
      <c r="D577" s="6" t="s">
        <v>4</v>
      </c>
      <c r="E577" s="6" t="s">
        <v>13</v>
      </c>
      <c r="F577" s="8">
        <v>234.801154</v>
      </c>
      <c r="G577" s="6">
        <v>9.1824647406425939</v>
      </c>
      <c r="H577" s="8">
        <v>4749.1495539999996</v>
      </c>
      <c r="I577" s="6">
        <v>23.466481185174182</v>
      </c>
      <c r="J577" s="9">
        <v>4.9440673815428138</v>
      </c>
      <c r="K577" s="8">
        <v>129.05782300000001</v>
      </c>
      <c r="L577" s="6">
        <v>0.39643179181554355</v>
      </c>
      <c r="M577" s="9">
        <v>2.7174933434408333</v>
      </c>
      <c r="N577" s="8">
        <v>216.96492900000001</v>
      </c>
      <c r="O577" s="8">
        <v>47.19101128931311</v>
      </c>
      <c r="P577" s="8">
        <v>4.568500665919438</v>
      </c>
      <c r="Q577" s="8">
        <v>36000</v>
      </c>
      <c r="R577" s="8">
        <v>-2.7027027027026973</v>
      </c>
      <c r="S577" s="8">
        <v>633.32594200000005</v>
      </c>
      <c r="T577" s="8">
        <v>-28.740158698066242</v>
      </c>
      <c r="V577" s="6"/>
      <c r="W577" s="6"/>
      <c r="X577" s="6"/>
      <c r="Y577" s="6"/>
      <c r="Z577" s="6"/>
      <c r="AA577" s="6"/>
    </row>
    <row r="578" spans="1:27" s="7" customFormat="1" ht="15" customHeight="1" x14ac:dyDescent="0.2">
      <c r="A578" s="7">
        <v>577</v>
      </c>
      <c r="B578" s="7" t="s">
        <v>2005</v>
      </c>
      <c r="C578" s="7" t="s">
        <v>8</v>
      </c>
      <c r="D578" s="6" t="s">
        <v>8</v>
      </c>
      <c r="E578" s="6" t="s">
        <v>3</v>
      </c>
      <c r="F578" s="8">
        <v>234.61459199999999</v>
      </c>
      <c r="G578" s="6">
        <v>51.636806856473605</v>
      </c>
      <c r="H578" s="8">
        <v>706.95308899999998</v>
      </c>
      <c r="I578" s="6">
        <v>65.476798379333928</v>
      </c>
      <c r="J578" s="9">
        <v>33.186727047457595</v>
      </c>
      <c r="K578" s="8">
        <v>6.4117860000000002</v>
      </c>
      <c r="L578" s="6">
        <v>-28.584178639964374</v>
      </c>
      <c r="M578" s="9">
        <v>0.90696060315255245</v>
      </c>
      <c r="N578" s="8">
        <v>-302.43372099999999</v>
      </c>
      <c r="O578" s="8">
        <v>98.728387239593232</v>
      </c>
      <c r="P578" s="8">
        <v>-42.779885356721316</v>
      </c>
      <c r="Q578" s="8">
        <v>2723</v>
      </c>
      <c r="R578" s="8">
        <v>-7.6009501187648487</v>
      </c>
      <c r="S578" s="8">
        <v>1777.3621909999999</v>
      </c>
      <c r="T578" s="8">
        <v>-11.970936868381655</v>
      </c>
      <c r="V578" s="6"/>
      <c r="W578" s="6"/>
      <c r="X578" s="6"/>
      <c r="Y578" s="6"/>
      <c r="Z578" s="6"/>
      <c r="AA578" s="6"/>
    </row>
    <row r="579" spans="1:27" s="7" customFormat="1" ht="15" customHeight="1" x14ac:dyDescent="0.2">
      <c r="A579" s="7">
        <v>578</v>
      </c>
      <c r="B579" s="7" t="s">
        <v>2004</v>
      </c>
      <c r="C579" s="7" t="s">
        <v>8</v>
      </c>
      <c r="D579" s="6" t="s">
        <v>8</v>
      </c>
      <c r="E579" s="6" t="s">
        <v>48</v>
      </c>
      <c r="F579" s="8">
        <v>233.35947400000001</v>
      </c>
      <c r="G579" s="6">
        <v>6.4960495950701747</v>
      </c>
      <c r="H579" s="8">
        <v>4201.7336649999997</v>
      </c>
      <c r="I579" s="6">
        <v>3.0696914115784457</v>
      </c>
      <c r="J579" s="9">
        <v>5.5538854340973565</v>
      </c>
      <c r="K579" s="8">
        <v>118.95675300000001</v>
      </c>
      <c r="L579" s="6">
        <v>-4.8352873538372592</v>
      </c>
      <c r="M579" s="9">
        <v>2.8311350143607927</v>
      </c>
      <c r="N579" s="8">
        <v>580.425567</v>
      </c>
      <c r="O579" s="8">
        <v>96.963014659392186</v>
      </c>
      <c r="P579" s="8">
        <v>13.813954269278989</v>
      </c>
      <c r="Q579" s="8">
        <v>5600</v>
      </c>
      <c r="R579" s="8">
        <v>-3.4482758620689613</v>
      </c>
      <c r="S579" s="8">
        <v>12410.012806999999</v>
      </c>
      <c r="T579" s="8">
        <v>10.590708176648356</v>
      </c>
      <c r="V579" s="6"/>
      <c r="W579" s="6"/>
      <c r="X579" s="6"/>
      <c r="Y579" s="6"/>
      <c r="Z579" s="6"/>
      <c r="AA579" s="6"/>
    </row>
    <row r="580" spans="1:27" s="7" customFormat="1" ht="15" customHeight="1" x14ac:dyDescent="0.2">
      <c r="A580" s="7">
        <v>579</v>
      </c>
      <c r="B580" s="7" t="s">
        <v>2003</v>
      </c>
      <c r="C580" s="7" t="s">
        <v>68</v>
      </c>
      <c r="D580" s="6" t="s">
        <v>10</v>
      </c>
      <c r="E580" s="6" t="s">
        <v>36</v>
      </c>
      <c r="F580" s="8">
        <v>232.5</v>
      </c>
      <c r="G580" s="6">
        <v>6.164383561643838</v>
      </c>
      <c r="H580" s="8">
        <v>5323.0540000000001</v>
      </c>
      <c r="I580" s="6">
        <v>2.4751452646971872</v>
      </c>
      <c r="J580" s="9">
        <v>4.3677933757576</v>
      </c>
      <c r="K580" s="8">
        <v>369.69900000000001</v>
      </c>
      <c r="L580" s="6">
        <v>-19.295905625944133</v>
      </c>
      <c r="M580" s="9">
        <v>6.9452423364482128</v>
      </c>
      <c r="N580" s="8">
        <v>760.30700000000002</v>
      </c>
      <c r="O580" s="8">
        <v>1.7259672440852247</v>
      </c>
      <c r="P580" s="8">
        <v>14.283285497385522</v>
      </c>
      <c r="Q580" s="8">
        <v>31575</v>
      </c>
      <c r="R580" s="8">
        <v>0.27311124519673324</v>
      </c>
      <c r="S580" s="8">
        <v>4724.9999049999997</v>
      </c>
      <c r="T580" s="8">
        <v>-31.896803582710543</v>
      </c>
      <c r="V580" s="6"/>
      <c r="W580" s="6"/>
      <c r="X580" s="6"/>
      <c r="Y580" s="6"/>
      <c r="Z580" s="6"/>
      <c r="AA580" s="6"/>
    </row>
    <row r="581" spans="1:27" s="7" customFormat="1" ht="15" customHeight="1" x14ac:dyDescent="0.2">
      <c r="A581" s="7">
        <v>580</v>
      </c>
      <c r="B581" s="7" t="s">
        <v>2002</v>
      </c>
      <c r="C581" s="7" t="s">
        <v>28</v>
      </c>
      <c r="D581" s="6" t="s">
        <v>27</v>
      </c>
      <c r="E581" s="6" t="s">
        <v>45</v>
      </c>
      <c r="F581" s="8">
        <v>232.330455</v>
      </c>
      <c r="G581" s="6">
        <v>58.18181818181818</v>
      </c>
      <c r="H581" s="8">
        <v>1626.9926009999999</v>
      </c>
      <c r="I581" s="6">
        <v>-53.558852231847318</v>
      </c>
      <c r="J581" s="9">
        <v>14.279748712883054</v>
      </c>
      <c r="K581" s="8" t="s">
        <v>16</v>
      </c>
      <c r="L581" s="6"/>
      <c r="M581" s="9"/>
      <c r="N581" s="8">
        <v>31.155425000000001</v>
      </c>
      <c r="O581" s="8">
        <v>-4.8690010120297949</v>
      </c>
      <c r="P581" s="8">
        <v>1.9149088312295282</v>
      </c>
      <c r="Q581" s="8">
        <v>135</v>
      </c>
      <c r="R581" s="8">
        <v>-6.8965517241379342</v>
      </c>
      <c r="S581" s="8"/>
      <c r="T581" s="8"/>
      <c r="V581" s="6"/>
      <c r="W581" s="6"/>
      <c r="X581" s="6"/>
      <c r="Y581" s="6"/>
      <c r="Z581" s="6"/>
      <c r="AA581" s="6"/>
    </row>
    <row r="582" spans="1:27" s="7" customFormat="1" ht="15" customHeight="1" x14ac:dyDescent="0.2">
      <c r="A582" s="7">
        <v>581</v>
      </c>
      <c r="B582" s="7" t="s">
        <v>2001</v>
      </c>
      <c r="C582" s="7" t="s">
        <v>11</v>
      </c>
      <c r="D582" s="6" t="s">
        <v>10</v>
      </c>
      <c r="E582" s="6" t="s">
        <v>6</v>
      </c>
      <c r="F582" s="8">
        <v>230.80907500000001</v>
      </c>
      <c r="G582" s="6">
        <v>6.3921328084105111</v>
      </c>
      <c r="H582" s="8">
        <v>1916.608692</v>
      </c>
      <c r="I582" s="6">
        <v>-0.11118831394761886</v>
      </c>
      <c r="J582" s="9">
        <v>12.042576868372045</v>
      </c>
      <c r="K582" s="8">
        <v>114.93785200000001</v>
      </c>
      <c r="L582" s="6">
        <v>-35.285285489028325</v>
      </c>
      <c r="M582" s="9">
        <v>5.996938888973796</v>
      </c>
      <c r="N582" s="8">
        <v>538.55450800000006</v>
      </c>
      <c r="O582" s="8">
        <v>-0.76167078865445603</v>
      </c>
      <c r="P582" s="8">
        <v>28.099346008809611</v>
      </c>
      <c r="Q582" s="8">
        <v>6125</v>
      </c>
      <c r="R582" s="8">
        <v>-4.698926404232151</v>
      </c>
      <c r="S582" s="8">
        <v>9152.1296689999999</v>
      </c>
      <c r="T582" s="8">
        <v>-19.839685396201634</v>
      </c>
      <c r="V582" s="6"/>
      <c r="W582" s="6"/>
      <c r="X582" s="6"/>
      <c r="Y582" s="6"/>
      <c r="Z582" s="6"/>
      <c r="AA582" s="6"/>
    </row>
    <row r="583" spans="1:27" s="7" customFormat="1" ht="15" customHeight="1" x14ac:dyDescent="0.2">
      <c r="A583" s="7">
        <v>582</v>
      </c>
      <c r="B583" s="7" t="s">
        <v>2000</v>
      </c>
      <c r="C583" s="7" t="s">
        <v>149</v>
      </c>
      <c r="D583" s="6" t="s">
        <v>18</v>
      </c>
      <c r="E583" s="6" t="s">
        <v>21</v>
      </c>
      <c r="F583" s="8">
        <v>230.55014499999999</v>
      </c>
      <c r="G583" s="6">
        <v>19.354838709677402</v>
      </c>
      <c r="H583" s="8">
        <v>925.76120000000003</v>
      </c>
      <c r="I583" s="6">
        <v>15.044247787610621</v>
      </c>
      <c r="J583" s="9">
        <v>24.90384615384615</v>
      </c>
      <c r="K583" s="8">
        <v>10.68186</v>
      </c>
      <c r="L583" s="6">
        <v>-29.411764705882348</v>
      </c>
      <c r="M583" s="9">
        <v>1.153846153846154</v>
      </c>
      <c r="N583" s="8">
        <v>-132.633095</v>
      </c>
      <c r="O583" s="8">
        <v>-348.33333333333331</v>
      </c>
      <c r="P583" s="8">
        <v>-14.326923076923077</v>
      </c>
      <c r="Q583" s="8">
        <v>3668</v>
      </c>
      <c r="R583" s="8">
        <v>-7.0215462610899841</v>
      </c>
      <c r="S583" s="8">
        <v>3415.790696</v>
      </c>
      <c r="T583" s="8">
        <v>-32.857120168355536</v>
      </c>
      <c r="V583" s="6"/>
      <c r="W583" s="6"/>
      <c r="X583" s="6"/>
      <c r="Y583" s="6"/>
      <c r="Z583" s="6"/>
      <c r="AA583" s="6"/>
    </row>
    <row r="584" spans="1:27" s="7" customFormat="1" ht="15" customHeight="1" x14ac:dyDescent="0.2">
      <c r="A584" s="7">
        <v>583</v>
      </c>
      <c r="B584" s="7" t="s">
        <v>1999</v>
      </c>
      <c r="C584" s="7" t="s">
        <v>108</v>
      </c>
      <c r="D584" s="6" t="s">
        <v>10</v>
      </c>
      <c r="E584" s="6" t="s">
        <v>26</v>
      </c>
      <c r="F584" s="8">
        <v>230.4</v>
      </c>
      <c r="G584" s="6">
        <v>2.2182786157941337</v>
      </c>
      <c r="H584" s="8">
        <v>7190.5889999999999</v>
      </c>
      <c r="I584" s="6">
        <v>-4.2471372039444848</v>
      </c>
      <c r="J584" s="9">
        <v>3.2041881409158557</v>
      </c>
      <c r="K584" s="8">
        <v>1280.502</v>
      </c>
      <c r="L584" s="6">
        <v>133.0753521152397</v>
      </c>
      <c r="M584" s="9">
        <v>17.808026574735393</v>
      </c>
      <c r="N584" s="8">
        <v>760.79499999999996</v>
      </c>
      <c r="O584" s="8">
        <v>25.600104337260298</v>
      </c>
      <c r="P584" s="8">
        <v>10.580426721649646</v>
      </c>
      <c r="Q584" s="8">
        <v>39699</v>
      </c>
      <c r="R584" s="8">
        <v>2.9965753424657571</v>
      </c>
      <c r="S584" s="8">
        <v>5354.0092489999997</v>
      </c>
      <c r="T584" s="8">
        <v>23.291428118487456</v>
      </c>
      <c r="V584" s="6"/>
      <c r="W584" s="6"/>
      <c r="X584" s="6"/>
      <c r="Y584" s="6"/>
      <c r="Z584" s="6"/>
      <c r="AA584" s="6"/>
    </row>
    <row r="585" spans="1:27" s="7" customFormat="1" ht="15" customHeight="1" x14ac:dyDescent="0.2">
      <c r="A585" s="7">
        <v>584</v>
      </c>
      <c r="B585" s="7" t="s">
        <v>1998</v>
      </c>
      <c r="C585" s="7" t="s">
        <v>4</v>
      </c>
      <c r="D585" s="6" t="s">
        <v>4</v>
      </c>
      <c r="E585" s="6" t="s">
        <v>13</v>
      </c>
      <c r="F585" s="8">
        <v>230.18877599999999</v>
      </c>
      <c r="G585" s="6">
        <v>35.41501817658763</v>
      </c>
      <c r="H585" s="8">
        <v>4297.5227189999996</v>
      </c>
      <c r="I585" s="6">
        <v>45.21402673917585</v>
      </c>
      <c r="J585" s="9">
        <v>5.3563131843911034</v>
      </c>
      <c r="K585" s="8">
        <v>404.81438900000001</v>
      </c>
      <c r="L585" s="6">
        <v>-25.057955419802724</v>
      </c>
      <c r="M585" s="9">
        <v>9.4197149257700072</v>
      </c>
      <c r="N585" s="8">
        <v>279.77914299999998</v>
      </c>
      <c r="O585" s="8">
        <v>48.786290121933696</v>
      </c>
      <c r="P585" s="8">
        <v>6.5102423254926363</v>
      </c>
      <c r="Q585" s="8">
        <v>59611</v>
      </c>
      <c r="R585" s="8">
        <v>22.525281591712563</v>
      </c>
      <c r="S585" s="8">
        <v>4637.0738410000004</v>
      </c>
      <c r="T585" s="8">
        <v>50.443462695881955</v>
      </c>
      <c r="V585" s="6"/>
      <c r="W585" s="6"/>
      <c r="X585" s="6"/>
      <c r="Y585" s="6"/>
      <c r="Z585" s="6"/>
      <c r="AA585" s="6"/>
    </row>
    <row r="586" spans="1:27" s="7" customFormat="1" ht="15" customHeight="1" x14ac:dyDescent="0.2">
      <c r="A586" s="7">
        <v>585</v>
      </c>
      <c r="B586" s="7" t="s">
        <v>1997</v>
      </c>
      <c r="C586" s="7" t="s">
        <v>4</v>
      </c>
      <c r="D586" s="6" t="s">
        <v>4</v>
      </c>
      <c r="E586" s="6" t="s">
        <v>34</v>
      </c>
      <c r="F586" s="8">
        <v>230.10395299999999</v>
      </c>
      <c r="G586" s="6">
        <v>18.158677712805261</v>
      </c>
      <c r="H586" s="8">
        <v>6054.4529970000003</v>
      </c>
      <c r="I586" s="6">
        <v>10.201605346632213</v>
      </c>
      <c r="J586" s="9">
        <v>3.8005737779121778</v>
      </c>
      <c r="K586" s="8">
        <v>160.160886</v>
      </c>
      <c r="L586" s="6">
        <v>99.701987330515166</v>
      </c>
      <c r="M586" s="9">
        <v>2.6453403152912442</v>
      </c>
      <c r="N586" s="8">
        <v>518.01453500000002</v>
      </c>
      <c r="O586" s="8">
        <v>-36.518263030078927</v>
      </c>
      <c r="P586" s="8">
        <v>8.5559262786692329</v>
      </c>
      <c r="Q586" s="8">
        <v>10161</v>
      </c>
      <c r="R586" s="8">
        <v>-3.887627695800222</v>
      </c>
      <c r="S586" s="8">
        <v>1838.7197920000001</v>
      </c>
      <c r="T586" s="8">
        <v>-14.807815622097253</v>
      </c>
      <c r="V586" s="6"/>
      <c r="W586" s="6"/>
      <c r="X586" s="6"/>
      <c r="Y586" s="6"/>
      <c r="Z586" s="6"/>
      <c r="AA586" s="6"/>
    </row>
    <row r="587" spans="1:27" s="7" customFormat="1" ht="15" customHeight="1" x14ac:dyDescent="0.2">
      <c r="A587" s="7">
        <v>586</v>
      </c>
      <c r="B587" s="7" t="s">
        <v>1996</v>
      </c>
      <c r="C587" s="7" t="s">
        <v>1</v>
      </c>
      <c r="D587" s="6" t="s">
        <v>1</v>
      </c>
      <c r="E587" s="6" t="s">
        <v>36</v>
      </c>
      <c r="F587" s="8">
        <v>229.382958</v>
      </c>
      <c r="G587" s="6">
        <v>8.7523206465969885</v>
      </c>
      <c r="H587" s="8">
        <v>4078.8057210000002</v>
      </c>
      <c r="I587" s="6">
        <v>-1.5055796899763552</v>
      </c>
      <c r="J587" s="9">
        <v>5.6237774900384867</v>
      </c>
      <c r="K587" s="8">
        <v>182.54214099999999</v>
      </c>
      <c r="L587" s="6">
        <v>-11.227040095674868</v>
      </c>
      <c r="M587" s="9">
        <v>4.4753820967782243</v>
      </c>
      <c r="N587" s="8">
        <v>184.344966</v>
      </c>
      <c r="O587" s="8">
        <v>-12.684981160826215</v>
      </c>
      <c r="P587" s="8">
        <v>4.519581922004468</v>
      </c>
      <c r="Q587" s="8">
        <v>19452</v>
      </c>
      <c r="R587" s="8">
        <v>0.31975244971635952</v>
      </c>
      <c r="S587" s="8">
        <v>1289.916651</v>
      </c>
      <c r="T587" s="8">
        <v>-28.321230265252606</v>
      </c>
      <c r="V587" s="6"/>
      <c r="W587" s="6"/>
      <c r="X587" s="6"/>
      <c r="Y587" s="6"/>
      <c r="Z587" s="6"/>
      <c r="AA587" s="6"/>
    </row>
    <row r="588" spans="1:27" s="7" customFormat="1" ht="15" customHeight="1" x14ac:dyDescent="0.2">
      <c r="A588" s="7">
        <v>587</v>
      </c>
      <c r="B588" s="7" t="s">
        <v>1995</v>
      </c>
      <c r="C588" s="7" t="s">
        <v>212</v>
      </c>
      <c r="D588" s="6" t="s">
        <v>10</v>
      </c>
      <c r="E588" s="6" t="s">
        <v>83</v>
      </c>
      <c r="F588" s="8">
        <v>228.49031400000001</v>
      </c>
      <c r="G588" s="6">
        <v>10.0507143376801</v>
      </c>
      <c r="H588" s="8">
        <v>3391.7458419999998</v>
      </c>
      <c r="I588" s="6">
        <v>6.8675352803155398</v>
      </c>
      <c r="J588" s="9">
        <v>6.7366578937196202</v>
      </c>
      <c r="K588" s="8">
        <v>116.111751</v>
      </c>
      <c r="L588" s="6">
        <v>-18.095881619571628</v>
      </c>
      <c r="M588" s="9">
        <v>3.4233623746858566</v>
      </c>
      <c r="N588" s="8">
        <v>275.10731600000003</v>
      </c>
      <c r="O588" s="8">
        <v>26.887417319952299</v>
      </c>
      <c r="P588" s="8">
        <v>8.1110828704599633</v>
      </c>
      <c r="Q588" s="8">
        <v>17420</v>
      </c>
      <c r="R588" s="8">
        <v>1.8951801591015505</v>
      </c>
      <c r="S588" s="8">
        <v>3508.1113209999999</v>
      </c>
      <c r="T588" s="8">
        <v>-19.192725149874367</v>
      </c>
      <c r="V588" s="6"/>
      <c r="W588" s="6"/>
      <c r="X588" s="6"/>
      <c r="Y588" s="6"/>
      <c r="Z588" s="6"/>
      <c r="AA588" s="6"/>
    </row>
    <row r="589" spans="1:27" s="7" customFormat="1" ht="15" customHeight="1" x14ac:dyDescent="0.2">
      <c r="A589" s="7">
        <v>588</v>
      </c>
      <c r="B589" s="7" t="s">
        <v>1994</v>
      </c>
      <c r="C589" s="7" t="s">
        <v>4</v>
      </c>
      <c r="D589" s="6" t="s">
        <v>4</v>
      </c>
      <c r="E589" s="6" t="s">
        <v>52</v>
      </c>
      <c r="F589" s="8">
        <v>228.164759</v>
      </c>
      <c r="G589" s="6">
        <v>27.905472450094095</v>
      </c>
      <c r="H589" s="8">
        <v>1014.099305</v>
      </c>
      <c r="I589" s="6">
        <v>3.2008291766461028E-2</v>
      </c>
      <c r="J589" s="9">
        <v>22.499252082615325</v>
      </c>
      <c r="K589" s="8">
        <v>57.208288000000003</v>
      </c>
      <c r="L589" s="6">
        <v>219.15321949656635</v>
      </c>
      <c r="M589" s="9">
        <v>5.6412905243042255</v>
      </c>
      <c r="N589" s="8">
        <v>161.835071</v>
      </c>
      <c r="O589" s="8">
        <v>-20.854005906454589</v>
      </c>
      <c r="P589" s="8">
        <v>15.958503294704457</v>
      </c>
      <c r="Q589" s="8">
        <v>4842</v>
      </c>
      <c r="R589" s="8">
        <v>12.604651162790702</v>
      </c>
      <c r="S589" s="8">
        <v>3960.481534</v>
      </c>
      <c r="T589" s="8">
        <v>168.94827812771314</v>
      </c>
      <c r="V589" s="6"/>
      <c r="W589" s="6"/>
      <c r="X589" s="6"/>
      <c r="Y589" s="6"/>
      <c r="Z589" s="6"/>
      <c r="AA589" s="6"/>
    </row>
    <row r="590" spans="1:27" s="7" customFormat="1" ht="15" customHeight="1" x14ac:dyDescent="0.2">
      <c r="A590" s="7">
        <v>589</v>
      </c>
      <c r="B590" s="7" t="s">
        <v>1993</v>
      </c>
      <c r="C590" s="7" t="s">
        <v>8</v>
      </c>
      <c r="D590" s="6" t="s">
        <v>8</v>
      </c>
      <c r="E590" s="6" t="s">
        <v>76</v>
      </c>
      <c r="F590" s="8">
        <v>227.16755599999999</v>
      </c>
      <c r="G590" s="6">
        <v>-7.4691805656272763</v>
      </c>
      <c r="H590" s="8">
        <v>12855.796541</v>
      </c>
      <c r="I590" s="6">
        <v>3.2884197276576321</v>
      </c>
      <c r="J590" s="9">
        <v>1.7670438021908021</v>
      </c>
      <c r="K590" s="8">
        <v>378.04882800000001</v>
      </c>
      <c r="L590" s="6">
        <v>-13.696403185720929</v>
      </c>
      <c r="M590" s="9">
        <v>2.9406877029697696</v>
      </c>
      <c r="N590" s="8">
        <v>1538.6329169999999</v>
      </c>
      <c r="O590" s="8">
        <v>1.2357970855277012</v>
      </c>
      <c r="P590" s="8">
        <v>11.968398162595035</v>
      </c>
      <c r="Q590" s="8">
        <v>59438</v>
      </c>
      <c r="R590" s="8">
        <v>-2.1870423091480573</v>
      </c>
      <c r="S590" s="8">
        <v>17946.073129</v>
      </c>
      <c r="T590" s="8">
        <v>-6.2404532895348863</v>
      </c>
      <c r="V590" s="6"/>
      <c r="W590" s="6"/>
      <c r="X590" s="6"/>
      <c r="Y590" s="6"/>
      <c r="Z590" s="6"/>
      <c r="AA590" s="6"/>
    </row>
    <row r="591" spans="1:27" s="7" customFormat="1" ht="15" customHeight="1" x14ac:dyDescent="0.2">
      <c r="A591" s="7">
        <v>590</v>
      </c>
      <c r="B591" s="7" t="s">
        <v>1992</v>
      </c>
      <c r="C591" s="7" t="s">
        <v>4</v>
      </c>
      <c r="D591" s="6" t="s">
        <v>4</v>
      </c>
      <c r="E591" s="6" t="s">
        <v>26</v>
      </c>
      <c r="F591" s="8">
        <v>227.08531600000001</v>
      </c>
      <c r="G591" s="6">
        <v>35.966438079990716</v>
      </c>
      <c r="H591" s="8">
        <v>5511.4316920000001</v>
      </c>
      <c r="I591" s="6">
        <v>16.906534634389647</v>
      </c>
      <c r="J591" s="9">
        <v>4.1202600102913518</v>
      </c>
      <c r="K591" s="8">
        <v>165.370338</v>
      </c>
      <c r="L591" s="6">
        <v>-1.8715869300816257</v>
      </c>
      <c r="M591" s="9">
        <v>3.0004969169814757</v>
      </c>
      <c r="N591" s="8">
        <v>315.28456799999998</v>
      </c>
      <c r="O591" s="8">
        <v>11.062143526084611</v>
      </c>
      <c r="P591" s="8">
        <v>5.7205565743950793</v>
      </c>
      <c r="Q591" s="8">
        <v>11060</v>
      </c>
      <c r="R591" s="8">
        <v>2.3600185099490911</v>
      </c>
      <c r="S591" s="8">
        <v>2371.332222</v>
      </c>
      <c r="T591" s="8">
        <v>-1.661127996659495</v>
      </c>
      <c r="V591" s="6"/>
      <c r="W591" s="6"/>
      <c r="X591" s="6"/>
      <c r="Y591" s="6"/>
      <c r="Z591" s="6"/>
      <c r="AA591" s="6"/>
    </row>
    <row r="592" spans="1:27" s="7" customFormat="1" ht="15" customHeight="1" x14ac:dyDescent="0.2">
      <c r="A592" s="7">
        <v>591</v>
      </c>
      <c r="B592" s="7" t="s">
        <v>1991</v>
      </c>
      <c r="C592" s="7" t="s">
        <v>8</v>
      </c>
      <c r="D592" s="6" t="s">
        <v>8</v>
      </c>
      <c r="E592" s="6" t="s">
        <v>21</v>
      </c>
      <c r="F592" s="8">
        <v>226.94501700000001</v>
      </c>
      <c r="G592" s="6">
        <v>10.297776173531048</v>
      </c>
      <c r="H592" s="8">
        <v>745.55287999999996</v>
      </c>
      <c r="I592" s="6">
        <v>-3.5372760406819581</v>
      </c>
      <c r="J592" s="9">
        <v>30.439828359324427</v>
      </c>
      <c r="K592" s="8">
        <v>14.490833</v>
      </c>
      <c r="L592" s="6">
        <v>-33.45188381651576</v>
      </c>
      <c r="M592" s="9">
        <v>1.9436358424368236</v>
      </c>
      <c r="N592" s="8">
        <v>50.469118000000002</v>
      </c>
      <c r="O592" s="8">
        <v>-33.460473030604874</v>
      </c>
      <c r="P592" s="8">
        <v>6.769354576163666</v>
      </c>
      <c r="Q592" s="8">
        <v>1545</v>
      </c>
      <c r="R592" s="8">
        <v>2.6578073089700949</v>
      </c>
      <c r="S592" s="8">
        <v>4205.5208320000002</v>
      </c>
      <c r="T592" s="8">
        <v>11.205142249019628</v>
      </c>
      <c r="V592" s="6"/>
      <c r="W592" s="6"/>
      <c r="X592" s="6"/>
      <c r="Y592" s="6"/>
      <c r="Z592" s="6"/>
      <c r="AA592" s="6"/>
    </row>
    <row r="593" spans="1:27" s="7" customFormat="1" ht="15" customHeight="1" x14ac:dyDescent="0.2">
      <c r="A593" s="7">
        <v>592</v>
      </c>
      <c r="B593" s="7" t="s">
        <v>1990</v>
      </c>
      <c r="C593" s="7" t="s">
        <v>8</v>
      </c>
      <c r="D593" s="6" t="s">
        <v>8</v>
      </c>
      <c r="E593" s="6" t="s">
        <v>6</v>
      </c>
      <c r="F593" s="8">
        <v>226.874695</v>
      </c>
      <c r="G593" s="6">
        <v>172.40867054040021</v>
      </c>
      <c r="H593" s="8">
        <v>0.26259500000000002</v>
      </c>
      <c r="I593" s="6"/>
      <c r="J593" s="9">
        <v>86397.187684457051</v>
      </c>
      <c r="K593" s="8">
        <v>6.0966709999999997</v>
      </c>
      <c r="L593" s="6">
        <v>-38.919117614645302</v>
      </c>
      <c r="M593" s="9">
        <v>2321.7010986500122</v>
      </c>
      <c r="N593" s="8">
        <v>-289.15616899999998</v>
      </c>
      <c r="O593" s="8">
        <v>124.74694803031826</v>
      </c>
      <c r="P593" s="8">
        <v>-110114.8799482092</v>
      </c>
      <c r="Q593" s="8">
        <v>366</v>
      </c>
      <c r="R593" s="8">
        <v>5.7803468208092568</v>
      </c>
      <c r="S593" s="8">
        <v>2187.399238</v>
      </c>
      <c r="T593" s="8">
        <v>-50.849830521712505</v>
      </c>
      <c r="V593" s="6"/>
      <c r="W593" s="6"/>
      <c r="X593" s="6"/>
      <c r="Y593" s="6"/>
      <c r="Z593" s="6"/>
      <c r="AA593" s="6"/>
    </row>
    <row r="594" spans="1:27" s="7" customFormat="1" ht="15" customHeight="1" x14ac:dyDescent="0.2">
      <c r="A594" s="7">
        <v>593</v>
      </c>
      <c r="B594" s="7" t="s">
        <v>1989</v>
      </c>
      <c r="C594" s="7" t="s">
        <v>4</v>
      </c>
      <c r="D594" s="6" t="s">
        <v>4</v>
      </c>
      <c r="E594" s="6" t="s">
        <v>191</v>
      </c>
      <c r="F594" s="8">
        <v>226.11435700000001</v>
      </c>
      <c r="G594" s="6">
        <v>110.8767391248533</v>
      </c>
      <c r="H594" s="8">
        <v>5277.9667259999997</v>
      </c>
      <c r="I594" s="6">
        <v>140.92305500453773</v>
      </c>
      <c r="J594" s="9">
        <v>4.2841186528541222</v>
      </c>
      <c r="K594" s="8">
        <v>122.988793</v>
      </c>
      <c r="L594" s="6">
        <v>437.45039055665183</v>
      </c>
      <c r="M594" s="9">
        <v>2.3302305487099808</v>
      </c>
      <c r="N594" s="8">
        <v>200.007903</v>
      </c>
      <c r="O594" s="8">
        <v>307.61826989471001</v>
      </c>
      <c r="P594" s="8">
        <v>3.7894877588889146</v>
      </c>
      <c r="Q594" s="8">
        <v>22467</v>
      </c>
      <c r="R594" s="8">
        <v>367.47815230961305</v>
      </c>
      <c r="S594" s="8">
        <v>3711.1358559999999</v>
      </c>
      <c r="T594" s="8"/>
      <c r="V594" s="6"/>
      <c r="W594" s="6"/>
      <c r="X594" s="6"/>
      <c r="Y594" s="6"/>
      <c r="Z594" s="6"/>
      <c r="AA594" s="6"/>
    </row>
    <row r="595" spans="1:27" s="7" customFormat="1" ht="15" customHeight="1" x14ac:dyDescent="0.2">
      <c r="A595" s="7">
        <v>594</v>
      </c>
      <c r="B595" s="7" t="s">
        <v>1988</v>
      </c>
      <c r="C595" s="7" t="s">
        <v>108</v>
      </c>
      <c r="D595" s="6" t="s">
        <v>10</v>
      </c>
      <c r="E595" s="6" t="s">
        <v>3</v>
      </c>
      <c r="F595" s="8">
        <v>225.315</v>
      </c>
      <c r="G595" s="6">
        <v>7.2698707419838637</v>
      </c>
      <c r="H595" s="8">
        <v>3203.9389999999999</v>
      </c>
      <c r="I595" s="6">
        <v>3.2284972782792298</v>
      </c>
      <c r="J595" s="9">
        <v>7.0324372592611786</v>
      </c>
      <c r="K595" s="8">
        <v>30.815999999999999</v>
      </c>
      <c r="L595" s="6">
        <v>24.847060730057112</v>
      </c>
      <c r="M595" s="9">
        <v>0.96181606453805779</v>
      </c>
      <c r="N595" s="8">
        <v>202.22300000000001</v>
      </c>
      <c r="O595" s="8">
        <v>18.911338217826447</v>
      </c>
      <c r="P595" s="8">
        <v>6.311699442467539</v>
      </c>
      <c r="Q595" s="8">
        <v>50349</v>
      </c>
      <c r="R595" s="8">
        <v>15.196650422129188</v>
      </c>
      <c r="S595" s="8">
        <v>1264.845491</v>
      </c>
      <c r="T595" s="8">
        <v>-32.452834093381341</v>
      </c>
      <c r="V595" s="6"/>
      <c r="W595" s="6"/>
      <c r="X595" s="6"/>
      <c r="Y595" s="6"/>
      <c r="Z595" s="6"/>
      <c r="AA595" s="6"/>
    </row>
    <row r="596" spans="1:27" s="7" customFormat="1" ht="15" customHeight="1" x14ac:dyDescent="0.2">
      <c r="A596" s="7">
        <v>595</v>
      </c>
      <c r="B596" s="7" t="s">
        <v>1987</v>
      </c>
      <c r="C596" s="7" t="s">
        <v>8</v>
      </c>
      <c r="D596" s="6" t="s">
        <v>8</v>
      </c>
      <c r="E596" s="6" t="s">
        <v>21</v>
      </c>
      <c r="F596" s="8">
        <v>225.209215</v>
      </c>
      <c r="G596" s="6">
        <v>0.79681274900398336</v>
      </c>
      <c r="H596" s="8">
        <v>6155.4218250000004</v>
      </c>
      <c r="I596" s="6">
        <v>7.9625292740046927</v>
      </c>
      <c r="J596" s="9">
        <v>3.6587129428778016</v>
      </c>
      <c r="K596" s="8">
        <v>81.004104999999996</v>
      </c>
      <c r="L596" s="6">
        <v>-36.363636363636367</v>
      </c>
      <c r="M596" s="9">
        <v>1.3159797541576281</v>
      </c>
      <c r="N596" s="8">
        <v>579.490905</v>
      </c>
      <c r="O596" s="8">
        <v>137.59124087591243</v>
      </c>
      <c r="P596" s="8">
        <v>9.4143167028199546</v>
      </c>
      <c r="Q596" s="8">
        <v>36000</v>
      </c>
      <c r="R596" s="8">
        <v>5.8823529411764719</v>
      </c>
      <c r="S596" s="8">
        <v>3377.0736240000001</v>
      </c>
      <c r="T596" s="8">
        <v>13.263468448654404</v>
      </c>
      <c r="V596" s="6"/>
      <c r="W596" s="6"/>
      <c r="X596" s="6"/>
      <c r="Y596" s="6"/>
      <c r="Z596" s="6"/>
      <c r="AA596" s="6"/>
    </row>
    <row r="597" spans="1:27" s="7" customFormat="1" ht="15" customHeight="1" x14ac:dyDescent="0.2">
      <c r="A597" s="7">
        <v>596</v>
      </c>
      <c r="B597" s="7" t="s">
        <v>1986</v>
      </c>
      <c r="C597" s="7" t="s">
        <v>1</v>
      </c>
      <c r="D597" s="6" t="s">
        <v>1</v>
      </c>
      <c r="E597" s="6" t="s">
        <v>13</v>
      </c>
      <c r="F597" s="8">
        <v>225.181805</v>
      </c>
      <c r="G597" s="6">
        <v>5.1621012835268321</v>
      </c>
      <c r="H597" s="8">
        <v>3299.1859140000001</v>
      </c>
      <c r="I597" s="6">
        <v>0.17859312307659803</v>
      </c>
      <c r="J597" s="9">
        <v>6.8253748309377622</v>
      </c>
      <c r="K597" s="8">
        <v>80.963969000000006</v>
      </c>
      <c r="L597" s="6">
        <v>25.792142465792935</v>
      </c>
      <c r="M597" s="9">
        <v>2.4540590045693316</v>
      </c>
      <c r="N597" s="8">
        <v>212.76597000000001</v>
      </c>
      <c r="O597" s="8">
        <v>-24.360535975958044</v>
      </c>
      <c r="P597" s="8">
        <v>6.4490445687566069</v>
      </c>
      <c r="Q597" s="8">
        <v>18107</v>
      </c>
      <c r="R597" s="8">
        <v>1.4511429852084312</v>
      </c>
      <c r="S597" s="8">
        <v>3998.5043310000001</v>
      </c>
      <c r="T597" s="8">
        <v>-15.313734097069865</v>
      </c>
      <c r="V597" s="6"/>
      <c r="W597" s="6"/>
      <c r="X597" s="6"/>
      <c r="Y597" s="6"/>
      <c r="Z597" s="6"/>
      <c r="AA597" s="6"/>
    </row>
    <row r="598" spans="1:27" s="7" customFormat="1" ht="15" customHeight="1" x14ac:dyDescent="0.2">
      <c r="A598" s="7">
        <v>597</v>
      </c>
      <c r="B598" s="7" t="s">
        <v>1985</v>
      </c>
      <c r="C598" s="7" t="s">
        <v>1</v>
      </c>
      <c r="D598" s="6" t="s">
        <v>1</v>
      </c>
      <c r="E598" s="6" t="s">
        <v>30</v>
      </c>
      <c r="F598" s="8">
        <v>225.116544</v>
      </c>
      <c r="G598" s="6">
        <v>-0.81587203041975087</v>
      </c>
      <c r="H598" s="8">
        <v>8973.6548390000007</v>
      </c>
      <c r="I598" s="6">
        <v>-2.4340943508068813</v>
      </c>
      <c r="J598" s="9">
        <v>2.5086383200480484</v>
      </c>
      <c r="K598" s="8">
        <v>601.23803099999998</v>
      </c>
      <c r="L598" s="6">
        <v>5.0124671885616756</v>
      </c>
      <c r="M598" s="9">
        <v>6.7000351783866945</v>
      </c>
      <c r="N598" s="8">
        <v>415.163658</v>
      </c>
      <c r="O598" s="8">
        <v>-32.160757156928867</v>
      </c>
      <c r="P598" s="8">
        <v>4.6264723287068694</v>
      </c>
      <c r="Q598" s="8">
        <v>32509</v>
      </c>
      <c r="R598" s="8">
        <v>-5.7819383259911872</v>
      </c>
      <c r="S598" s="8">
        <v>8677.4565509999993</v>
      </c>
      <c r="T598" s="8">
        <v>-1.3726841247475918</v>
      </c>
      <c r="V598" s="6"/>
      <c r="W598" s="6"/>
      <c r="X598" s="6"/>
      <c r="Y598" s="6"/>
      <c r="Z598" s="6"/>
      <c r="AA598" s="6"/>
    </row>
    <row r="599" spans="1:27" s="7" customFormat="1" ht="15" customHeight="1" x14ac:dyDescent="0.2">
      <c r="A599" s="7">
        <v>598</v>
      </c>
      <c r="B599" s="7" t="s">
        <v>1984</v>
      </c>
      <c r="C599" s="7" t="s">
        <v>8</v>
      </c>
      <c r="D599" s="6" t="s">
        <v>8</v>
      </c>
      <c r="E599" s="6" t="s">
        <v>6</v>
      </c>
      <c r="F599" s="8">
        <v>224.56769399999999</v>
      </c>
      <c r="G599" s="6">
        <v>574.49036063874473</v>
      </c>
      <c r="H599" s="8" t="s">
        <v>16</v>
      </c>
      <c r="I599" s="6"/>
      <c r="J599" s="9"/>
      <c r="K599" s="8">
        <v>1.3218799999999999</v>
      </c>
      <c r="L599" s="6">
        <v>3707.6967392556744</v>
      </c>
      <c r="M599" s="9"/>
      <c r="N599" s="8">
        <v>-243.21794</v>
      </c>
      <c r="O599" s="8">
        <v>549.06643270686311</v>
      </c>
      <c r="P599" s="8"/>
      <c r="Q599" s="8">
        <v>48</v>
      </c>
      <c r="R599" s="8"/>
      <c r="S599" s="8"/>
      <c r="T599" s="8"/>
      <c r="V599" s="6"/>
      <c r="W599" s="6"/>
      <c r="X599" s="6"/>
      <c r="Y599" s="6"/>
      <c r="Z599" s="6"/>
      <c r="AA599" s="6"/>
    </row>
    <row r="600" spans="1:27" s="7" customFormat="1" ht="15" customHeight="1" x14ac:dyDescent="0.2">
      <c r="A600" s="7">
        <v>599</v>
      </c>
      <c r="B600" s="7" t="s">
        <v>1983</v>
      </c>
      <c r="C600" s="7" t="s">
        <v>1</v>
      </c>
      <c r="D600" s="6" t="s">
        <v>1</v>
      </c>
      <c r="E600" s="6" t="s">
        <v>26</v>
      </c>
      <c r="F600" s="8">
        <v>224.455781</v>
      </c>
      <c r="G600" s="6">
        <v>-3.2626656250708153</v>
      </c>
      <c r="H600" s="8">
        <v>13822.519684999999</v>
      </c>
      <c r="I600" s="6">
        <v>-7.5394737996718248</v>
      </c>
      <c r="J600" s="9">
        <v>1.6238412830301572</v>
      </c>
      <c r="K600" s="8">
        <v>462.958912</v>
      </c>
      <c r="L600" s="6">
        <v>-1.2098109369932941</v>
      </c>
      <c r="M600" s="9">
        <v>3.3493091169361575</v>
      </c>
      <c r="N600" s="8">
        <v>322.42014399999999</v>
      </c>
      <c r="O600" s="8">
        <v>-327.29311719850932</v>
      </c>
      <c r="P600" s="8">
        <v>2.3325714221979781</v>
      </c>
      <c r="Q600" s="8">
        <v>61634</v>
      </c>
      <c r="R600" s="8">
        <v>-2.0749920559262836</v>
      </c>
      <c r="S600" s="8">
        <v>4449.8667009999999</v>
      </c>
      <c r="T600" s="8">
        <v>-20.100963744614596</v>
      </c>
      <c r="V600" s="6"/>
      <c r="W600" s="6"/>
      <c r="X600" s="6"/>
      <c r="Y600" s="6"/>
      <c r="Z600" s="6"/>
      <c r="AA600" s="6"/>
    </row>
    <row r="601" spans="1:27" s="7" customFormat="1" ht="15" customHeight="1" x14ac:dyDescent="0.2">
      <c r="A601" s="7">
        <v>600</v>
      </c>
      <c r="B601" s="7" t="s">
        <v>1982</v>
      </c>
      <c r="C601" s="7" t="s">
        <v>28</v>
      </c>
      <c r="D601" s="6" t="s">
        <v>27</v>
      </c>
      <c r="E601" s="6" t="s">
        <v>55</v>
      </c>
      <c r="F601" s="8">
        <v>224.25923800000001</v>
      </c>
      <c r="G601" s="6">
        <v>9.7142853396755324</v>
      </c>
      <c r="H601" s="8">
        <v>2401.4426819999999</v>
      </c>
      <c r="I601" s="6">
        <v>7.5876504468094907</v>
      </c>
      <c r="J601" s="9">
        <v>9.3385213680482089</v>
      </c>
      <c r="K601" s="8">
        <v>47.888691000000001</v>
      </c>
      <c r="L601" s="6">
        <v>-18.000000445199049</v>
      </c>
      <c r="M601" s="9">
        <v>1.9941633984833125</v>
      </c>
      <c r="N601" s="8">
        <v>821.115858</v>
      </c>
      <c r="O601" s="8">
        <v>-6.3914780666370019</v>
      </c>
      <c r="P601" s="8">
        <v>34.192606975576361</v>
      </c>
      <c r="Q601" s="8">
        <v>4698</v>
      </c>
      <c r="R601" s="8">
        <v>6.6515323496027179</v>
      </c>
      <c r="S601" s="8">
        <v>28407.162538</v>
      </c>
      <c r="T601" s="8">
        <v>51.088666320721885</v>
      </c>
      <c r="V601" s="6"/>
      <c r="W601" s="6"/>
      <c r="X601" s="6"/>
      <c r="Y601" s="6"/>
      <c r="Z601" s="6"/>
      <c r="AA601" s="6"/>
    </row>
    <row r="602" spans="1:27" s="7" customFormat="1" ht="15" customHeight="1" x14ac:dyDescent="0.2">
      <c r="A602" s="7">
        <v>601</v>
      </c>
      <c r="B602" s="7" t="s">
        <v>1981</v>
      </c>
      <c r="C602" s="7" t="s">
        <v>86</v>
      </c>
      <c r="D602" s="6" t="s">
        <v>18</v>
      </c>
      <c r="E602" s="6" t="s">
        <v>3</v>
      </c>
      <c r="F602" s="8">
        <v>223.93540300000001</v>
      </c>
      <c r="G602" s="6">
        <v>26.223758655670103</v>
      </c>
      <c r="H602" s="8">
        <v>677.48628799999994</v>
      </c>
      <c r="I602" s="6">
        <v>26.069729445386503</v>
      </c>
      <c r="J602" s="9">
        <v>33.053864995714868</v>
      </c>
      <c r="K602" s="8">
        <v>19.642160000000001</v>
      </c>
      <c r="L602" s="6">
        <v>56.763292947281528</v>
      </c>
      <c r="M602" s="9">
        <v>2.8992704867851145</v>
      </c>
      <c r="N602" s="8">
        <v>-71.434938000000002</v>
      </c>
      <c r="O602" s="8">
        <v>161.9980446313607</v>
      </c>
      <c r="P602" s="8">
        <v>-10.54411569138651</v>
      </c>
      <c r="Q602" s="8">
        <v>3071</v>
      </c>
      <c r="R602" s="8">
        <v>23.4821069561721</v>
      </c>
      <c r="S602" s="8">
        <v>6225.0629580000004</v>
      </c>
      <c r="T602" s="8">
        <v>35.501730776794574</v>
      </c>
      <c r="V602" s="6"/>
      <c r="W602" s="6"/>
      <c r="X602" s="6"/>
      <c r="Y602" s="6"/>
      <c r="Z602" s="6"/>
      <c r="AA602" s="6"/>
    </row>
    <row r="603" spans="1:27" s="7" customFormat="1" ht="15" customHeight="1" x14ac:dyDescent="0.2">
      <c r="A603" s="7">
        <v>602</v>
      </c>
      <c r="B603" s="7" t="s">
        <v>1980</v>
      </c>
      <c r="C603" s="7" t="s">
        <v>117</v>
      </c>
      <c r="D603" s="6" t="s">
        <v>10</v>
      </c>
      <c r="E603" s="6" t="s">
        <v>93</v>
      </c>
      <c r="F603" s="8">
        <v>223</v>
      </c>
      <c r="G603" s="6">
        <v>-40.691489361702125</v>
      </c>
      <c r="H603" s="8">
        <v>9116</v>
      </c>
      <c r="I603" s="6">
        <v>2.7502254283138017</v>
      </c>
      <c r="J603" s="9">
        <v>2.4462483545414653</v>
      </c>
      <c r="K603" s="8">
        <v>360</v>
      </c>
      <c r="L603" s="6">
        <v>29.963898916967512</v>
      </c>
      <c r="M603" s="9">
        <v>3.9491004826678369</v>
      </c>
      <c r="N603" s="8">
        <v>1129</v>
      </c>
      <c r="O603" s="8">
        <v>-9.1713596138374935</v>
      </c>
      <c r="P603" s="8">
        <v>12.384817902588855</v>
      </c>
      <c r="Q603" s="8">
        <v>48512</v>
      </c>
      <c r="R603" s="8">
        <v>-9.2674588627794652E-2</v>
      </c>
      <c r="S603" s="8">
        <v>6492.2219940000004</v>
      </c>
      <c r="T603" s="8">
        <v>-36.244000824911957</v>
      </c>
      <c r="V603" s="6"/>
      <c r="W603" s="6"/>
      <c r="X603" s="6"/>
      <c r="Y603" s="6"/>
      <c r="Z603" s="6"/>
      <c r="AA603" s="6"/>
    </row>
    <row r="604" spans="1:27" s="7" customFormat="1" ht="15" customHeight="1" x14ac:dyDescent="0.2">
      <c r="A604" s="7">
        <v>603</v>
      </c>
      <c r="B604" s="7" t="s">
        <v>1979</v>
      </c>
      <c r="C604" s="7" t="s">
        <v>60</v>
      </c>
      <c r="D604" s="6" t="s">
        <v>10</v>
      </c>
      <c r="E604" s="6" t="s">
        <v>93</v>
      </c>
      <c r="F604" s="8">
        <v>223</v>
      </c>
      <c r="G604" s="6">
        <v>7.7294685990338063</v>
      </c>
      <c r="H604" s="8">
        <v>3001</v>
      </c>
      <c r="I604" s="6">
        <v>4.4189283228949217</v>
      </c>
      <c r="J604" s="9">
        <v>7.4308563812062651</v>
      </c>
      <c r="K604" s="8">
        <v>81</v>
      </c>
      <c r="L604" s="6">
        <v>12.5</v>
      </c>
      <c r="M604" s="9">
        <v>2.6991002999000333</v>
      </c>
      <c r="N604" s="8">
        <v>645</v>
      </c>
      <c r="O604" s="8">
        <v>-22.754491017964074</v>
      </c>
      <c r="P604" s="8">
        <v>21.492835721426189</v>
      </c>
      <c r="Q604" s="8">
        <v>10440</v>
      </c>
      <c r="R604" s="8">
        <v>0.70415742259091196</v>
      </c>
      <c r="S604" s="8">
        <v>3734.8846680000001</v>
      </c>
      <c r="T604" s="8">
        <v>-50.823864884051339</v>
      </c>
      <c r="V604" s="6"/>
      <c r="W604" s="6"/>
      <c r="X604" s="6"/>
      <c r="Y604" s="6"/>
      <c r="Z604" s="6"/>
      <c r="AA604" s="6"/>
    </row>
    <row r="605" spans="1:27" s="7" customFormat="1" ht="15" customHeight="1" x14ac:dyDescent="0.2">
      <c r="A605" s="7">
        <v>604</v>
      </c>
      <c r="B605" s="7" t="s">
        <v>1978</v>
      </c>
      <c r="C605" s="7" t="s">
        <v>8</v>
      </c>
      <c r="D605" s="6" t="s">
        <v>8</v>
      </c>
      <c r="E605" s="6" t="s">
        <v>40</v>
      </c>
      <c r="F605" s="8">
        <v>222.86632700000001</v>
      </c>
      <c r="G605" s="6">
        <v>-12.780173654573645</v>
      </c>
      <c r="H605" s="8">
        <v>12191.135604999999</v>
      </c>
      <c r="I605" s="6">
        <v>-4.3630577104098789</v>
      </c>
      <c r="J605" s="9">
        <v>1.8281014519155621</v>
      </c>
      <c r="K605" s="8">
        <v>207.04204100000001</v>
      </c>
      <c r="L605" s="6">
        <v>19.223021485131063</v>
      </c>
      <c r="M605" s="9">
        <v>1.6982998771261721</v>
      </c>
      <c r="N605" s="8">
        <v>1593.7352920000001</v>
      </c>
      <c r="O605" s="8">
        <v>-13.032314606738094</v>
      </c>
      <c r="P605" s="8">
        <v>13.072902669923177</v>
      </c>
      <c r="Q605" s="8">
        <v>50520</v>
      </c>
      <c r="R605" s="8">
        <v>-9.1530300305700418</v>
      </c>
      <c r="S605" s="8">
        <v>18961.409417999999</v>
      </c>
      <c r="T605" s="8">
        <v>-8.3906402853821902</v>
      </c>
      <c r="V605" s="6"/>
      <c r="W605" s="6"/>
      <c r="X605" s="6"/>
      <c r="Y605" s="6"/>
      <c r="Z605" s="6"/>
      <c r="AA605" s="6"/>
    </row>
    <row r="606" spans="1:27" s="7" customFormat="1" ht="15" customHeight="1" x14ac:dyDescent="0.2">
      <c r="A606" s="7">
        <v>605</v>
      </c>
      <c r="B606" s="7" t="s">
        <v>1977</v>
      </c>
      <c r="C606" s="7" t="s">
        <v>8</v>
      </c>
      <c r="D606" s="6" t="s">
        <v>8</v>
      </c>
      <c r="E606" s="6" t="s">
        <v>3</v>
      </c>
      <c r="F606" s="8">
        <v>221.56403</v>
      </c>
      <c r="G606" s="6">
        <v>15.006976855749631</v>
      </c>
      <c r="H606" s="8">
        <v>1160.4363229999999</v>
      </c>
      <c r="I606" s="6">
        <v>6.0083090775205239</v>
      </c>
      <c r="J606" s="9">
        <v>19.093165700570715</v>
      </c>
      <c r="K606" s="8">
        <v>31.180349</v>
      </c>
      <c r="L606" s="6">
        <v>10.547244927939637</v>
      </c>
      <c r="M606" s="9">
        <v>2.6869504497576817</v>
      </c>
      <c r="N606" s="8">
        <v>87.552085000000005</v>
      </c>
      <c r="O606" s="8">
        <v>-15.74420638769196</v>
      </c>
      <c r="P606" s="8">
        <v>7.5447556461915406</v>
      </c>
      <c r="Q606" s="8">
        <v>6500</v>
      </c>
      <c r="R606" s="8">
        <v>6.5573770491803351</v>
      </c>
      <c r="S606" s="8">
        <v>3167.395966</v>
      </c>
      <c r="T606" s="8">
        <v>12.918821738201958</v>
      </c>
      <c r="V606" s="6"/>
      <c r="W606" s="6"/>
      <c r="X606" s="6"/>
      <c r="Y606" s="6"/>
      <c r="Z606" s="6"/>
      <c r="AA606" s="6"/>
    </row>
    <row r="607" spans="1:27" s="7" customFormat="1" ht="15" customHeight="1" x14ac:dyDescent="0.2">
      <c r="A607" s="7">
        <v>606</v>
      </c>
      <c r="B607" s="7" t="s">
        <v>1976</v>
      </c>
      <c r="C607" s="7" t="s">
        <v>8</v>
      </c>
      <c r="D607" s="6" t="s">
        <v>8</v>
      </c>
      <c r="E607" s="6" t="s">
        <v>99</v>
      </c>
      <c r="F607" s="8">
        <v>220.402378</v>
      </c>
      <c r="G607" s="6">
        <v>5.8572041875159631</v>
      </c>
      <c r="H607" s="8">
        <v>2870.83889</v>
      </c>
      <c r="I607" s="6">
        <v>10.482683020755745</v>
      </c>
      <c r="J607" s="9">
        <v>7.6772813259472032</v>
      </c>
      <c r="K607" s="8">
        <v>51.628990000000002</v>
      </c>
      <c r="L607" s="6">
        <v>21.593292836455834</v>
      </c>
      <c r="M607" s="9">
        <v>1.7983938485659849</v>
      </c>
      <c r="N607" s="8">
        <v>403.15119900000002</v>
      </c>
      <c r="O607" s="8">
        <v>-4.4111440611439239</v>
      </c>
      <c r="P607" s="8">
        <v>14.042975396644428</v>
      </c>
      <c r="Q607" s="8">
        <v>10062</v>
      </c>
      <c r="R607" s="8">
        <v>40.256481739615268</v>
      </c>
      <c r="S607" s="8">
        <v>8586.4901229999996</v>
      </c>
      <c r="T607" s="8">
        <v>-5.939317072722039</v>
      </c>
      <c r="V607" s="6"/>
      <c r="W607" s="6"/>
      <c r="X607" s="6"/>
      <c r="Y607" s="6"/>
      <c r="Z607" s="6"/>
      <c r="AA607" s="6"/>
    </row>
    <row r="608" spans="1:27" s="7" customFormat="1" ht="15" customHeight="1" x14ac:dyDescent="0.2">
      <c r="A608" s="7">
        <v>607</v>
      </c>
      <c r="B608" s="7" t="s">
        <v>1975</v>
      </c>
      <c r="C608" s="7" t="s">
        <v>8</v>
      </c>
      <c r="D608" s="6" t="s">
        <v>8</v>
      </c>
      <c r="E608" s="6" t="s">
        <v>3</v>
      </c>
      <c r="F608" s="8">
        <v>219.768587</v>
      </c>
      <c r="G608" s="6">
        <v>-1.1554443784656865</v>
      </c>
      <c r="H608" s="8">
        <v>1117.7062120000001</v>
      </c>
      <c r="I608" s="6">
        <v>1.1118322655629065</v>
      </c>
      <c r="J608" s="9">
        <v>19.66246448668749</v>
      </c>
      <c r="K608" s="8">
        <v>57.335773000000003</v>
      </c>
      <c r="L608" s="6">
        <v>78.715906663895453</v>
      </c>
      <c r="M608" s="9">
        <v>5.129771346390263</v>
      </c>
      <c r="N608" s="8">
        <v>104.376014</v>
      </c>
      <c r="O608" s="8">
        <v>49.796237476546246</v>
      </c>
      <c r="P608" s="8">
        <v>9.3384122660669249</v>
      </c>
      <c r="Q608" s="8">
        <v>6055</v>
      </c>
      <c r="R608" s="8">
        <v>-0.90016366612111209</v>
      </c>
      <c r="S608" s="8">
        <v>6712.4813260000001</v>
      </c>
      <c r="T608" s="8">
        <v>-35.964135155150245</v>
      </c>
      <c r="V608" s="6"/>
      <c r="W608" s="6"/>
      <c r="X608" s="6"/>
      <c r="Y608" s="6"/>
      <c r="Z608" s="6"/>
      <c r="AA608" s="6"/>
    </row>
    <row r="609" spans="1:27" s="7" customFormat="1" ht="15" customHeight="1" x14ac:dyDescent="0.2">
      <c r="A609" s="7">
        <v>608</v>
      </c>
      <c r="B609" s="7" t="s">
        <v>1974</v>
      </c>
      <c r="C609" s="7" t="s">
        <v>4</v>
      </c>
      <c r="D609" s="6" t="s">
        <v>4</v>
      </c>
      <c r="E609" s="6" t="s">
        <v>40</v>
      </c>
      <c r="F609" s="8">
        <v>217.75637599999999</v>
      </c>
      <c r="G609" s="6">
        <v>11.115325063710447</v>
      </c>
      <c r="H609" s="8">
        <v>3953.2395069999998</v>
      </c>
      <c r="I609" s="6">
        <v>7.1087552506875706</v>
      </c>
      <c r="J609" s="9">
        <v>5.5083021308073761</v>
      </c>
      <c r="K609" s="8">
        <v>81.822023000000002</v>
      </c>
      <c r="L609" s="6">
        <v>247.17766430735674</v>
      </c>
      <c r="M609" s="9">
        <v>2.0697461627386291</v>
      </c>
      <c r="N609" s="8">
        <v>259.66867300000001</v>
      </c>
      <c r="O609" s="8">
        <v>97.028034636866309</v>
      </c>
      <c r="P609" s="8">
        <v>6.5685034397790663</v>
      </c>
      <c r="Q609" s="8">
        <v>17360</v>
      </c>
      <c r="R609" s="8">
        <v>-1.4084507042253502</v>
      </c>
      <c r="S609" s="8">
        <v>168.29153299999999</v>
      </c>
      <c r="T609" s="8">
        <v>-0.45976946907905214</v>
      </c>
      <c r="V609" s="6"/>
      <c r="W609" s="6"/>
      <c r="X609" s="6"/>
      <c r="Y609" s="6"/>
      <c r="Z609" s="6"/>
      <c r="AA609" s="6"/>
    </row>
    <row r="610" spans="1:27" s="7" customFormat="1" ht="15" customHeight="1" x14ac:dyDescent="0.2">
      <c r="A610" s="7">
        <v>609</v>
      </c>
      <c r="B610" s="7" t="s">
        <v>1973</v>
      </c>
      <c r="C610" s="7" t="s">
        <v>1</v>
      </c>
      <c r="D610" s="6" t="s">
        <v>1</v>
      </c>
      <c r="E610" s="6" t="s">
        <v>3</v>
      </c>
      <c r="F610" s="8">
        <v>217.04054099999999</v>
      </c>
      <c r="G610" s="6">
        <v>39.327607310765281</v>
      </c>
      <c r="H610" s="8">
        <v>1881.920801</v>
      </c>
      <c r="I610" s="6">
        <v>-1.9487336500317642</v>
      </c>
      <c r="J610" s="9">
        <v>11.532926406077808</v>
      </c>
      <c r="K610" s="8">
        <v>126.336423</v>
      </c>
      <c r="L610" s="6">
        <v>-26.037537322858427</v>
      </c>
      <c r="M610" s="9">
        <v>6.7131636428519394</v>
      </c>
      <c r="N610" s="8">
        <v>-299.08946900000001</v>
      </c>
      <c r="O610" s="8">
        <v>-327.58535143055934</v>
      </c>
      <c r="P610" s="8">
        <v>-15.892776616373666</v>
      </c>
      <c r="Q610" s="8">
        <v>7913</v>
      </c>
      <c r="R610" s="8">
        <v>21.963625154130707</v>
      </c>
      <c r="S610" s="8">
        <v>7330.2060039999997</v>
      </c>
      <c r="T610" s="8">
        <v>-26.920923442374445</v>
      </c>
      <c r="V610" s="6"/>
      <c r="W610" s="6"/>
      <c r="X610" s="6"/>
      <c r="Y610" s="6"/>
      <c r="Z610" s="6"/>
      <c r="AA610" s="6"/>
    </row>
    <row r="611" spans="1:27" s="7" customFormat="1" ht="15" customHeight="1" x14ac:dyDescent="0.2">
      <c r="A611" s="7">
        <v>610</v>
      </c>
      <c r="B611" s="7" t="s">
        <v>1972</v>
      </c>
      <c r="C611" s="7" t="s">
        <v>176</v>
      </c>
      <c r="D611" s="6" t="s">
        <v>10</v>
      </c>
      <c r="E611" s="6" t="s">
        <v>624</v>
      </c>
      <c r="F611" s="8">
        <v>217</v>
      </c>
      <c r="G611" s="6">
        <v>13.020833333333325</v>
      </c>
      <c r="H611" s="8">
        <v>66260</v>
      </c>
      <c r="I611" s="6">
        <v>5.5246771034065389</v>
      </c>
      <c r="J611" s="9">
        <v>0.32749773619076367</v>
      </c>
      <c r="K611" s="8">
        <v>2218</v>
      </c>
      <c r="L611" s="6">
        <v>24.606741573033709</v>
      </c>
      <c r="M611" s="9">
        <v>3.3474192574705706</v>
      </c>
      <c r="N611" s="8">
        <v>2662</v>
      </c>
      <c r="O611" s="8">
        <v>10.962901208837007</v>
      </c>
      <c r="P611" s="8">
        <v>4.0175067914277092</v>
      </c>
      <c r="Q611" s="8">
        <v>380000</v>
      </c>
      <c r="R611" s="8">
        <v>2.1505376344086002</v>
      </c>
      <c r="S611" s="8">
        <v>25195.585572</v>
      </c>
      <c r="T611" s="8">
        <v>-3.5874986184078583</v>
      </c>
      <c r="V611" s="6"/>
      <c r="W611" s="6"/>
      <c r="X611" s="6"/>
      <c r="Y611" s="6"/>
      <c r="Z611" s="6"/>
      <c r="AA611" s="6"/>
    </row>
    <row r="612" spans="1:27" s="7" customFormat="1" ht="15" customHeight="1" x14ac:dyDescent="0.2">
      <c r="A612" s="7">
        <v>611</v>
      </c>
      <c r="B612" s="7" t="s">
        <v>1971</v>
      </c>
      <c r="C612" s="7" t="s">
        <v>4</v>
      </c>
      <c r="D612" s="6" t="s">
        <v>4</v>
      </c>
      <c r="E612" s="6" t="s">
        <v>21</v>
      </c>
      <c r="F612" s="8">
        <v>216.75589099999999</v>
      </c>
      <c r="G612" s="6">
        <v>22.910099424451612</v>
      </c>
      <c r="H612" s="8">
        <v>2903.8072780000002</v>
      </c>
      <c r="I612" s="6">
        <v>-6.5169280950426955</v>
      </c>
      <c r="J612" s="9">
        <v>7.4645412125728532</v>
      </c>
      <c r="K612" s="8">
        <v>133.425915</v>
      </c>
      <c r="L612" s="6">
        <v>-27.267209049053875</v>
      </c>
      <c r="M612" s="9">
        <v>4.5948612365176391</v>
      </c>
      <c r="N612" s="8">
        <v>20.279786999999999</v>
      </c>
      <c r="O612" s="8">
        <v>-109.42519785350298</v>
      </c>
      <c r="P612" s="8">
        <v>0.69838612065080707</v>
      </c>
      <c r="Q612" s="8">
        <v>13111</v>
      </c>
      <c r="R612" s="8">
        <v>2.4617067833698103</v>
      </c>
      <c r="S612" s="8">
        <v>3334.2563909999999</v>
      </c>
      <c r="T612" s="8">
        <v>-7.1503710949935346</v>
      </c>
      <c r="V612" s="6"/>
      <c r="W612" s="6"/>
      <c r="X612" s="6"/>
      <c r="Y612" s="6"/>
      <c r="Z612" s="6"/>
      <c r="AA612" s="6"/>
    </row>
    <row r="613" spans="1:27" s="7" customFormat="1" ht="15" customHeight="1" x14ac:dyDescent="0.2">
      <c r="A613" s="7">
        <v>612</v>
      </c>
      <c r="B613" s="7" t="s">
        <v>1970</v>
      </c>
      <c r="C613" s="7" t="s">
        <v>28</v>
      </c>
      <c r="D613" s="6" t="s">
        <v>27</v>
      </c>
      <c r="E613" s="6" t="s">
        <v>42</v>
      </c>
      <c r="F613" s="8">
        <v>216.08312000000001</v>
      </c>
      <c r="G613" s="6">
        <v>5.1136364741931839</v>
      </c>
      <c r="H613" s="8">
        <v>17026.181898999999</v>
      </c>
      <c r="I613" s="6">
        <v>35.663099116954953</v>
      </c>
      <c r="J613" s="9">
        <v>1.2691225859198134</v>
      </c>
      <c r="K613" s="8">
        <v>387.78160000000003</v>
      </c>
      <c r="L613" s="6">
        <v>54.418604962322426</v>
      </c>
      <c r="M613" s="9">
        <v>2.2775605376492285</v>
      </c>
      <c r="N613" s="8">
        <v>485.895017</v>
      </c>
      <c r="O613" s="8">
        <v>-22.242990621003443</v>
      </c>
      <c r="P613" s="8">
        <v>2.8538107949412788</v>
      </c>
      <c r="Q613" s="8">
        <v>14152</v>
      </c>
      <c r="R613" s="8">
        <v>-4.3460628590740065</v>
      </c>
      <c r="S613" s="8">
        <v>6578.0641349999996</v>
      </c>
      <c r="T613" s="8">
        <v>-16.762010458936416</v>
      </c>
      <c r="V613" s="6"/>
      <c r="W613" s="6"/>
      <c r="X613" s="6"/>
      <c r="Y613" s="6"/>
      <c r="Z613" s="6"/>
      <c r="AA613" s="6"/>
    </row>
    <row r="614" spans="1:27" s="7" customFormat="1" ht="15" customHeight="1" x14ac:dyDescent="0.2">
      <c r="A614" s="7">
        <v>613</v>
      </c>
      <c r="B614" s="7" t="s">
        <v>1969</v>
      </c>
      <c r="C614" s="7" t="s">
        <v>8</v>
      </c>
      <c r="D614" s="6" t="s">
        <v>8</v>
      </c>
      <c r="E614" s="6" t="s">
        <v>3</v>
      </c>
      <c r="F614" s="8">
        <v>215.85279499999999</v>
      </c>
      <c r="G614" s="6">
        <v>111.92700615621081</v>
      </c>
      <c r="H614" s="8">
        <v>2044.075388</v>
      </c>
      <c r="I614" s="6">
        <v>59.504686173166398</v>
      </c>
      <c r="J614" s="9">
        <v>10.559923389674902</v>
      </c>
      <c r="K614" s="8">
        <v>121.771423</v>
      </c>
      <c r="L614" s="6">
        <v>40.216477110068659</v>
      </c>
      <c r="M614" s="9">
        <v>5.9572862975051875</v>
      </c>
      <c r="N614" s="8">
        <v>-136.337029</v>
      </c>
      <c r="O614" s="8">
        <v>120.43263102005474</v>
      </c>
      <c r="P614" s="8">
        <v>-6.6698630491019832</v>
      </c>
      <c r="Q614" s="8">
        <v>9703</v>
      </c>
      <c r="R614" s="8">
        <v>34.037850531841407</v>
      </c>
      <c r="S614" s="8">
        <v>26310.790793</v>
      </c>
      <c r="T614" s="8">
        <v>95.487359914305344</v>
      </c>
      <c r="V614" s="6"/>
      <c r="W614" s="6"/>
      <c r="X614" s="6"/>
      <c r="Y614" s="6"/>
      <c r="Z614" s="6"/>
      <c r="AA614" s="6"/>
    </row>
    <row r="615" spans="1:27" s="7" customFormat="1" ht="15" customHeight="1" x14ac:dyDescent="0.2">
      <c r="A615" s="7">
        <v>614</v>
      </c>
      <c r="B615" s="7" t="s">
        <v>1968</v>
      </c>
      <c r="C615" s="7" t="s">
        <v>8</v>
      </c>
      <c r="D615" s="6" t="s">
        <v>8</v>
      </c>
      <c r="E615" s="6" t="s">
        <v>6</v>
      </c>
      <c r="F615" s="8">
        <v>215.21989500000001</v>
      </c>
      <c r="G615" s="6">
        <v>42.009339035413817</v>
      </c>
      <c r="H615" s="8">
        <v>273.25978099999998</v>
      </c>
      <c r="I615" s="6">
        <v>15.957904912854692</v>
      </c>
      <c r="J615" s="9">
        <v>78.760179859765032</v>
      </c>
      <c r="K615" s="8">
        <v>12.245862000000001</v>
      </c>
      <c r="L615" s="6">
        <v>93.842464419866943</v>
      </c>
      <c r="M615" s="9">
        <v>4.4813993318687473</v>
      </c>
      <c r="N615" s="8">
        <v>-214.66799900000001</v>
      </c>
      <c r="O615" s="8">
        <v>108.46090665112827</v>
      </c>
      <c r="P615" s="8">
        <v>-78.558212340805483</v>
      </c>
      <c r="Q615" s="8">
        <v>754</v>
      </c>
      <c r="R615" s="8">
        <v>45.841392649903277</v>
      </c>
      <c r="S615" s="8">
        <v>2343.8585419999999</v>
      </c>
      <c r="T615" s="8">
        <v>25.500406624708116</v>
      </c>
      <c r="V615" s="6"/>
      <c r="W615" s="6"/>
      <c r="X615" s="6"/>
      <c r="Y615" s="6"/>
      <c r="Z615" s="6"/>
      <c r="AA615" s="6"/>
    </row>
    <row r="616" spans="1:27" s="7" customFormat="1" ht="15" customHeight="1" x14ac:dyDescent="0.2">
      <c r="A616" s="7">
        <v>615</v>
      </c>
      <c r="B616" s="7" t="s">
        <v>1967</v>
      </c>
      <c r="C616" s="7" t="s">
        <v>8</v>
      </c>
      <c r="D616" s="6" t="s">
        <v>8</v>
      </c>
      <c r="E616" s="6" t="s">
        <v>6</v>
      </c>
      <c r="F616" s="8">
        <v>213.97990899999999</v>
      </c>
      <c r="G616" s="6">
        <v>28.43617575271864</v>
      </c>
      <c r="H616" s="8">
        <v>301.830196</v>
      </c>
      <c r="I616" s="6">
        <v>51.503750672864371</v>
      </c>
      <c r="J616" s="9">
        <v>70.894135787527375</v>
      </c>
      <c r="K616" s="8">
        <v>1.004985</v>
      </c>
      <c r="L616" s="6">
        <v>-47.439452483509868</v>
      </c>
      <c r="M616" s="9">
        <v>0.33296370387010582</v>
      </c>
      <c r="N616" s="8">
        <v>-219.46326400000001</v>
      </c>
      <c r="O616" s="8">
        <v>-0.36331437245349374</v>
      </c>
      <c r="P616" s="8">
        <v>-72.710837718834469</v>
      </c>
      <c r="Q616" s="8">
        <v>501</v>
      </c>
      <c r="R616" s="8">
        <v>16.511627906976734</v>
      </c>
      <c r="S616" s="8">
        <v>3557.5242499999999</v>
      </c>
      <c r="T616" s="8">
        <v>124.82741068460834</v>
      </c>
      <c r="V616" s="6"/>
      <c r="W616" s="6"/>
      <c r="X616" s="6"/>
      <c r="Y616" s="6"/>
      <c r="Z616" s="6"/>
      <c r="AA616" s="6"/>
    </row>
    <row r="617" spans="1:27" s="7" customFormat="1" ht="15" customHeight="1" x14ac:dyDescent="0.2">
      <c r="A617" s="7">
        <v>616</v>
      </c>
      <c r="B617" s="7" t="s">
        <v>1966</v>
      </c>
      <c r="C617" s="7" t="s">
        <v>8</v>
      </c>
      <c r="D617" s="6" t="s">
        <v>8</v>
      </c>
      <c r="E617" s="6" t="s">
        <v>6</v>
      </c>
      <c r="F617" s="8">
        <v>213.963886</v>
      </c>
      <c r="G617" s="6">
        <v>17.092834302617032</v>
      </c>
      <c r="H617" s="8">
        <v>224.32084</v>
      </c>
      <c r="I617" s="6">
        <v>40.15372329198896</v>
      </c>
      <c r="J617" s="9">
        <v>95.382972888296962</v>
      </c>
      <c r="K617" s="8">
        <v>1.0112159999999999</v>
      </c>
      <c r="L617" s="6">
        <v>580.24351686791556</v>
      </c>
      <c r="M617" s="9">
        <v>0.4507900380544223</v>
      </c>
      <c r="N617" s="8">
        <v>-278.10845599999999</v>
      </c>
      <c r="O617" s="8">
        <v>9.4353570913509479</v>
      </c>
      <c r="P617" s="8">
        <v>-123.97798439057199</v>
      </c>
      <c r="Q617" s="8">
        <v>583</v>
      </c>
      <c r="R617" s="8">
        <v>20.703933747412016</v>
      </c>
      <c r="S617" s="8">
        <v>1867.9492620000001</v>
      </c>
      <c r="T617" s="8">
        <v>-36.513061723620467</v>
      </c>
      <c r="V617" s="6"/>
      <c r="W617" s="6"/>
      <c r="X617" s="6"/>
      <c r="Y617" s="6"/>
      <c r="Z617" s="6"/>
      <c r="AA617" s="6"/>
    </row>
    <row r="618" spans="1:27" s="7" customFormat="1" ht="15" customHeight="1" x14ac:dyDescent="0.2">
      <c r="A618" s="7">
        <v>617</v>
      </c>
      <c r="B618" s="7" t="s">
        <v>1965</v>
      </c>
      <c r="C618" s="7" t="s">
        <v>158</v>
      </c>
      <c r="D618" s="6" t="s">
        <v>18</v>
      </c>
      <c r="E618" s="6" t="s">
        <v>93</v>
      </c>
      <c r="F618" s="8">
        <v>213.90940699999999</v>
      </c>
      <c r="G618" s="6">
        <v>-21.689497811343362</v>
      </c>
      <c r="H618" s="8">
        <v>14485.970022</v>
      </c>
      <c r="I618" s="6">
        <v>-1.6471186041465136</v>
      </c>
      <c r="J618" s="9">
        <v>1.4766660891547716</v>
      </c>
      <c r="K618" s="8">
        <v>567.51475400000004</v>
      </c>
      <c r="L618" s="6">
        <v>179.14110470788725</v>
      </c>
      <c r="M618" s="9">
        <v>3.9176855477272787</v>
      </c>
      <c r="N618" s="8">
        <v>6535.1506740000004</v>
      </c>
      <c r="O618" s="8">
        <v>-10.915582755863639</v>
      </c>
      <c r="P618" s="8">
        <v>45.113655931049124</v>
      </c>
      <c r="Q618" s="8">
        <v>43585</v>
      </c>
      <c r="R618" s="8">
        <v>-3.4982840695228612</v>
      </c>
      <c r="S618" s="8">
        <v>87270.946192000003</v>
      </c>
      <c r="T618" s="8">
        <v>11.618482627826832</v>
      </c>
      <c r="V618" s="6"/>
      <c r="W618" s="6"/>
      <c r="X618" s="6"/>
      <c r="Y618" s="6"/>
      <c r="Z618" s="6"/>
      <c r="AA618" s="6"/>
    </row>
    <row r="619" spans="1:27" s="7" customFormat="1" ht="15" customHeight="1" x14ac:dyDescent="0.2">
      <c r="A619" s="7">
        <v>618</v>
      </c>
      <c r="B619" s="7" t="s">
        <v>1964</v>
      </c>
      <c r="C619" s="7" t="s">
        <v>1</v>
      </c>
      <c r="D619" s="6" t="s">
        <v>1</v>
      </c>
      <c r="E619" s="6" t="s">
        <v>36</v>
      </c>
      <c r="F619" s="8">
        <v>213.71224900000001</v>
      </c>
      <c r="G619" s="6">
        <v>1.6214119801144955</v>
      </c>
      <c r="H619" s="8">
        <v>7287.2467280000001</v>
      </c>
      <c r="I619" s="6">
        <v>-0.10433405642547022</v>
      </c>
      <c r="J619" s="9">
        <v>2.9326885307567152</v>
      </c>
      <c r="K619" s="8">
        <v>481.85186499999998</v>
      </c>
      <c r="L619" s="6">
        <v>-11.064938085831155</v>
      </c>
      <c r="M619" s="9">
        <v>6.6122622574115208</v>
      </c>
      <c r="N619" s="8">
        <v>279.87837100000002</v>
      </c>
      <c r="O619" s="8">
        <v>-41.124686835752343</v>
      </c>
      <c r="P619" s="8">
        <v>3.8406600112030684</v>
      </c>
      <c r="Q619" s="8">
        <v>39233</v>
      </c>
      <c r="R619" s="8">
        <v>3.6484201627390966</v>
      </c>
      <c r="S619" s="8">
        <v>2572.8075669999998</v>
      </c>
      <c r="T619" s="8">
        <v>-27.245145649943105</v>
      </c>
      <c r="V619" s="6"/>
      <c r="W619" s="6"/>
      <c r="X619" s="6"/>
      <c r="Y619" s="6"/>
      <c r="Z619" s="6"/>
      <c r="AA619" s="6"/>
    </row>
    <row r="620" spans="1:27" s="7" customFormat="1" ht="15" customHeight="1" x14ac:dyDescent="0.2">
      <c r="A620" s="7">
        <v>619</v>
      </c>
      <c r="B620" s="7" t="s">
        <v>1963</v>
      </c>
      <c r="C620" s="7" t="s">
        <v>4</v>
      </c>
      <c r="D620" s="6" t="s">
        <v>4</v>
      </c>
      <c r="E620" s="6" t="s">
        <v>40</v>
      </c>
      <c r="F620" s="8">
        <v>213.65448699999999</v>
      </c>
      <c r="G620" s="6">
        <v>-28.478806182927407</v>
      </c>
      <c r="H620" s="8">
        <v>5429.1302569999998</v>
      </c>
      <c r="I620" s="6">
        <v>14.162305373281715</v>
      </c>
      <c r="J620" s="9">
        <v>3.9353354383886172</v>
      </c>
      <c r="K620" s="8">
        <v>312.19329599999998</v>
      </c>
      <c r="L620" s="6">
        <v>-4.7975624286008429</v>
      </c>
      <c r="M620" s="9">
        <v>5.7503371851776146</v>
      </c>
      <c r="N620" s="8">
        <v>-91.371920000000003</v>
      </c>
      <c r="O620" s="8">
        <v>-76.032621474218132</v>
      </c>
      <c r="P620" s="8">
        <v>-1.6829936964984482</v>
      </c>
      <c r="Q620" s="8">
        <v>22767</v>
      </c>
      <c r="R620" s="8">
        <v>-21.811250772717905</v>
      </c>
      <c r="S620" s="8">
        <v>1801.544911</v>
      </c>
      <c r="T620" s="8">
        <v>13.368977547572246</v>
      </c>
      <c r="V620" s="6"/>
      <c r="W620" s="6"/>
      <c r="X620" s="6"/>
      <c r="Y620" s="6"/>
      <c r="Z620" s="6"/>
      <c r="AA620" s="6"/>
    </row>
    <row r="621" spans="1:27" s="7" customFormat="1" ht="15" customHeight="1" x14ac:dyDescent="0.2">
      <c r="A621" s="7">
        <v>620</v>
      </c>
      <c r="B621" s="7" t="s">
        <v>1962</v>
      </c>
      <c r="C621" s="7" t="s">
        <v>215</v>
      </c>
      <c r="D621" s="6" t="s">
        <v>10</v>
      </c>
      <c r="E621" s="6" t="s">
        <v>40</v>
      </c>
      <c r="F621" s="8">
        <v>213</v>
      </c>
      <c r="G621" s="6">
        <v>9.2307692307692193</v>
      </c>
      <c r="H621" s="8">
        <v>5170</v>
      </c>
      <c r="I621" s="6">
        <v>-7.7309625048316288E-2</v>
      </c>
      <c r="J621" s="9">
        <v>4.1199226305609287</v>
      </c>
      <c r="K621" s="8">
        <v>116</v>
      </c>
      <c r="L621" s="6">
        <v>5.4545454545454453</v>
      </c>
      <c r="M621" s="9">
        <v>2.2437137330754351</v>
      </c>
      <c r="N621" s="8">
        <v>363</v>
      </c>
      <c r="O621" s="8">
        <v>-33.149171270718234</v>
      </c>
      <c r="P621" s="8">
        <v>7.0212765957446814</v>
      </c>
      <c r="Q621" s="8">
        <v>18795</v>
      </c>
      <c r="R621" s="8">
        <v>-2.5862962579040083</v>
      </c>
      <c r="S621" s="8">
        <v>6600.6742569999997</v>
      </c>
      <c r="T621" s="8">
        <v>-38.675099478663576</v>
      </c>
      <c r="V621" s="6"/>
      <c r="W621" s="6"/>
      <c r="X621" s="6"/>
      <c r="Y621" s="6"/>
      <c r="Z621" s="6"/>
      <c r="AA621" s="6"/>
    </row>
    <row r="622" spans="1:27" s="7" customFormat="1" ht="15" customHeight="1" x14ac:dyDescent="0.2">
      <c r="A622" s="7">
        <v>621</v>
      </c>
      <c r="B622" s="7" t="s">
        <v>1961</v>
      </c>
      <c r="C622" s="7" t="s">
        <v>212</v>
      </c>
      <c r="D622" s="6" t="s">
        <v>10</v>
      </c>
      <c r="E622" s="6" t="s">
        <v>93</v>
      </c>
      <c r="F622" s="8">
        <v>212.21743900000001</v>
      </c>
      <c r="G622" s="6">
        <v>35.845588469457311</v>
      </c>
      <c r="H622" s="8">
        <v>4265.790696</v>
      </c>
      <c r="I622" s="6">
        <v>1.814027890170955</v>
      </c>
      <c r="J622" s="9">
        <v>4.9748675948633556</v>
      </c>
      <c r="K622" s="8">
        <v>104.72073899999999</v>
      </c>
      <c r="L622" s="6">
        <v>57.410072727539998</v>
      </c>
      <c r="M622" s="9">
        <v>2.4548963243366781</v>
      </c>
      <c r="N622" s="8">
        <v>2086.374069</v>
      </c>
      <c r="O622" s="8">
        <v>-0.98578109148175219</v>
      </c>
      <c r="P622" s="8">
        <v>48.909433624026079</v>
      </c>
      <c r="Q622" s="8">
        <v>12548</v>
      </c>
      <c r="R622" s="8">
        <v>1.9582351507272389</v>
      </c>
      <c r="S622" s="8">
        <v>15873.656102000001</v>
      </c>
      <c r="T622" s="8">
        <v>-21.632264274171042</v>
      </c>
      <c r="V622" s="6"/>
      <c r="W622" s="6"/>
      <c r="X622" s="6"/>
      <c r="Y622" s="6"/>
      <c r="Z622" s="6"/>
      <c r="AA622" s="6"/>
    </row>
    <row r="623" spans="1:27" s="7" customFormat="1" ht="15" customHeight="1" x14ac:dyDescent="0.2">
      <c r="A623" s="7">
        <v>622</v>
      </c>
      <c r="B623" s="7" t="s">
        <v>1960</v>
      </c>
      <c r="C623" s="7" t="s">
        <v>8</v>
      </c>
      <c r="D623" s="6" t="s">
        <v>8</v>
      </c>
      <c r="E623" s="6" t="s">
        <v>52</v>
      </c>
      <c r="F623" s="8">
        <v>211.74206000000001</v>
      </c>
      <c r="G623" s="6">
        <v>0.45482574447774926</v>
      </c>
      <c r="H623" s="8">
        <v>1105.2342510000001</v>
      </c>
      <c r="I623" s="6">
        <v>17.733737899455715</v>
      </c>
      <c r="J623" s="9">
        <v>19.158116011010229</v>
      </c>
      <c r="K623" s="8">
        <v>85.705012999999994</v>
      </c>
      <c r="L623" s="6">
        <v>32.22869177498935</v>
      </c>
      <c r="M623" s="9">
        <v>7.7544658901454895</v>
      </c>
      <c r="N623" s="8">
        <v>261.38066300000003</v>
      </c>
      <c r="O623" s="8">
        <v>60.404568900651093</v>
      </c>
      <c r="P623" s="8">
        <v>23.649345173976155</v>
      </c>
      <c r="Q623" s="8">
        <v>2193</v>
      </c>
      <c r="R623" s="8">
        <v>1.9525801952580135</v>
      </c>
      <c r="S623" s="8">
        <v>3534.1375499999999</v>
      </c>
      <c r="T623" s="8">
        <v>-12.117564023817263</v>
      </c>
      <c r="V623" s="6"/>
      <c r="W623" s="6"/>
      <c r="X623" s="6"/>
      <c r="Y623" s="6"/>
      <c r="Z623" s="6"/>
      <c r="AA623" s="6"/>
    </row>
    <row r="624" spans="1:27" s="7" customFormat="1" ht="15" customHeight="1" x14ac:dyDescent="0.2">
      <c r="A624" s="7">
        <v>623</v>
      </c>
      <c r="B624" s="7" t="s">
        <v>1959</v>
      </c>
      <c r="C624" s="7" t="s">
        <v>60</v>
      </c>
      <c r="D624" s="6" t="s">
        <v>10</v>
      </c>
      <c r="E624" s="6" t="s">
        <v>40</v>
      </c>
      <c r="F624" s="8">
        <v>210.966735</v>
      </c>
      <c r="G624" s="6">
        <v>3.6292088246983711</v>
      </c>
      <c r="H624" s="8">
        <v>14775.593828999999</v>
      </c>
      <c r="I624" s="6">
        <v>5.9400569270133152</v>
      </c>
      <c r="J624" s="9">
        <v>1.42780545703643</v>
      </c>
      <c r="K624" s="8">
        <v>226.18838500000001</v>
      </c>
      <c r="L624" s="6">
        <v>-30.497811969830401</v>
      </c>
      <c r="M624" s="9">
        <v>1.5308243284006695</v>
      </c>
      <c r="N624" s="8">
        <v>1795.9767280000001</v>
      </c>
      <c r="O624" s="8">
        <v>5.2258266402420039</v>
      </c>
      <c r="P624" s="8">
        <v>12.155022321167516</v>
      </c>
      <c r="Q624" s="8">
        <v>50000</v>
      </c>
      <c r="R624" s="8">
        <v>2.0408163265306145</v>
      </c>
      <c r="S624" s="8">
        <v>26039.2775</v>
      </c>
      <c r="T624" s="8">
        <v>17.728669283397224</v>
      </c>
      <c r="V624" s="6"/>
      <c r="W624" s="6"/>
      <c r="X624" s="6"/>
      <c r="Y624" s="6"/>
      <c r="Z624" s="6"/>
      <c r="AA624" s="6"/>
    </row>
    <row r="625" spans="1:27" s="7" customFormat="1" ht="15" customHeight="1" x14ac:dyDescent="0.2">
      <c r="A625" s="7">
        <v>624</v>
      </c>
      <c r="B625" s="7" t="s">
        <v>1958</v>
      </c>
      <c r="C625" s="7" t="s">
        <v>4</v>
      </c>
      <c r="D625" s="6" t="s">
        <v>4</v>
      </c>
      <c r="E625" s="6" t="s">
        <v>13</v>
      </c>
      <c r="F625" s="8">
        <v>210.88015200000001</v>
      </c>
      <c r="G625" s="6">
        <v>36.257478220545572</v>
      </c>
      <c r="H625" s="8">
        <v>4168.4577609999997</v>
      </c>
      <c r="I625" s="6">
        <v>49.603974438012187</v>
      </c>
      <c r="J625" s="9">
        <v>5.0589489948294579</v>
      </c>
      <c r="K625" s="8">
        <v>342.659606</v>
      </c>
      <c r="L625" s="6">
        <v>-29.666562347987615</v>
      </c>
      <c r="M625" s="9">
        <v>8.2202969454534447</v>
      </c>
      <c r="N625" s="8">
        <v>865.01076399999999</v>
      </c>
      <c r="O625" s="8">
        <v>123.95990785383941</v>
      </c>
      <c r="P625" s="8">
        <v>20.751338111016068</v>
      </c>
      <c r="Q625" s="8">
        <v>32873</v>
      </c>
      <c r="R625" s="8">
        <v>56.121770516717319</v>
      </c>
      <c r="S625" s="8">
        <v>12735.642218999999</v>
      </c>
      <c r="T625" s="8">
        <v>165.75449073050197</v>
      </c>
      <c r="V625" s="6"/>
      <c r="W625" s="6"/>
      <c r="X625" s="6"/>
      <c r="Y625" s="6"/>
      <c r="Z625" s="6"/>
      <c r="AA625" s="6"/>
    </row>
    <row r="626" spans="1:27" s="7" customFormat="1" ht="15" customHeight="1" x14ac:dyDescent="0.2">
      <c r="A626" s="7">
        <v>625</v>
      </c>
      <c r="B626" s="7" t="s">
        <v>1957</v>
      </c>
      <c r="C626" s="7" t="s">
        <v>241</v>
      </c>
      <c r="D626" s="6" t="s">
        <v>10</v>
      </c>
      <c r="E626" s="6" t="s">
        <v>34</v>
      </c>
      <c r="F626" s="8">
        <v>210.54599999999999</v>
      </c>
      <c r="G626" s="6">
        <v>7.1808185705559024</v>
      </c>
      <c r="H626" s="8">
        <v>17485.080000000002</v>
      </c>
      <c r="I626" s="6">
        <v>27.472590602269342</v>
      </c>
      <c r="J626" s="9">
        <v>1.2041466210048795</v>
      </c>
      <c r="K626" s="8">
        <v>529.48699999999997</v>
      </c>
      <c r="L626" s="6">
        <v>13.62650191313528</v>
      </c>
      <c r="M626" s="9">
        <v>3.0282217753650533</v>
      </c>
      <c r="N626" s="8">
        <v>511.923</v>
      </c>
      <c r="O626" s="8">
        <v>-12.092680614894292</v>
      </c>
      <c r="P626" s="8">
        <v>2.9277704191230463</v>
      </c>
      <c r="Q626" s="8">
        <v>14128</v>
      </c>
      <c r="R626" s="8">
        <v>3.8823529411764701</v>
      </c>
      <c r="S626" s="8">
        <v>7138.2078309999997</v>
      </c>
      <c r="T626" s="8">
        <v>-39.696089173582003</v>
      </c>
      <c r="V626" s="6"/>
      <c r="W626" s="6"/>
      <c r="X626" s="6"/>
      <c r="Y626" s="6"/>
      <c r="Z626" s="6"/>
      <c r="AA626" s="6"/>
    </row>
    <row r="627" spans="1:27" s="7" customFormat="1" ht="15" customHeight="1" x14ac:dyDescent="0.2">
      <c r="A627" s="7">
        <v>626</v>
      </c>
      <c r="B627" s="7" t="s">
        <v>1956</v>
      </c>
      <c r="C627" s="7" t="s">
        <v>4</v>
      </c>
      <c r="D627" s="6" t="s">
        <v>4</v>
      </c>
      <c r="E627" s="6" t="s">
        <v>36</v>
      </c>
      <c r="F627" s="8">
        <v>210.53367800000001</v>
      </c>
      <c r="G627" s="6">
        <v>-3.0143621275327992</v>
      </c>
      <c r="H627" s="8">
        <v>3578.7912900000001</v>
      </c>
      <c r="I627" s="6">
        <v>-4.1989683907905579</v>
      </c>
      <c r="J627" s="9">
        <v>5.8828152004360108</v>
      </c>
      <c r="K627" s="8">
        <v>117.94267000000001</v>
      </c>
      <c r="L627" s="6">
        <v>-12.502422653955691</v>
      </c>
      <c r="M627" s="9">
        <v>3.2956006775125468</v>
      </c>
      <c r="N627" s="8">
        <v>254.80677299999999</v>
      </c>
      <c r="O627" s="8">
        <v>-33.453580926546131</v>
      </c>
      <c r="P627" s="8">
        <v>7.1199115106821438</v>
      </c>
      <c r="Q627" s="8">
        <v>18082</v>
      </c>
      <c r="R627" s="8">
        <v>-7.4000102422287046</v>
      </c>
      <c r="S627" s="8">
        <v>4098.3226789999999</v>
      </c>
      <c r="T627" s="8">
        <v>-4.092408594451058</v>
      </c>
      <c r="V627" s="6"/>
      <c r="W627" s="6"/>
      <c r="X627" s="6"/>
      <c r="Y627" s="6"/>
      <c r="Z627" s="6"/>
      <c r="AA627" s="6"/>
    </row>
    <row r="628" spans="1:27" s="7" customFormat="1" ht="15" customHeight="1" x14ac:dyDescent="0.2">
      <c r="A628" s="7">
        <v>627</v>
      </c>
      <c r="B628" s="7" t="s">
        <v>1955</v>
      </c>
      <c r="C628" s="7" t="s">
        <v>837</v>
      </c>
      <c r="D628" s="6" t="s">
        <v>18</v>
      </c>
      <c r="E628" s="6" t="s">
        <v>13</v>
      </c>
      <c r="F628" s="8">
        <v>208.509063</v>
      </c>
      <c r="G628" s="6">
        <v>221.13745268395476</v>
      </c>
      <c r="H628" s="8">
        <v>1948.211239</v>
      </c>
      <c r="I628" s="6">
        <v>44.447220805869023</v>
      </c>
      <c r="J628" s="9">
        <v>10.702590090129338</v>
      </c>
      <c r="K628" s="8">
        <v>53.186968</v>
      </c>
      <c r="L628" s="6">
        <v>3.407742805947378</v>
      </c>
      <c r="M628" s="9">
        <v>2.7300411236360804</v>
      </c>
      <c r="N628" s="8">
        <v>402.41150399999998</v>
      </c>
      <c r="O628" s="8">
        <v>54.175438081351011</v>
      </c>
      <c r="P628" s="8">
        <v>20.655434890446188</v>
      </c>
      <c r="Q628" s="8">
        <v>6797</v>
      </c>
      <c r="R628" s="8">
        <v>19.371268001404985</v>
      </c>
      <c r="S628" s="8">
        <v>3113.1731749999999</v>
      </c>
      <c r="T628" s="8">
        <v>-29.357087585064413</v>
      </c>
      <c r="V628" s="6"/>
      <c r="W628" s="6"/>
      <c r="X628" s="6"/>
      <c r="Y628" s="6"/>
      <c r="Z628" s="6"/>
      <c r="AA628" s="6"/>
    </row>
    <row r="629" spans="1:27" s="7" customFormat="1" ht="15" customHeight="1" x14ac:dyDescent="0.2">
      <c r="A629" s="7">
        <v>628</v>
      </c>
      <c r="B629" s="7" t="s">
        <v>1954</v>
      </c>
      <c r="C629" s="7" t="s">
        <v>8</v>
      </c>
      <c r="D629" s="6" t="s">
        <v>8</v>
      </c>
      <c r="E629" s="6" t="s">
        <v>13</v>
      </c>
      <c r="F629" s="8">
        <v>208.474301</v>
      </c>
      <c r="G629" s="6">
        <v>6.0208241718057387</v>
      </c>
      <c r="H629" s="8">
        <v>7321.8809369999999</v>
      </c>
      <c r="I629" s="6">
        <v>0.28529626920263951</v>
      </c>
      <c r="J629" s="9">
        <v>2.8472779439297784</v>
      </c>
      <c r="K629" s="8">
        <v>262.59572500000002</v>
      </c>
      <c r="L629" s="6">
        <v>-5.0225370251126833</v>
      </c>
      <c r="M629" s="9">
        <v>3.5864517227125732</v>
      </c>
      <c r="N629" s="8">
        <v>1463.9489129999999</v>
      </c>
      <c r="O629" s="8">
        <v>-2.9963430458888829</v>
      </c>
      <c r="P629" s="8">
        <v>19.994164417535927</v>
      </c>
      <c r="Q629" s="8">
        <v>74000</v>
      </c>
      <c r="R629" s="8">
        <v>0.54347826086955653</v>
      </c>
      <c r="S629" s="8">
        <v>23178.402243</v>
      </c>
      <c r="T629" s="8">
        <v>-8.3384491528078915</v>
      </c>
      <c r="V629" s="6"/>
      <c r="W629" s="6"/>
      <c r="X629" s="6"/>
      <c r="Y629" s="6"/>
      <c r="Z629" s="6"/>
      <c r="AA629" s="6"/>
    </row>
    <row r="630" spans="1:27" s="7" customFormat="1" ht="15" customHeight="1" x14ac:dyDescent="0.2">
      <c r="A630" s="7">
        <v>629</v>
      </c>
      <c r="B630" s="7" t="s">
        <v>1953</v>
      </c>
      <c r="C630" s="7" t="s">
        <v>1</v>
      </c>
      <c r="D630" s="6" t="s">
        <v>1</v>
      </c>
      <c r="E630" s="6" t="s">
        <v>0</v>
      </c>
      <c r="F630" s="8">
        <v>208.45876799999999</v>
      </c>
      <c r="G630" s="6">
        <v>1.4369638607391488</v>
      </c>
      <c r="H630" s="8">
        <v>18719.228729999999</v>
      </c>
      <c r="I630" s="6">
        <v>1.9514106620692973</v>
      </c>
      <c r="J630" s="9">
        <v>1.113607675864966</v>
      </c>
      <c r="K630" s="8">
        <v>1010.169299</v>
      </c>
      <c r="L630" s="6">
        <v>12.563289161920022</v>
      </c>
      <c r="M630" s="9">
        <v>5.3964258547739865</v>
      </c>
      <c r="N630" s="8">
        <v>2080.8107300000001</v>
      </c>
      <c r="O630" s="8">
        <v>4.0438402040580135</v>
      </c>
      <c r="P630" s="8">
        <v>11.115899912399865</v>
      </c>
      <c r="Q630" s="8">
        <v>40210</v>
      </c>
      <c r="R630" s="8">
        <v>1.8851669791719372</v>
      </c>
      <c r="S630" s="8"/>
      <c r="T630" s="8"/>
      <c r="V630" s="6"/>
      <c r="W630" s="6"/>
      <c r="X630" s="6"/>
      <c r="Y630" s="6"/>
      <c r="Z630" s="6"/>
      <c r="AA630" s="6"/>
    </row>
    <row r="631" spans="1:27" s="7" customFormat="1" ht="15" customHeight="1" x14ac:dyDescent="0.2">
      <c r="A631" s="7">
        <v>630</v>
      </c>
      <c r="B631" s="7" t="s">
        <v>1952</v>
      </c>
      <c r="C631" s="7" t="s">
        <v>8</v>
      </c>
      <c r="D631" s="6" t="s">
        <v>8</v>
      </c>
      <c r="E631" s="6" t="s">
        <v>42</v>
      </c>
      <c r="F631" s="8">
        <v>208.29626999999999</v>
      </c>
      <c r="G631" s="6">
        <v>-0.42553191489362874</v>
      </c>
      <c r="H631" s="8">
        <v>8254.4073150000004</v>
      </c>
      <c r="I631" s="6">
        <v>-8.6493941483597681</v>
      </c>
      <c r="J631" s="9">
        <v>2.5234551924943385</v>
      </c>
      <c r="K631" s="8">
        <v>378.31587500000001</v>
      </c>
      <c r="L631" s="6">
        <v>-19.507575757575758</v>
      </c>
      <c r="M631" s="9">
        <v>4.5831985333764695</v>
      </c>
      <c r="N631" s="8">
        <v>1108.2429749999999</v>
      </c>
      <c r="O631" s="8">
        <v>-17.440318302387283</v>
      </c>
      <c r="P631" s="8">
        <v>13.426075703655775</v>
      </c>
      <c r="Q631" s="8">
        <v>14500</v>
      </c>
      <c r="R631" s="8">
        <v>0</v>
      </c>
      <c r="S631" s="8">
        <v>7971.6120419999997</v>
      </c>
      <c r="T631" s="8">
        <v>-34.672856985468371</v>
      </c>
      <c r="V631" s="6"/>
      <c r="W631" s="6"/>
      <c r="X631" s="6"/>
      <c r="Y631" s="6"/>
      <c r="Z631" s="6"/>
      <c r="AA631" s="6"/>
    </row>
    <row r="632" spans="1:27" s="7" customFormat="1" ht="15" customHeight="1" x14ac:dyDescent="0.2">
      <c r="A632" s="7">
        <v>631</v>
      </c>
      <c r="B632" s="7" t="s">
        <v>1951</v>
      </c>
      <c r="C632" s="7" t="s">
        <v>4</v>
      </c>
      <c r="D632" s="6" t="s">
        <v>4</v>
      </c>
      <c r="E632" s="6" t="s">
        <v>96</v>
      </c>
      <c r="F632" s="8">
        <v>207.91941600000001</v>
      </c>
      <c r="G632" s="6">
        <v>-29.381220155737797</v>
      </c>
      <c r="H632" s="8">
        <v>29709.926412000001</v>
      </c>
      <c r="I632" s="6">
        <v>2.4100724159185738</v>
      </c>
      <c r="J632" s="9">
        <v>0.69983147422411729</v>
      </c>
      <c r="K632" s="8">
        <v>9174.699036</v>
      </c>
      <c r="L632" s="6">
        <v>40.471267499407837</v>
      </c>
      <c r="M632" s="9">
        <v>30.880921442788527</v>
      </c>
      <c r="N632" s="8">
        <v>10823.530581999999</v>
      </c>
      <c r="O632" s="8">
        <v>3.9713135354260132</v>
      </c>
      <c r="P632" s="8">
        <v>36.430687952253955</v>
      </c>
      <c r="Q632" s="8">
        <v>18703</v>
      </c>
      <c r="R632" s="8">
        <v>2.1352118829182976</v>
      </c>
      <c r="S632" s="8">
        <v>59714.257082999997</v>
      </c>
      <c r="T632" s="8">
        <v>-15.706053941820741</v>
      </c>
      <c r="V632" s="6"/>
      <c r="W632" s="6"/>
      <c r="X632" s="6"/>
      <c r="Y632" s="6"/>
      <c r="Z632" s="6"/>
      <c r="AA632" s="6"/>
    </row>
    <row r="633" spans="1:27" s="7" customFormat="1" ht="15" customHeight="1" x14ac:dyDescent="0.2">
      <c r="A633" s="7">
        <v>632</v>
      </c>
      <c r="B633" s="7" t="s">
        <v>1950</v>
      </c>
      <c r="C633" s="7" t="s">
        <v>117</v>
      </c>
      <c r="D633" s="6" t="s">
        <v>10</v>
      </c>
      <c r="E633" s="6" t="s">
        <v>42</v>
      </c>
      <c r="F633" s="8">
        <v>207.65</v>
      </c>
      <c r="G633" s="6">
        <v>2.9943505627117339</v>
      </c>
      <c r="H633" s="8">
        <v>3407.8539999999998</v>
      </c>
      <c r="I633" s="6">
        <v>8.0475404181060917</v>
      </c>
      <c r="J633" s="9">
        <v>6.0932774702202623</v>
      </c>
      <c r="K633" s="8">
        <v>151.095</v>
      </c>
      <c r="L633" s="6">
        <v>-28.803999547647763</v>
      </c>
      <c r="M633" s="9">
        <v>4.4337286749960532</v>
      </c>
      <c r="N633" s="8">
        <v>464.18599999999998</v>
      </c>
      <c r="O633" s="8">
        <v>6.962200326288337</v>
      </c>
      <c r="P633" s="8">
        <v>13.621064752187154</v>
      </c>
      <c r="Q633" s="8">
        <v>10264</v>
      </c>
      <c r="R633" s="8">
        <v>6.3957707059189461</v>
      </c>
      <c r="S633" s="8">
        <v>11484.176941</v>
      </c>
      <c r="T633" s="8">
        <v>9.35397745470814</v>
      </c>
      <c r="V633" s="6"/>
      <c r="W633" s="6"/>
      <c r="X633" s="6"/>
      <c r="Y633" s="6"/>
      <c r="Z633" s="6"/>
      <c r="AA633" s="6"/>
    </row>
    <row r="634" spans="1:27" s="7" customFormat="1" ht="15" customHeight="1" x14ac:dyDescent="0.2">
      <c r="A634" s="7">
        <v>633</v>
      </c>
      <c r="B634" s="7" t="s">
        <v>1949</v>
      </c>
      <c r="C634" s="7" t="s">
        <v>1</v>
      </c>
      <c r="D634" s="6" t="s">
        <v>1</v>
      </c>
      <c r="E634" s="6" t="s">
        <v>36</v>
      </c>
      <c r="F634" s="8">
        <v>207.55327700000001</v>
      </c>
      <c r="G634" s="6">
        <v>-15.260616157339435</v>
      </c>
      <c r="H634" s="8">
        <v>6631.5976460000002</v>
      </c>
      <c r="I634" s="6">
        <v>-3.3039773386657645</v>
      </c>
      <c r="J634" s="9">
        <v>3.1297628125130679</v>
      </c>
      <c r="K634" s="8">
        <v>378.38929300000001</v>
      </c>
      <c r="L634" s="6">
        <v>-6.2531579445455066</v>
      </c>
      <c r="M634" s="9">
        <v>5.7058542028440788</v>
      </c>
      <c r="N634" s="8">
        <v>149.16948600000001</v>
      </c>
      <c r="O634" s="8">
        <v>-55.372788222573469</v>
      </c>
      <c r="P634" s="8">
        <v>2.2493747956795147</v>
      </c>
      <c r="Q634" s="8">
        <v>39403</v>
      </c>
      <c r="R634" s="8">
        <v>-6.5941312232109528E-2</v>
      </c>
      <c r="S634" s="8">
        <v>2007.9959180000001</v>
      </c>
      <c r="T634" s="8">
        <v>-28.679653682498206</v>
      </c>
      <c r="V634" s="6"/>
      <c r="W634" s="6"/>
      <c r="X634" s="6"/>
      <c r="Y634" s="6"/>
      <c r="Z634" s="6"/>
      <c r="AA634" s="6"/>
    </row>
    <row r="635" spans="1:27" s="7" customFormat="1" ht="15" customHeight="1" x14ac:dyDescent="0.2">
      <c r="A635" s="7">
        <v>634</v>
      </c>
      <c r="B635" s="7" t="s">
        <v>1948</v>
      </c>
      <c r="C635" s="7" t="s">
        <v>4</v>
      </c>
      <c r="D635" s="6" t="s">
        <v>4</v>
      </c>
      <c r="E635" s="6" t="s">
        <v>3</v>
      </c>
      <c r="F635" s="8">
        <v>207.54915700000001</v>
      </c>
      <c r="G635" s="6">
        <v>12.956357442824217</v>
      </c>
      <c r="H635" s="8">
        <v>1032.4659019999999</v>
      </c>
      <c r="I635" s="6">
        <v>10.514574328832026</v>
      </c>
      <c r="J635" s="9">
        <v>20.102277140383475</v>
      </c>
      <c r="K635" s="8">
        <v>47.866819999999997</v>
      </c>
      <c r="L635" s="6">
        <v>-22.843952899672402</v>
      </c>
      <c r="M635" s="9">
        <v>4.6361647302130464</v>
      </c>
      <c r="N635" s="8">
        <v>144.753828</v>
      </c>
      <c r="O635" s="8">
        <v>-3.9265606573137046</v>
      </c>
      <c r="P635" s="8">
        <v>14.020204223654837</v>
      </c>
      <c r="Q635" s="8">
        <v>17271</v>
      </c>
      <c r="R635" s="8">
        <v>7.4133963554947391</v>
      </c>
      <c r="S635" s="8">
        <v>10113.972108</v>
      </c>
      <c r="T635" s="8">
        <v>51.166861386781278</v>
      </c>
      <c r="V635" s="6"/>
      <c r="W635" s="6"/>
      <c r="X635" s="6"/>
      <c r="Y635" s="6"/>
      <c r="Z635" s="6"/>
      <c r="AA635" s="6"/>
    </row>
    <row r="636" spans="1:27" s="7" customFormat="1" ht="15" customHeight="1" x14ac:dyDescent="0.2">
      <c r="A636" s="7">
        <v>635</v>
      </c>
      <c r="B636" s="7" t="s">
        <v>1947</v>
      </c>
      <c r="C636" s="7" t="s">
        <v>65</v>
      </c>
      <c r="D636" s="6" t="s">
        <v>18</v>
      </c>
      <c r="E636" s="6" t="s">
        <v>6</v>
      </c>
      <c r="F636" s="8">
        <v>207.047</v>
      </c>
      <c r="G636" s="6">
        <v>10.44629709567959</v>
      </c>
      <c r="H636" s="8">
        <v>1725.882014</v>
      </c>
      <c r="I636" s="6">
        <v>18.465227888196868</v>
      </c>
      <c r="J636" s="9">
        <v>11.996590631368617</v>
      </c>
      <c r="K636" s="8">
        <v>44.130799000000003</v>
      </c>
      <c r="L636" s="6">
        <v>-23.444975819250558</v>
      </c>
      <c r="M636" s="9">
        <v>2.5569997625573495</v>
      </c>
      <c r="N636" s="8">
        <v>298.80228699999998</v>
      </c>
      <c r="O636" s="8">
        <v>42.857142788842964</v>
      </c>
      <c r="P636" s="8">
        <v>17.313019347567057</v>
      </c>
      <c r="Q636" s="8">
        <v>2792</v>
      </c>
      <c r="R636" s="8">
        <v>4.5301385248970316</v>
      </c>
      <c r="S636" s="8">
        <v>9376.4154240000007</v>
      </c>
      <c r="T636" s="8">
        <v>-12.174643576283328</v>
      </c>
      <c r="V636" s="6"/>
      <c r="W636" s="6"/>
      <c r="X636" s="6"/>
      <c r="Y636" s="6"/>
      <c r="Z636" s="6"/>
      <c r="AA636" s="6"/>
    </row>
    <row r="637" spans="1:27" s="7" customFormat="1" ht="15" customHeight="1" x14ac:dyDescent="0.2">
      <c r="A637" s="7">
        <v>636</v>
      </c>
      <c r="B637" s="7" t="s">
        <v>1946</v>
      </c>
      <c r="C637" s="7" t="s">
        <v>86</v>
      </c>
      <c r="D637" s="6" t="s">
        <v>18</v>
      </c>
      <c r="E637" s="6" t="s">
        <v>3</v>
      </c>
      <c r="F637" s="8">
        <v>206.783006</v>
      </c>
      <c r="G637" s="6">
        <v>12.939140173366326</v>
      </c>
      <c r="H637" s="8">
        <v>1775.681194</v>
      </c>
      <c r="I637" s="6">
        <v>4.0869304703072151</v>
      </c>
      <c r="J637" s="9">
        <v>11.645277693919194</v>
      </c>
      <c r="K637" s="8">
        <v>23.055014</v>
      </c>
      <c r="L637" s="6">
        <v>51.029212195947025</v>
      </c>
      <c r="M637" s="9">
        <v>1.2983757488620449</v>
      </c>
      <c r="N637" s="8">
        <v>784.93867899999998</v>
      </c>
      <c r="O637" s="8">
        <v>-3.4991145456570116</v>
      </c>
      <c r="P637" s="8">
        <v>44.2049328253459</v>
      </c>
      <c r="Q637" s="8">
        <v>5152</v>
      </c>
      <c r="R637" s="8">
        <v>1.617357001972386</v>
      </c>
      <c r="S637" s="8">
        <v>14595.154556</v>
      </c>
      <c r="T637" s="8">
        <v>-11.267556605396633</v>
      </c>
      <c r="V637" s="6"/>
      <c r="W637" s="6"/>
      <c r="X637" s="6"/>
      <c r="Y637" s="6"/>
      <c r="Z637" s="6"/>
      <c r="AA637" s="6"/>
    </row>
    <row r="638" spans="1:27" s="7" customFormat="1" ht="15" customHeight="1" x14ac:dyDescent="0.2">
      <c r="A638" s="7">
        <v>637</v>
      </c>
      <c r="B638" s="7" t="s">
        <v>1945</v>
      </c>
      <c r="C638" s="7" t="s">
        <v>8</v>
      </c>
      <c r="D638" s="6" t="s">
        <v>8</v>
      </c>
      <c r="E638" s="6" t="s">
        <v>99</v>
      </c>
      <c r="F638" s="8">
        <v>206.69399100000001</v>
      </c>
      <c r="G638" s="6">
        <v>6.1728397788627376</v>
      </c>
      <c r="H638" s="8">
        <v>2997.4189310000002</v>
      </c>
      <c r="I638" s="6">
        <v>4.6427794532483357</v>
      </c>
      <c r="J638" s="9">
        <v>6.8957324871182637</v>
      </c>
      <c r="K638" s="8">
        <v>97.11591</v>
      </c>
      <c r="L638" s="6">
        <v>3.3143934074811421</v>
      </c>
      <c r="M638" s="9">
        <v>3.2399845412199402</v>
      </c>
      <c r="N638" s="8">
        <v>-104.326166</v>
      </c>
      <c r="O638" s="8">
        <v>-47.608403981098093</v>
      </c>
      <c r="P638" s="8">
        <v>-3.4805333655911306</v>
      </c>
      <c r="Q638" s="8">
        <v>6478</v>
      </c>
      <c r="R638" s="8">
        <v>3.6148432501599492</v>
      </c>
      <c r="S638" s="8">
        <v>11747.288229</v>
      </c>
      <c r="T638" s="8">
        <v>21.972170377969945</v>
      </c>
      <c r="V638" s="6"/>
      <c r="W638" s="6"/>
      <c r="X638" s="6"/>
      <c r="Y638" s="6"/>
      <c r="Z638" s="6"/>
      <c r="AA638" s="6"/>
    </row>
    <row r="639" spans="1:27" s="7" customFormat="1" ht="15" customHeight="1" x14ac:dyDescent="0.2">
      <c r="A639" s="7">
        <v>638</v>
      </c>
      <c r="B639" s="7" t="s">
        <v>1944</v>
      </c>
      <c r="C639" s="7" t="s">
        <v>1</v>
      </c>
      <c r="D639" s="6" t="s">
        <v>1</v>
      </c>
      <c r="E639" s="6" t="s">
        <v>42</v>
      </c>
      <c r="F639" s="8">
        <v>205.84018599999999</v>
      </c>
      <c r="G639" s="6">
        <v>2.0215908894682721</v>
      </c>
      <c r="H639" s="8">
        <v>3854.9209700000001</v>
      </c>
      <c r="I639" s="6">
        <v>-4.8694906486499772</v>
      </c>
      <c r="J639" s="9">
        <v>5.3396733059355039</v>
      </c>
      <c r="K639" s="8">
        <v>358.53374600000001</v>
      </c>
      <c r="L639" s="6">
        <v>21.378072553273441</v>
      </c>
      <c r="M639" s="9">
        <v>9.300676947470599</v>
      </c>
      <c r="N639" s="8">
        <v>246.69334000000001</v>
      </c>
      <c r="O639" s="8">
        <v>-30.046264401997146</v>
      </c>
      <c r="P639" s="8">
        <v>6.3994396232719657</v>
      </c>
      <c r="Q639" s="8">
        <v>9050</v>
      </c>
      <c r="R639" s="8">
        <v>3.4522176497485235</v>
      </c>
      <c r="S639" s="8">
        <v>3205.9875339999999</v>
      </c>
      <c r="T639" s="8">
        <v>-19.425127495195948</v>
      </c>
      <c r="V639" s="6"/>
      <c r="W639" s="6"/>
      <c r="X639" s="6"/>
      <c r="Y639" s="6"/>
      <c r="Z639" s="6"/>
      <c r="AA639" s="6"/>
    </row>
    <row r="640" spans="1:27" s="7" customFormat="1" ht="15" customHeight="1" x14ac:dyDescent="0.2">
      <c r="A640" s="7">
        <v>639</v>
      </c>
      <c r="B640" s="7" t="s">
        <v>1943</v>
      </c>
      <c r="C640" s="7" t="s">
        <v>117</v>
      </c>
      <c r="D640" s="6" t="s">
        <v>10</v>
      </c>
      <c r="E640" s="6" t="s">
        <v>13</v>
      </c>
      <c r="F640" s="8">
        <v>205.83600000000001</v>
      </c>
      <c r="G640" s="6">
        <v>6.1782016826662733</v>
      </c>
      <c r="H640" s="8">
        <v>1750.722</v>
      </c>
      <c r="I640" s="6">
        <v>6.9608281585642029</v>
      </c>
      <c r="J640" s="9">
        <v>11.757206455393833</v>
      </c>
      <c r="K640" s="8">
        <v>76.606999999999999</v>
      </c>
      <c r="L640" s="6">
        <v>-2.8199923886845113</v>
      </c>
      <c r="M640" s="9">
        <v>4.3757375528496238</v>
      </c>
      <c r="N640" s="8">
        <v>132.797</v>
      </c>
      <c r="O640" s="8">
        <v>13.089946008550069</v>
      </c>
      <c r="P640" s="8">
        <v>7.5852705340996458</v>
      </c>
      <c r="Q640" s="8">
        <v>10204</v>
      </c>
      <c r="R640" s="8">
        <v>13.617637234161005</v>
      </c>
      <c r="S640" s="8"/>
      <c r="T640" s="8"/>
      <c r="V640" s="6"/>
      <c r="W640" s="6"/>
      <c r="X640" s="6"/>
      <c r="Y640" s="6"/>
      <c r="Z640" s="6"/>
      <c r="AA640" s="6"/>
    </row>
    <row r="641" spans="1:27" s="7" customFormat="1" ht="15" customHeight="1" x14ac:dyDescent="0.2">
      <c r="A641" s="7">
        <v>640</v>
      </c>
      <c r="B641" s="7" t="s">
        <v>1942</v>
      </c>
      <c r="C641" s="7" t="s">
        <v>8</v>
      </c>
      <c r="D641" s="6" t="s">
        <v>8</v>
      </c>
      <c r="E641" s="6" t="s">
        <v>52</v>
      </c>
      <c r="F641" s="8">
        <v>205.62580500000001</v>
      </c>
      <c r="G641" s="6">
        <v>117.97593800999545</v>
      </c>
      <c r="H641" s="8">
        <v>6937.8680700000004</v>
      </c>
      <c r="I641" s="6">
        <v>35.061791556272539</v>
      </c>
      <c r="J641" s="9">
        <v>2.9638183217859893</v>
      </c>
      <c r="K641" s="8">
        <v>323.12626499999999</v>
      </c>
      <c r="L641" s="6">
        <v>2.0514308584183905</v>
      </c>
      <c r="M641" s="9">
        <v>4.657428791377983</v>
      </c>
      <c r="N641" s="8">
        <v>1540.858305</v>
      </c>
      <c r="O641" s="8">
        <v>0.23463364608971027</v>
      </c>
      <c r="P641" s="8">
        <v>22.209391839876826</v>
      </c>
      <c r="Q641" s="8">
        <v>4534</v>
      </c>
      <c r="R641" s="8">
        <v>67.988143756947011</v>
      </c>
      <c r="S641" s="8">
        <v>24439.529879999998</v>
      </c>
      <c r="T641" s="8">
        <v>-13.839959977539017</v>
      </c>
      <c r="V641" s="6"/>
      <c r="W641" s="6"/>
      <c r="X641" s="6"/>
      <c r="Y641" s="6"/>
      <c r="Z641" s="6"/>
      <c r="AA641" s="6"/>
    </row>
    <row r="642" spans="1:27" s="7" customFormat="1" ht="15" customHeight="1" x14ac:dyDescent="0.2">
      <c r="A642" s="7">
        <v>641</v>
      </c>
      <c r="B642" s="7" t="s">
        <v>1941</v>
      </c>
      <c r="C642" s="7" t="s">
        <v>117</v>
      </c>
      <c r="D642" s="6" t="s">
        <v>10</v>
      </c>
      <c r="E642" s="6" t="s">
        <v>30</v>
      </c>
      <c r="F642" s="8">
        <v>205.55699999999999</v>
      </c>
      <c r="G642" s="6">
        <v>3.9763070573000991</v>
      </c>
      <c r="H642" s="8">
        <v>1113.3389999999999</v>
      </c>
      <c r="I642" s="6">
        <v>4.2440534376018357</v>
      </c>
      <c r="J642" s="9">
        <v>18.463109618903136</v>
      </c>
      <c r="K642" s="8">
        <v>86.727999999999994</v>
      </c>
      <c r="L642" s="6">
        <v>57.306876099613646</v>
      </c>
      <c r="M642" s="9">
        <v>7.789900470566467</v>
      </c>
      <c r="N642" s="8">
        <v>145.06700000000001</v>
      </c>
      <c r="O642" s="8">
        <v>7.9905905473711014</v>
      </c>
      <c r="P642" s="8">
        <v>13.029903740010907</v>
      </c>
      <c r="Q642" s="8">
        <v>4126</v>
      </c>
      <c r="R642" s="8">
        <v>-19.836798134835831</v>
      </c>
      <c r="S642" s="8">
        <v>2204.4001010000002</v>
      </c>
      <c r="T642" s="8">
        <v>-4.5441556875984945</v>
      </c>
      <c r="V642" s="6"/>
      <c r="W642" s="6"/>
      <c r="X642" s="6"/>
      <c r="Y642" s="6"/>
      <c r="Z642" s="6"/>
      <c r="AA642" s="6"/>
    </row>
    <row r="643" spans="1:27" s="7" customFormat="1" ht="15" customHeight="1" x14ac:dyDescent="0.2">
      <c r="A643" s="7">
        <v>642</v>
      </c>
      <c r="B643" s="7" t="s">
        <v>1940</v>
      </c>
      <c r="C643" s="7" t="s">
        <v>8</v>
      </c>
      <c r="D643" s="6" t="s">
        <v>8</v>
      </c>
      <c r="E643" s="6" t="s">
        <v>3</v>
      </c>
      <c r="F643" s="8">
        <v>205.14779100000001</v>
      </c>
      <c r="G643" s="6">
        <v>24.342041382398239</v>
      </c>
      <c r="H643" s="8">
        <v>790.62676899999997</v>
      </c>
      <c r="I643" s="6">
        <v>23.876908257514607</v>
      </c>
      <c r="J643" s="9">
        <v>25.947488631010419</v>
      </c>
      <c r="K643" s="8">
        <v>31.327224000000001</v>
      </c>
      <c r="L643" s="6">
        <v>19.209403803128389</v>
      </c>
      <c r="M643" s="9">
        <v>3.9623277668201493</v>
      </c>
      <c r="N643" s="8">
        <v>-93.404854</v>
      </c>
      <c r="O643" s="8">
        <v>3.1658325008610877</v>
      </c>
      <c r="P643" s="8">
        <v>-11.814026246308391</v>
      </c>
      <c r="Q643" s="8">
        <v>3368</v>
      </c>
      <c r="R643" s="8">
        <v>28.89399158055874</v>
      </c>
      <c r="S643" s="8">
        <v>5670.3606980000004</v>
      </c>
      <c r="T643" s="8">
        <v>4.712121524855406</v>
      </c>
      <c r="V643" s="6"/>
      <c r="W643" s="6"/>
      <c r="X643" s="6"/>
      <c r="Y643" s="6"/>
      <c r="Z643" s="6"/>
      <c r="AA643" s="6"/>
    </row>
    <row r="644" spans="1:27" s="7" customFormat="1" ht="15" customHeight="1" x14ac:dyDescent="0.2">
      <c r="A644" s="7">
        <v>643</v>
      </c>
      <c r="B644" s="7" t="s">
        <v>1939</v>
      </c>
      <c r="C644" s="7" t="s">
        <v>8</v>
      </c>
      <c r="D644" s="6" t="s">
        <v>8</v>
      </c>
      <c r="E644" s="6" t="s">
        <v>52</v>
      </c>
      <c r="F644" s="8">
        <v>205.127318</v>
      </c>
      <c r="G644" s="6">
        <v>-0.86128998058899731</v>
      </c>
      <c r="H644" s="8">
        <v>902.78985999999998</v>
      </c>
      <c r="I644" s="6">
        <v>7.5756307092261999</v>
      </c>
      <c r="J644" s="9">
        <v>22.721491134160502</v>
      </c>
      <c r="K644" s="8">
        <v>33.400395000000003</v>
      </c>
      <c r="L644" s="6">
        <v>51.000040190852758</v>
      </c>
      <c r="M644" s="9">
        <v>3.6996865472104443</v>
      </c>
      <c r="N644" s="8">
        <v>31.610294</v>
      </c>
      <c r="O644" s="8">
        <v>37.123990514804042</v>
      </c>
      <c r="P644" s="8">
        <v>3.5014010901717483</v>
      </c>
      <c r="Q644" s="8">
        <v>5950</v>
      </c>
      <c r="R644" s="8">
        <v>-1.3266998341625258</v>
      </c>
      <c r="S644" s="8">
        <v>2118.6864369999998</v>
      </c>
      <c r="T644" s="8">
        <v>-39.632978049789166</v>
      </c>
      <c r="V644" s="6"/>
      <c r="W644" s="6"/>
      <c r="X644" s="6"/>
      <c r="Y644" s="6"/>
      <c r="Z644" s="6"/>
      <c r="AA644" s="6"/>
    </row>
    <row r="645" spans="1:27" s="7" customFormat="1" ht="15" customHeight="1" x14ac:dyDescent="0.2">
      <c r="A645" s="7">
        <v>644</v>
      </c>
      <c r="B645" s="7" t="s">
        <v>1938</v>
      </c>
      <c r="C645" s="7" t="s">
        <v>86</v>
      </c>
      <c r="D645" s="6" t="s">
        <v>18</v>
      </c>
      <c r="E645" s="6" t="s">
        <v>3</v>
      </c>
      <c r="F645" s="8">
        <v>204.34576200000001</v>
      </c>
      <c r="G645" s="6">
        <v>6.2516491185495404</v>
      </c>
      <c r="H645" s="8">
        <v>1401.0256360000001</v>
      </c>
      <c r="I645" s="6">
        <v>8.957514587227223</v>
      </c>
      <c r="J645" s="9">
        <v>14.585440605028301</v>
      </c>
      <c r="K645" s="8">
        <v>55.164684999999999</v>
      </c>
      <c r="L645" s="6">
        <v>-2.6622902295531548</v>
      </c>
      <c r="M645" s="9">
        <v>3.937450078179725</v>
      </c>
      <c r="N645" s="8">
        <v>212.49513099999999</v>
      </c>
      <c r="O645" s="8">
        <v>20.798417385092627</v>
      </c>
      <c r="P645" s="8">
        <v>15.167112259750255</v>
      </c>
      <c r="Q645" s="8">
        <v>5996</v>
      </c>
      <c r="R645" s="8">
        <v>8.9389534883721034</v>
      </c>
      <c r="S645" s="8">
        <v>8649.9837490000009</v>
      </c>
      <c r="T645" s="8">
        <v>31.79654795248932</v>
      </c>
      <c r="V645" s="6"/>
      <c r="W645" s="6"/>
      <c r="X645" s="6"/>
      <c r="Y645" s="6"/>
      <c r="Z645" s="6"/>
      <c r="AA645" s="6"/>
    </row>
    <row r="646" spans="1:27" s="7" customFormat="1" ht="15" customHeight="1" x14ac:dyDescent="0.2">
      <c r="A646" s="7">
        <v>645</v>
      </c>
      <c r="B646" s="7" t="s">
        <v>1937</v>
      </c>
      <c r="C646" s="7" t="s">
        <v>4</v>
      </c>
      <c r="D646" s="6" t="s">
        <v>4</v>
      </c>
      <c r="E646" s="6" t="s">
        <v>36</v>
      </c>
      <c r="F646" s="8">
        <v>203.92051699999999</v>
      </c>
      <c r="G646" s="6">
        <v>6.7282451978705193</v>
      </c>
      <c r="H646" s="8">
        <v>3562.5945969999998</v>
      </c>
      <c r="I646" s="6">
        <v>2.5815812136242622</v>
      </c>
      <c r="J646" s="9">
        <v>5.7239326970213789</v>
      </c>
      <c r="K646" s="8">
        <v>205.988135</v>
      </c>
      <c r="L646" s="6">
        <v>16.712877901875189</v>
      </c>
      <c r="M646" s="9">
        <v>5.7819695559371</v>
      </c>
      <c r="N646" s="8">
        <v>-17.601678</v>
      </c>
      <c r="O646" s="8">
        <v>-58.120183804410971</v>
      </c>
      <c r="P646" s="8">
        <v>-0.49406907018895929</v>
      </c>
      <c r="Q646" s="8">
        <v>14788</v>
      </c>
      <c r="R646" s="8">
        <v>-10.592503022974608</v>
      </c>
      <c r="S646" s="8">
        <v>230.51749000000001</v>
      </c>
      <c r="T646" s="8">
        <v>-24.206819942758763</v>
      </c>
      <c r="V646" s="6"/>
      <c r="W646" s="6"/>
      <c r="X646" s="6"/>
      <c r="Y646" s="6"/>
      <c r="Z646" s="6"/>
      <c r="AA646" s="6"/>
    </row>
    <row r="647" spans="1:27" s="7" customFormat="1" ht="15" customHeight="1" x14ac:dyDescent="0.2">
      <c r="A647" s="7">
        <v>646</v>
      </c>
      <c r="B647" s="7" t="s">
        <v>1936</v>
      </c>
      <c r="C647" s="7" t="s">
        <v>4</v>
      </c>
      <c r="D647" s="6" t="s">
        <v>4</v>
      </c>
      <c r="E647" s="6" t="s">
        <v>40</v>
      </c>
      <c r="F647" s="8">
        <v>203.33295799999999</v>
      </c>
      <c r="G647" s="6">
        <v>140.00000236066009</v>
      </c>
      <c r="H647" s="8">
        <v>5517.3812200000002</v>
      </c>
      <c r="I647" s="6">
        <v>50.911245100510016</v>
      </c>
      <c r="J647" s="9">
        <v>3.6853164552584605</v>
      </c>
      <c r="K647" s="8">
        <v>137.848534</v>
      </c>
      <c r="L647" s="6">
        <v>192.43243216869033</v>
      </c>
      <c r="M647" s="9">
        <v>2.4984413529431633</v>
      </c>
      <c r="N647" s="8">
        <v>665.545973</v>
      </c>
      <c r="O647" s="8">
        <v>44.789356947818668</v>
      </c>
      <c r="P647" s="8">
        <v>12.062715017542326</v>
      </c>
      <c r="Q647" s="8">
        <v>19016</v>
      </c>
      <c r="R647" s="8">
        <v>25.758878381059457</v>
      </c>
      <c r="S647" s="8">
        <v>4242.7268309999999</v>
      </c>
      <c r="T647" s="8">
        <v>38.217893602515815</v>
      </c>
      <c r="V647" s="6"/>
      <c r="W647" s="6"/>
      <c r="X647" s="6"/>
      <c r="Y647" s="6"/>
      <c r="Z647" s="6"/>
      <c r="AA647" s="6"/>
    </row>
    <row r="648" spans="1:27" s="7" customFormat="1" ht="15" customHeight="1" x14ac:dyDescent="0.2">
      <c r="A648" s="7">
        <v>647</v>
      </c>
      <c r="B648" s="7" t="s">
        <v>1935</v>
      </c>
      <c r="C648" s="7" t="s">
        <v>74</v>
      </c>
      <c r="D648" s="6" t="s">
        <v>18</v>
      </c>
      <c r="E648" s="6" t="s">
        <v>40</v>
      </c>
      <c r="F648" s="8">
        <v>203.25795199999999</v>
      </c>
      <c r="G648" s="6">
        <v>17.60948053754101</v>
      </c>
      <c r="H648" s="8">
        <v>6293.5449609999996</v>
      </c>
      <c r="I648" s="6">
        <v>5.8955451368634115</v>
      </c>
      <c r="J648" s="9">
        <v>3.2296258032564169</v>
      </c>
      <c r="K648" s="8">
        <v>345.57451200000003</v>
      </c>
      <c r="L648" s="6">
        <v>72.59341805811313</v>
      </c>
      <c r="M648" s="9">
        <v>5.4909357785074233</v>
      </c>
      <c r="N648" s="8">
        <v>646.12510299999997</v>
      </c>
      <c r="O648" s="8">
        <v>-0.91146515776994175</v>
      </c>
      <c r="P648" s="8">
        <v>10.266473140399004</v>
      </c>
      <c r="Q648" s="8" t="s">
        <v>16</v>
      </c>
      <c r="R648" s="8"/>
      <c r="S648" s="8">
        <v>989.05516</v>
      </c>
      <c r="T648" s="8">
        <v>-35.081721751801211</v>
      </c>
      <c r="V648" s="6"/>
      <c r="W648" s="6"/>
      <c r="X648" s="6"/>
      <c r="Y648" s="6"/>
      <c r="Z648" s="6"/>
      <c r="AA648" s="6"/>
    </row>
    <row r="649" spans="1:27" s="7" customFormat="1" ht="15" customHeight="1" x14ac:dyDescent="0.2">
      <c r="A649" s="7">
        <v>648</v>
      </c>
      <c r="B649" s="7" t="s">
        <v>1934</v>
      </c>
      <c r="C649" s="7" t="s">
        <v>1</v>
      </c>
      <c r="D649" s="6" t="s">
        <v>1</v>
      </c>
      <c r="E649" s="6" t="s">
        <v>48</v>
      </c>
      <c r="F649" s="8">
        <v>202.42215999999999</v>
      </c>
      <c r="G649" s="6">
        <v>-0.44933010299235132</v>
      </c>
      <c r="H649" s="8">
        <v>3379.0893980000001</v>
      </c>
      <c r="I649" s="6">
        <v>-4.6379494196928439</v>
      </c>
      <c r="J649" s="9">
        <v>5.9904351781816922</v>
      </c>
      <c r="K649" s="8">
        <v>167.01011099999999</v>
      </c>
      <c r="L649" s="6">
        <v>1.3916404715164088</v>
      </c>
      <c r="M649" s="9">
        <v>4.9424590867246421</v>
      </c>
      <c r="N649" s="8">
        <v>353.44341700000001</v>
      </c>
      <c r="O649" s="8">
        <v>-18.374152202092642</v>
      </c>
      <c r="P649" s="8">
        <v>10.459723770824011</v>
      </c>
      <c r="Q649" s="8">
        <v>20203</v>
      </c>
      <c r="R649" s="8">
        <v>-0.84417177914110075</v>
      </c>
      <c r="S649" s="8">
        <v>7164.6366029999999</v>
      </c>
      <c r="T649" s="8">
        <v>-13.653483985748915</v>
      </c>
      <c r="V649" s="6"/>
      <c r="W649" s="6"/>
      <c r="X649" s="6"/>
      <c r="Y649" s="6"/>
      <c r="Z649" s="6"/>
      <c r="AA649" s="6"/>
    </row>
    <row r="650" spans="1:27" s="7" customFormat="1" ht="15" customHeight="1" x14ac:dyDescent="0.2">
      <c r="A650" s="7">
        <v>649</v>
      </c>
      <c r="B650" s="7" t="s">
        <v>1933</v>
      </c>
      <c r="C650" s="7" t="s">
        <v>8</v>
      </c>
      <c r="D650" s="6" t="s">
        <v>8</v>
      </c>
      <c r="E650" s="6" t="s">
        <v>3</v>
      </c>
      <c r="F650" s="8">
        <v>202.287723</v>
      </c>
      <c r="G650" s="6">
        <v>9.5222945835729433</v>
      </c>
      <c r="H650" s="8">
        <v>1510.652675</v>
      </c>
      <c r="I650" s="6">
        <v>9.2984373385571306</v>
      </c>
      <c r="J650" s="9">
        <v>13.390749994865631</v>
      </c>
      <c r="K650" s="8">
        <v>47.657117999999997</v>
      </c>
      <c r="L650" s="6">
        <v>-0.11194384836705762</v>
      </c>
      <c r="M650" s="9">
        <v>3.1547369417659157</v>
      </c>
      <c r="N650" s="8">
        <v>338.817027</v>
      </c>
      <c r="O650" s="8">
        <v>9.6007601847591051</v>
      </c>
      <c r="P650" s="8">
        <v>22.428519315335009</v>
      </c>
      <c r="Q650" s="8">
        <v>6717</v>
      </c>
      <c r="R650" s="8">
        <v>4.9203373945641893</v>
      </c>
      <c r="S650" s="8">
        <v>9935.8789720000004</v>
      </c>
      <c r="T650" s="8">
        <v>-8.7195606287252545</v>
      </c>
      <c r="V650" s="6"/>
      <c r="W650" s="6"/>
      <c r="X650" s="6"/>
      <c r="Y650" s="6"/>
      <c r="Z650" s="6"/>
      <c r="AA650" s="6"/>
    </row>
    <row r="651" spans="1:27" s="7" customFormat="1" ht="15" customHeight="1" x14ac:dyDescent="0.2">
      <c r="A651" s="7">
        <v>650</v>
      </c>
      <c r="B651" s="7" t="s">
        <v>1932</v>
      </c>
      <c r="C651" s="7" t="s">
        <v>65</v>
      </c>
      <c r="D651" s="6" t="s">
        <v>18</v>
      </c>
      <c r="E651" s="6" t="s">
        <v>13</v>
      </c>
      <c r="F651" s="8">
        <v>202.042</v>
      </c>
      <c r="G651" s="6">
        <v>9.6725164610282022</v>
      </c>
      <c r="H651" s="8">
        <v>2651.8</v>
      </c>
      <c r="I651" s="6">
        <v>8.0341596206949148</v>
      </c>
      <c r="J651" s="9">
        <v>7.6190512104985286</v>
      </c>
      <c r="K651" s="8">
        <v>214.959</v>
      </c>
      <c r="L651" s="6">
        <v>38.438502260520124</v>
      </c>
      <c r="M651" s="9">
        <v>8.106154310279809</v>
      </c>
      <c r="N651" s="8">
        <v>343.42899999999997</v>
      </c>
      <c r="O651" s="8">
        <v>3.8798918336852228</v>
      </c>
      <c r="P651" s="8">
        <v>12.950788143902253</v>
      </c>
      <c r="Q651" s="8">
        <v>14328</v>
      </c>
      <c r="R651" s="8">
        <v>2.8719126938541173</v>
      </c>
      <c r="S651" s="8"/>
      <c r="T651" s="8"/>
      <c r="V651" s="6"/>
      <c r="W651" s="6"/>
      <c r="X651" s="6"/>
      <c r="Y651" s="6"/>
      <c r="Z651" s="6"/>
      <c r="AA651" s="6"/>
    </row>
    <row r="652" spans="1:27" s="7" customFormat="1" ht="15" customHeight="1" x14ac:dyDescent="0.2">
      <c r="A652" s="7">
        <v>651</v>
      </c>
      <c r="B652" s="7" t="s">
        <v>1931</v>
      </c>
      <c r="C652" s="7" t="s">
        <v>8</v>
      </c>
      <c r="D652" s="6" t="s">
        <v>8</v>
      </c>
      <c r="E652" s="6" t="s">
        <v>30</v>
      </c>
      <c r="F652" s="8">
        <v>199.75078199999999</v>
      </c>
      <c r="G652" s="6">
        <v>1.1266338747310645</v>
      </c>
      <c r="H652" s="8">
        <v>15690.406123000001</v>
      </c>
      <c r="I652" s="6">
        <v>4.5146218248227177</v>
      </c>
      <c r="J652" s="9">
        <v>1.2730759193491652</v>
      </c>
      <c r="K652" s="8">
        <v>410.183424</v>
      </c>
      <c r="L652" s="6">
        <v>-14.285714285714279</v>
      </c>
      <c r="M652" s="9">
        <v>2.6142307648667353</v>
      </c>
      <c r="N652" s="8">
        <v>2703.3117189999998</v>
      </c>
      <c r="O652" s="8">
        <v>13.53321619783976</v>
      </c>
      <c r="P652" s="8">
        <v>17.229074236882326</v>
      </c>
      <c r="Q652" s="8">
        <v>35000</v>
      </c>
      <c r="R652" s="8">
        <v>-12.5</v>
      </c>
      <c r="S652" s="8">
        <v>28901.375473</v>
      </c>
      <c r="T652" s="8">
        <v>18.406217130194548</v>
      </c>
      <c r="V652" s="6"/>
      <c r="W652" s="6"/>
      <c r="X652" s="6"/>
      <c r="Y652" s="6"/>
      <c r="Z652" s="6"/>
      <c r="AA652" s="6"/>
    </row>
    <row r="653" spans="1:27" s="7" customFormat="1" ht="15" customHeight="1" x14ac:dyDescent="0.2">
      <c r="A653" s="7">
        <v>652</v>
      </c>
      <c r="B653" s="7" t="s">
        <v>1930</v>
      </c>
      <c r="C653" s="7" t="s">
        <v>8</v>
      </c>
      <c r="D653" s="6" t="s">
        <v>8</v>
      </c>
      <c r="E653" s="6" t="s">
        <v>6</v>
      </c>
      <c r="F653" s="8">
        <v>199.58343199999999</v>
      </c>
      <c r="G653" s="6">
        <v>116.36446050116685</v>
      </c>
      <c r="H653" s="8">
        <v>717.84858599999995</v>
      </c>
      <c r="I653" s="6">
        <v>4387.6517347838544</v>
      </c>
      <c r="J653" s="9">
        <v>27.802998556021397</v>
      </c>
      <c r="K653" s="8">
        <v>4.2896559999999999</v>
      </c>
      <c r="L653" s="6">
        <v>596.38742376056643</v>
      </c>
      <c r="M653" s="9">
        <v>0.59757114294852143</v>
      </c>
      <c r="N653" s="8">
        <v>442.69099399999999</v>
      </c>
      <c r="O653" s="8">
        <v>-443.49267587254559</v>
      </c>
      <c r="P653" s="8">
        <v>61.669132270186012</v>
      </c>
      <c r="Q653" s="8">
        <v>320</v>
      </c>
      <c r="R653" s="8">
        <v>64.948453608247419</v>
      </c>
      <c r="S653" s="8">
        <v>2345.783445</v>
      </c>
      <c r="T653" s="8">
        <v>37.490230244424353</v>
      </c>
      <c r="V653" s="6"/>
      <c r="W653" s="6"/>
      <c r="X653" s="6"/>
      <c r="Y653" s="6"/>
      <c r="Z653" s="6"/>
      <c r="AA653" s="6"/>
    </row>
    <row r="654" spans="1:27" s="7" customFormat="1" ht="15" customHeight="1" x14ac:dyDescent="0.2">
      <c r="A654" s="7">
        <v>653</v>
      </c>
      <c r="B654" s="7" t="s">
        <v>1929</v>
      </c>
      <c r="C654" s="7" t="s">
        <v>138</v>
      </c>
      <c r="D654" s="6" t="s">
        <v>18</v>
      </c>
      <c r="E654" s="6" t="s">
        <v>36</v>
      </c>
      <c r="F654" s="8">
        <v>199.14523500000001</v>
      </c>
      <c r="G654" s="6">
        <v>10.70888022317844</v>
      </c>
      <c r="H654" s="8">
        <v>10270.944199</v>
      </c>
      <c r="I654" s="6">
        <v>-11.621190331817532</v>
      </c>
      <c r="J654" s="9">
        <v>1.9389184785892344</v>
      </c>
      <c r="K654" s="8">
        <v>468.006416</v>
      </c>
      <c r="L654" s="6">
        <v>-13.679586448257119</v>
      </c>
      <c r="M654" s="9">
        <v>4.5566055752261425</v>
      </c>
      <c r="N654" s="8">
        <v>-314.15075300000001</v>
      </c>
      <c r="O654" s="8">
        <v>-367.20701951795667</v>
      </c>
      <c r="P654" s="8">
        <v>-3.0586355734518191</v>
      </c>
      <c r="Q654" s="8">
        <v>39792</v>
      </c>
      <c r="R654" s="8">
        <v>-7.1906705539358633</v>
      </c>
      <c r="S654" s="8">
        <v>8211.9535990000004</v>
      </c>
      <c r="T654" s="8">
        <v>-45.205902676775999</v>
      </c>
      <c r="V654" s="6"/>
      <c r="W654" s="6"/>
      <c r="X654" s="6"/>
      <c r="Y654" s="6"/>
      <c r="Z654" s="6"/>
      <c r="AA654" s="6"/>
    </row>
    <row r="655" spans="1:27" s="7" customFormat="1" ht="15" customHeight="1" x14ac:dyDescent="0.2">
      <c r="A655" s="7">
        <v>654</v>
      </c>
      <c r="B655" s="7" t="s">
        <v>1928</v>
      </c>
      <c r="C655" s="7" t="s">
        <v>117</v>
      </c>
      <c r="D655" s="6" t="s">
        <v>10</v>
      </c>
      <c r="E655" s="6" t="s">
        <v>6</v>
      </c>
      <c r="F655" s="8">
        <v>198.93299999999999</v>
      </c>
      <c r="G655" s="6">
        <v>59.493457764094671</v>
      </c>
      <c r="H655" s="8">
        <v>108.589</v>
      </c>
      <c r="I655" s="6">
        <v>-14.8822261414854</v>
      </c>
      <c r="J655" s="9">
        <v>183.19811398944643</v>
      </c>
      <c r="K655" s="8">
        <v>38.591999999999999</v>
      </c>
      <c r="L655" s="6">
        <v>26.125890581083723</v>
      </c>
      <c r="M655" s="9">
        <v>35.539511368554827</v>
      </c>
      <c r="N655" s="8">
        <v>-181.518</v>
      </c>
      <c r="O655" s="8">
        <v>279.70505177282712</v>
      </c>
      <c r="P655" s="8">
        <v>-167.16057795909347</v>
      </c>
      <c r="Q655" s="8">
        <v>1195</v>
      </c>
      <c r="R655" s="8">
        <v>41.587677725118489</v>
      </c>
      <c r="S655" s="8"/>
      <c r="T655" s="8"/>
      <c r="V655" s="6"/>
      <c r="W655" s="6"/>
      <c r="X655" s="6"/>
      <c r="Y655" s="6"/>
      <c r="Z655" s="6"/>
      <c r="AA655" s="6"/>
    </row>
    <row r="656" spans="1:27" s="7" customFormat="1" ht="15" customHeight="1" x14ac:dyDescent="0.2">
      <c r="A656" s="7">
        <v>655</v>
      </c>
      <c r="B656" s="7" t="s">
        <v>1927</v>
      </c>
      <c r="C656" s="7" t="s">
        <v>38</v>
      </c>
      <c r="D656" s="6" t="s">
        <v>10</v>
      </c>
      <c r="E656" s="6" t="s">
        <v>13</v>
      </c>
      <c r="F656" s="8">
        <v>197.9</v>
      </c>
      <c r="G656" s="6">
        <v>7.2285827296420191</v>
      </c>
      <c r="H656" s="8">
        <v>3370.1</v>
      </c>
      <c r="I656" s="6">
        <v>27.491109934175672</v>
      </c>
      <c r="J656" s="9">
        <v>5.8722293107029468</v>
      </c>
      <c r="K656" s="8">
        <v>136.4</v>
      </c>
      <c r="L656" s="6">
        <v>16.275104852183997</v>
      </c>
      <c r="M656" s="9">
        <v>4.0473576451737339</v>
      </c>
      <c r="N656" s="8">
        <v>311.3</v>
      </c>
      <c r="O656" s="8">
        <v>11.807488551674595</v>
      </c>
      <c r="P656" s="8">
        <v>9.237114625678764</v>
      </c>
      <c r="Q656" s="8">
        <v>8669</v>
      </c>
      <c r="R656" s="8">
        <v>10.573979591836725</v>
      </c>
      <c r="S656" s="8">
        <v>5746.9166450000002</v>
      </c>
      <c r="T656" s="8">
        <v>50.333843336849583</v>
      </c>
      <c r="V656" s="6"/>
      <c r="W656" s="6"/>
      <c r="X656" s="6"/>
      <c r="Y656" s="6"/>
      <c r="Z656" s="6"/>
      <c r="AA656" s="6"/>
    </row>
    <row r="657" spans="1:27" s="7" customFormat="1" ht="15" customHeight="1" x14ac:dyDescent="0.2">
      <c r="A657" s="7">
        <v>656</v>
      </c>
      <c r="B657" s="7" t="s">
        <v>1926</v>
      </c>
      <c r="C657" s="7" t="s">
        <v>8</v>
      </c>
      <c r="D657" s="6" t="s">
        <v>8</v>
      </c>
      <c r="E657" s="6" t="s">
        <v>21</v>
      </c>
      <c r="F657" s="8">
        <v>197.14974900000001</v>
      </c>
      <c r="G657" s="6">
        <v>23.106938978438407</v>
      </c>
      <c r="H657" s="8">
        <v>2972.4776780000002</v>
      </c>
      <c r="I657" s="6">
        <v>-4.601783809840243</v>
      </c>
      <c r="J657" s="9">
        <v>6.6325056184324351</v>
      </c>
      <c r="K657" s="8">
        <v>39.467692</v>
      </c>
      <c r="L657" s="6">
        <v>78.429718518005458</v>
      </c>
      <c r="M657" s="9">
        <v>1.327770845584799</v>
      </c>
      <c r="N657" s="8">
        <v>76.245335999999995</v>
      </c>
      <c r="O657" s="8">
        <v>-11.908508738650136</v>
      </c>
      <c r="P657" s="8">
        <v>2.5650431814613612</v>
      </c>
      <c r="Q657" s="8">
        <v>3987</v>
      </c>
      <c r="R657" s="8">
        <v>8.637602179836513</v>
      </c>
      <c r="S657" s="8">
        <v>869.403592</v>
      </c>
      <c r="T657" s="8">
        <v>-2.2034197293558155</v>
      </c>
      <c r="V657" s="6"/>
      <c r="W657" s="6"/>
      <c r="X657" s="6"/>
      <c r="Y657" s="6"/>
      <c r="Z657" s="6"/>
      <c r="AA657" s="6"/>
    </row>
    <row r="658" spans="1:27" s="7" customFormat="1" ht="15" customHeight="1" x14ac:dyDescent="0.2">
      <c r="A658" s="7">
        <v>657</v>
      </c>
      <c r="B658" s="7" t="s">
        <v>1925</v>
      </c>
      <c r="C658" s="7" t="s">
        <v>8</v>
      </c>
      <c r="D658" s="6" t="s">
        <v>8</v>
      </c>
      <c r="E658" s="6" t="s">
        <v>40</v>
      </c>
      <c r="F658" s="8">
        <v>196.724255</v>
      </c>
      <c r="G658" s="6">
        <v>-5.1502145922746827</v>
      </c>
      <c r="H658" s="8">
        <v>12559.196894999999</v>
      </c>
      <c r="I658" s="6">
        <v>-4.4623510292524422</v>
      </c>
      <c r="J658" s="9">
        <v>1.5663760720107733</v>
      </c>
      <c r="K658" s="8">
        <v>290.19053000000002</v>
      </c>
      <c r="L658" s="6">
        <v>-10.439560439560424</v>
      </c>
      <c r="M658" s="9">
        <v>2.3105818980792407</v>
      </c>
      <c r="N658" s="8">
        <v>3028.3073100000001</v>
      </c>
      <c r="O658" s="8">
        <v>-5.078125</v>
      </c>
      <c r="P658" s="8">
        <v>24.112268764618332</v>
      </c>
      <c r="Q658" s="8">
        <v>45000</v>
      </c>
      <c r="R658" s="8">
        <v>-6.25</v>
      </c>
      <c r="S658" s="8">
        <v>43151.543003999999</v>
      </c>
      <c r="T658" s="8">
        <v>4.0851578113290765</v>
      </c>
      <c r="V658" s="6"/>
      <c r="W658" s="6"/>
      <c r="X658" s="6"/>
      <c r="Y658" s="6"/>
      <c r="Z658" s="6"/>
      <c r="AA658" s="6"/>
    </row>
    <row r="659" spans="1:27" s="7" customFormat="1" ht="15" customHeight="1" x14ac:dyDescent="0.2">
      <c r="A659" s="7">
        <v>658</v>
      </c>
      <c r="B659" s="7" t="s">
        <v>1924</v>
      </c>
      <c r="C659" s="7" t="s">
        <v>8</v>
      </c>
      <c r="D659" s="6" t="s">
        <v>8</v>
      </c>
      <c r="E659" s="6" t="s">
        <v>6</v>
      </c>
      <c r="F659" s="8">
        <v>196.69645499999999</v>
      </c>
      <c r="G659" s="6">
        <v>109.87563540140171</v>
      </c>
      <c r="H659" s="8" t="s">
        <v>16</v>
      </c>
      <c r="I659" s="6"/>
      <c r="J659" s="9"/>
      <c r="K659" s="8">
        <v>1.507317</v>
      </c>
      <c r="L659" s="6"/>
      <c r="M659" s="9"/>
      <c r="N659" s="8">
        <v>-256.37821400000001</v>
      </c>
      <c r="O659" s="8">
        <v>125.14425737109764</v>
      </c>
      <c r="P659" s="8"/>
      <c r="Q659" s="8">
        <v>235</v>
      </c>
      <c r="R659" s="8">
        <v>170.11494252873564</v>
      </c>
      <c r="S659" s="8">
        <v>1649.9375150000001</v>
      </c>
      <c r="T659" s="8">
        <v>70.423414737046187</v>
      </c>
      <c r="V659" s="6"/>
      <c r="W659" s="6"/>
      <c r="X659" s="6"/>
      <c r="Y659" s="6"/>
      <c r="Z659" s="6"/>
      <c r="AA659" s="6"/>
    </row>
    <row r="660" spans="1:27" s="7" customFormat="1" ht="15" customHeight="1" x14ac:dyDescent="0.2">
      <c r="A660" s="7">
        <v>659</v>
      </c>
      <c r="B660" s="7" t="s">
        <v>1923</v>
      </c>
      <c r="C660" s="7" t="s">
        <v>1</v>
      </c>
      <c r="D660" s="6" t="s">
        <v>1</v>
      </c>
      <c r="E660" s="6" t="s">
        <v>48</v>
      </c>
      <c r="F660" s="8">
        <v>196.66291000000001</v>
      </c>
      <c r="G660" s="6">
        <v>0.12875361122735018</v>
      </c>
      <c r="H660" s="8">
        <v>4703.2194330000002</v>
      </c>
      <c r="I660" s="6">
        <v>1.8974567409618226</v>
      </c>
      <c r="J660" s="9">
        <v>4.1814529983466322</v>
      </c>
      <c r="K660" s="8">
        <v>368.53493800000001</v>
      </c>
      <c r="L660" s="6">
        <v>69.379874087263445</v>
      </c>
      <c r="M660" s="9">
        <v>7.8358014813041788</v>
      </c>
      <c r="N660" s="8">
        <v>2039.1989209999999</v>
      </c>
      <c r="O660" s="8">
        <v>-7.3919438063027805</v>
      </c>
      <c r="P660" s="8">
        <v>43.357511807593347</v>
      </c>
      <c r="Q660" s="8">
        <v>36795</v>
      </c>
      <c r="R660" s="8">
        <v>-1.6492034641291564</v>
      </c>
      <c r="S660" s="8">
        <v>26912.208144</v>
      </c>
      <c r="T660" s="8">
        <v>33.122979836811226</v>
      </c>
      <c r="V660" s="6"/>
      <c r="W660" s="6"/>
      <c r="X660" s="6"/>
      <c r="Y660" s="6"/>
      <c r="Z660" s="6"/>
      <c r="AA660" s="6"/>
    </row>
    <row r="661" spans="1:27" s="7" customFormat="1" ht="15" customHeight="1" x14ac:dyDescent="0.2">
      <c r="A661" s="7">
        <v>660</v>
      </c>
      <c r="B661" s="7" t="s">
        <v>1922</v>
      </c>
      <c r="C661" s="7" t="s">
        <v>1</v>
      </c>
      <c r="D661" s="6" t="s">
        <v>1</v>
      </c>
      <c r="E661" s="6" t="s">
        <v>21</v>
      </c>
      <c r="F661" s="8">
        <v>195.83899400000001</v>
      </c>
      <c r="G661" s="6">
        <v>1.1758257762342517</v>
      </c>
      <c r="H661" s="8">
        <v>42723.043064999998</v>
      </c>
      <c r="I661" s="6">
        <v>3.0877381967346684</v>
      </c>
      <c r="J661" s="9">
        <v>0.45839195888281004</v>
      </c>
      <c r="K661" s="8">
        <v>3205.4471760000001</v>
      </c>
      <c r="L661" s="6">
        <v>-1.6494339501046951</v>
      </c>
      <c r="M661" s="9">
        <v>7.5028531350707999</v>
      </c>
      <c r="N661" s="8">
        <v>8365.8662719999993</v>
      </c>
      <c r="O661" s="8">
        <v>2.3006174855266348</v>
      </c>
      <c r="P661" s="8">
        <v>19.581625445715424</v>
      </c>
      <c r="Q661" s="8">
        <v>31527</v>
      </c>
      <c r="R661" s="8">
        <v>-24.928564625202398</v>
      </c>
      <c r="S661" s="8">
        <v>54472.10327</v>
      </c>
      <c r="T661" s="8">
        <v>-10.328718167288088</v>
      </c>
      <c r="V661" s="6"/>
      <c r="W661" s="6"/>
      <c r="X661" s="6"/>
      <c r="Y661" s="6"/>
      <c r="Z661" s="6"/>
      <c r="AA661" s="6"/>
    </row>
    <row r="662" spans="1:27" s="7" customFormat="1" ht="15" customHeight="1" x14ac:dyDescent="0.2">
      <c r="A662" s="7">
        <v>661</v>
      </c>
      <c r="B662" s="7" t="s">
        <v>1921</v>
      </c>
      <c r="C662" s="7" t="s">
        <v>4</v>
      </c>
      <c r="D662" s="6" t="s">
        <v>4</v>
      </c>
      <c r="E662" s="6" t="s">
        <v>99</v>
      </c>
      <c r="F662" s="8">
        <v>195.80087700000001</v>
      </c>
      <c r="G662" s="6">
        <v>15.397752553377476</v>
      </c>
      <c r="H662" s="8">
        <v>2077.587626</v>
      </c>
      <c r="I662" s="6">
        <v>20.635483127911481</v>
      </c>
      <c r="J662" s="9">
        <v>9.4244341153002225</v>
      </c>
      <c r="K662" s="8">
        <v>98.973336000000003</v>
      </c>
      <c r="L662" s="6">
        <v>14.534474137090747</v>
      </c>
      <c r="M662" s="9">
        <v>4.7638585617952662</v>
      </c>
      <c r="N662" s="8">
        <v>639.11319800000001</v>
      </c>
      <c r="O662" s="8">
        <v>20.259153481518211</v>
      </c>
      <c r="P662" s="8">
        <v>30.762273995176365</v>
      </c>
      <c r="Q662" s="8">
        <v>9875</v>
      </c>
      <c r="R662" s="8">
        <v>6.941737058696118</v>
      </c>
      <c r="S662" s="8">
        <v>2886.9408020000001</v>
      </c>
      <c r="T662" s="8"/>
      <c r="V662" s="6"/>
      <c r="W662" s="6"/>
      <c r="X662" s="6"/>
      <c r="Y662" s="6"/>
      <c r="Z662" s="6"/>
      <c r="AA662" s="6"/>
    </row>
    <row r="663" spans="1:27" s="7" customFormat="1" ht="15" customHeight="1" x14ac:dyDescent="0.2">
      <c r="A663" s="7">
        <v>662</v>
      </c>
      <c r="B663" s="7" t="s">
        <v>1920</v>
      </c>
      <c r="C663" s="7" t="s">
        <v>4</v>
      </c>
      <c r="D663" s="6" t="s">
        <v>4</v>
      </c>
      <c r="E663" s="6" t="s">
        <v>3</v>
      </c>
      <c r="F663" s="8">
        <v>195.55726100000001</v>
      </c>
      <c r="G663" s="6">
        <v>10.869377596981899</v>
      </c>
      <c r="H663" s="8">
        <v>486.58519699999999</v>
      </c>
      <c r="I663" s="6">
        <v>18.897364828765049</v>
      </c>
      <c r="J663" s="9">
        <v>40.189726733507683</v>
      </c>
      <c r="K663" s="8">
        <v>46.772036999999997</v>
      </c>
      <c r="L663" s="6">
        <v>150.35654046844985</v>
      </c>
      <c r="M663" s="9">
        <v>9.612301666464381</v>
      </c>
      <c r="N663" s="8">
        <v>119.745913</v>
      </c>
      <c r="O663" s="8">
        <v>88.131175911198326</v>
      </c>
      <c r="P663" s="8">
        <v>24.609444294294882</v>
      </c>
      <c r="Q663" s="8">
        <v>7357</v>
      </c>
      <c r="R663" s="8">
        <v>3.2996349340073117</v>
      </c>
      <c r="S663" s="8">
        <v>7602.5409030000001</v>
      </c>
      <c r="T663" s="8">
        <v>81.083734207372345</v>
      </c>
      <c r="V663" s="6"/>
      <c r="W663" s="6"/>
      <c r="X663" s="6"/>
      <c r="Y663" s="6"/>
      <c r="Z663" s="6"/>
      <c r="AA663" s="6"/>
    </row>
    <row r="664" spans="1:27" s="7" customFormat="1" ht="15" customHeight="1" x14ac:dyDescent="0.2">
      <c r="A664" s="7">
        <v>663</v>
      </c>
      <c r="B664" s="7" t="s">
        <v>1919</v>
      </c>
      <c r="C664" s="7" t="s">
        <v>8</v>
      </c>
      <c r="D664" s="6" t="s">
        <v>8</v>
      </c>
      <c r="E664" s="6" t="s">
        <v>6</v>
      </c>
      <c r="F664" s="8">
        <v>195.164703</v>
      </c>
      <c r="G664" s="6">
        <v>8.8900811806319489</v>
      </c>
      <c r="H664" s="8">
        <v>65.349839000000003</v>
      </c>
      <c r="I664" s="6">
        <v>21.606758799349969</v>
      </c>
      <c r="J664" s="9">
        <v>298.64603491984121</v>
      </c>
      <c r="K664" s="8">
        <v>2.8271320000000002</v>
      </c>
      <c r="L664" s="6">
        <v>-56.132599668379804</v>
      </c>
      <c r="M664" s="9">
        <v>4.3261499083417787</v>
      </c>
      <c r="N664" s="8">
        <v>-224.24339599999999</v>
      </c>
      <c r="O664" s="8">
        <v>5.5136939963636111</v>
      </c>
      <c r="P664" s="8">
        <v>-343.14299687869163</v>
      </c>
      <c r="Q664" s="8">
        <v>316</v>
      </c>
      <c r="R664" s="8">
        <v>-12.947658402203855</v>
      </c>
      <c r="S664" s="8">
        <v>1110.6588429999999</v>
      </c>
      <c r="T664" s="8">
        <v>-21.840381278817279</v>
      </c>
      <c r="V664" s="6"/>
      <c r="W664" s="6"/>
      <c r="X664" s="6"/>
      <c r="Y664" s="6"/>
      <c r="Z664" s="6"/>
      <c r="AA664" s="6"/>
    </row>
    <row r="665" spans="1:27" s="7" customFormat="1" ht="15" customHeight="1" x14ac:dyDescent="0.2">
      <c r="A665" s="7">
        <v>664</v>
      </c>
      <c r="B665" s="7" t="s">
        <v>1918</v>
      </c>
      <c r="C665" s="7" t="s">
        <v>117</v>
      </c>
      <c r="D665" s="6" t="s">
        <v>10</v>
      </c>
      <c r="E665" s="6" t="s">
        <v>40</v>
      </c>
      <c r="F665" s="8">
        <v>194.50200000000001</v>
      </c>
      <c r="G665" s="6">
        <v>8.6403065356666318</v>
      </c>
      <c r="H665" s="8">
        <v>3958.875</v>
      </c>
      <c r="I665" s="6">
        <v>2.7217318200924767</v>
      </c>
      <c r="J665" s="9">
        <v>4.9130624230368483</v>
      </c>
      <c r="K665" s="8">
        <v>107.64400000000001</v>
      </c>
      <c r="L665" s="6">
        <v>-11.438373633244748</v>
      </c>
      <c r="M665" s="9">
        <v>2.719055287171229</v>
      </c>
      <c r="N665" s="8">
        <v>54.116</v>
      </c>
      <c r="O665" s="8">
        <v>-74.446826393676389</v>
      </c>
      <c r="P665" s="8">
        <v>1.366953995769</v>
      </c>
      <c r="Q665" s="8">
        <v>17353</v>
      </c>
      <c r="R665" s="8">
        <v>4.8836506497431209</v>
      </c>
      <c r="S665" s="8">
        <v>1587.551868</v>
      </c>
      <c r="T665" s="8">
        <v>-52.005729260315107</v>
      </c>
      <c r="V665" s="6"/>
      <c r="W665" s="6"/>
      <c r="X665" s="6"/>
      <c r="Y665" s="6"/>
      <c r="Z665" s="6"/>
      <c r="AA665" s="6"/>
    </row>
    <row r="666" spans="1:27" s="7" customFormat="1" ht="15" customHeight="1" x14ac:dyDescent="0.2">
      <c r="A666" s="7">
        <v>665</v>
      </c>
      <c r="B666" s="7" t="s">
        <v>1917</v>
      </c>
      <c r="C666" s="7" t="s">
        <v>8</v>
      </c>
      <c r="D666" s="6" t="s">
        <v>8</v>
      </c>
      <c r="E666" s="6" t="s">
        <v>21</v>
      </c>
      <c r="F666" s="8">
        <v>194.30036200000001</v>
      </c>
      <c r="G666" s="6">
        <v>8.1189380890412277</v>
      </c>
      <c r="H666" s="8">
        <v>1510.5841330000001</v>
      </c>
      <c r="I666" s="6">
        <v>1.3409693167087955</v>
      </c>
      <c r="J666" s="9">
        <v>12.862597835853212</v>
      </c>
      <c r="K666" s="8">
        <v>20.366745999999999</v>
      </c>
      <c r="L666" s="6">
        <v>-14.61730766949213</v>
      </c>
      <c r="M666" s="9">
        <v>1.3482695571250249</v>
      </c>
      <c r="N666" s="8">
        <v>-668.149452</v>
      </c>
      <c r="O666" s="8">
        <v>1230.2360605023275</v>
      </c>
      <c r="P666" s="8">
        <v>-44.231197548266579</v>
      </c>
      <c r="Q666" s="8">
        <v>6584</v>
      </c>
      <c r="R666" s="8">
        <v>-12.096128170894527</v>
      </c>
      <c r="S666" s="8">
        <v>1094.555517</v>
      </c>
      <c r="T666" s="8">
        <v>-53.949501486965225</v>
      </c>
      <c r="V666" s="6"/>
      <c r="W666" s="6"/>
      <c r="X666" s="6"/>
      <c r="Y666" s="6"/>
      <c r="Z666" s="6"/>
      <c r="AA666" s="6"/>
    </row>
    <row r="667" spans="1:27" s="7" customFormat="1" ht="15" customHeight="1" x14ac:dyDescent="0.2">
      <c r="A667" s="7">
        <v>666</v>
      </c>
      <c r="B667" s="7" t="s">
        <v>1916</v>
      </c>
      <c r="C667" s="7" t="s">
        <v>68</v>
      </c>
      <c r="D667" s="6" t="s">
        <v>10</v>
      </c>
      <c r="E667" s="6" t="s">
        <v>96</v>
      </c>
      <c r="F667" s="8">
        <v>194</v>
      </c>
      <c r="G667" s="6">
        <v>-1.5228426395939132</v>
      </c>
      <c r="H667" s="8">
        <v>69881</v>
      </c>
      <c r="I667" s="6">
        <v>-7.8354567275988547</v>
      </c>
      <c r="J667" s="9">
        <v>0.27761480230677871</v>
      </c>
      <c r="K667" s="8">
        <v>8049</v>
      </c>
      <c r="L667" s="6">
        <v>-8.3048530416951483</v>
      </c>
      <c r="M667" s="9">
        <v>11.518152287460111</v>
      </c>
      <c r="N667" s="8">
        <v>6725</v>
      </c>
      <c r="O667" s="8">
        <v>-41.465749847680385</v>
      </c>
      <c r="P667" s="8">
        <v>9.6235028119231263</v>
      </c>
      <c r="Q667" s="8">
        <v>32053</v>
      </c>
      <c r="R667" s="8">
        <v>1.1103750670325763</v>
      </c>
      <c r="S667" s="8">
        <v>49715.656423</v>
      </c>
      <c r="T667" s="8">
        <v>-14.39298687810453</v>
      </c>
      <c r="V667" s="6"/>
      <c r="W667" s="6"/>
      <c r="X667" s="6"/>
      <c r="Y667" s="6"/>
      <c r="Z667" s="6"/>
      <c r="AA667" s="6"/>
    </row>
    <row r="668" spans="1:27" s="7" customFormat="1" ht="15" customHeight="1" x14ac:dyDescent="0.2">
      <c r="A668" s="7">
        <v>667</v>
      </c>
      <c r="B668" s="7" t="s">
        <v>1915</v>
      </c>
      <c r="C668" s="7" t="s">
        <v>4</v>
      </c>
      <c r="D668" s="6" t="s">
        <v>4</v>
      </c>
      <c r="E668" s="6" t="s">
        <v>13</v>
      </c>
      <c r="F668" s="8">
        <v>193.33899600000001</v>
      </c>
      <c r="G668" s="6">
        <v>42.951638375579158</v>
      </c>
      <c r="H668" s="8">
        <v>1545.562099</v>
      </c>
      <c r="I668" s="6">
        <v>-16.887391736847789</v>
      </c>
      <c r="J668" s="9">
        <v>12.509299763826572</v>
      </c>
      <c r="K668" s="8">
        <v>331.00363299999998</v>
      </c>
      <c r="L668" s="6">
        <v>77.344197880434336</v>
      </c>
      <c r="M668" s="9">
        <v>21.416391694268636</v>
      </c>
      <c r="N668" s="8">
        <v>37.179482</v>
      </c>
      <c r="O668" s="8">
        <v>-35.161070219987188</v>
      </c>
      <c r="P668" s="8">
        <v>2.4055637767033522</v>
      </c>
      <c r="Q668" s="8">
        <v>5711</v>
      </c>
      <c r="R668" s="8">
        <v>42.989484226339499</v>
      </c>
      <c r="S668" s="8">
        <v>1452.3373859999999</v>
      </c>
      <c r="T668" s="8"/>
      <c r="V668" s="6"/>
      <c r="W668" s="6"/>
      <c r="X668" s="6"/>
      <c r="Y668" s="6"/>
      <c r="Z668" s="6"/>
      <c r="AA668" s="6"/>
    </row>
    <row r="669" spans="1:27" s="7" customFormat="1" ht="15" customHeight="1" x14ac:dyDescent="0.2">
      <c r="A669" s="7">
        <v>668</v>
      </c>
      <c r="B669" s="7" t="s">
        <v>1914</v>
      </c>
      <c r="C669" s="7" t="s">
        <v>8</v>
      </c>
      <c r="D669" s="6" t="s">
        <v>8</v>
      </c>
      <c r="E669" s="6" t="s">
        <v>36</v>
      </c>
      <c r="F669" s="8">
        <v>192.718557</v>
      </c>
      <c r="G669" s="6">
        <v>12.995824341492735</v>
      </c>
      <c r="H669" s="8">
        <v>4772.8232870000002</v>
      </c>
      <c r="I669" s="6">
        <v>-6.2111905485582319</v>
      </c>
      <c r="J669" s="9">
        <v>4.0378313926878056</v>
      </c>
      <c r="K669" s="8">
        <v>161.50972300000001</v>
      </c>
      <c r="L669" s="6">
        <v>-15.022761427311515</v>
      </c>
      <c r="M669" s="9">
        <v>3.3839451680499648</v>
      </c>
      <c r="N669" s="8">
        <v>523.37642300000005</v>
      </c>
      <c r="O669" s="8">
        <v>-27.135517210141693</v>
      </c>
      <c r="P669" s="8">
        <v>10.965761594935833</v>
      </c>
      <c r="Q669" s="8">
        <v>5000</v>
      </c>
      <c r="R669" s="8">
        <v>-5.6603773584905648</v>
      </c>
      <c r="S669" s="8">
        <v>4450.5443169999999</v>
      </c>
      <c r="T669" s="8">
        <v>-29.566749242401634</v>
      </c>
      <c r="V669" s="6"/>
      <c r="W669" s="6"/>
      <c r="X669" s="6"/>
      <c r="Y669" s="6"/>
      <c r="Z669" s="6"/>
      <c r="AA669" s="6"/>
    </row>
    <row r="670" spans="1:27" s="7" customFormat="1" ht="15" customHeight="1" x14ac:dyDescent="0.2">
      <c r="A670" s="7">
        <v>669</v>
      </c>
      <c r="B670" s="7" t="s">
        <v>1913</v>
      </c>
      <c r="C670" s="7" t="s">
        <v>117</v>
      </c>
      <c r="D670" s="6" t="s">
        <v>10</v>
      </c>
      <c r="E670" s="6" t="s">
        <v>36</v>
      </c>
      <c r="F670" s="8">
        <v>192.66900000000001</v>
      </c>
      <c r="G670" s="6">
        <v>18.653159256066033</v>
      </c>
      <c r="H670" s="8">
        <v>3747.5590000000002</v>
      </c>
      <c r="I670" s="6">
        <v>9.1603856133683159</v>
      </c>
      <c r="J670" s="9">
        <v>5.1411865697111105</v>
      </c>
      <c r="K670" s="8">
        <v>343.02300000000002</v>
      </c>
      <c r="L670" s="6">
        <v>50.519322664583832</v>
      </c>
      <c r="M670" s="9">
        <v>9.1532381478183531</v>
      </c>
      <c r="N670" s="8">
        <v>107.42100000000001</v>
      </c>
      <c r="O670" s="8">
        <v>-46.301313710983585</v>
      </c>
      <c r="P670" s="8">
        <v>2.8664258521346828</v>
      </c>
      <c r="Q670" s="8">
        <v>13892</v>
      </c>
      <c r="R670" s="8">
        <v>4.4668371183636646</v>
      </c>
      <c r="S670" s="8"/>
      <c r="T670" s="8"/>
      <c r="V670" s="6"/>
      <c r="W670" s="6"/>
      <c r="X670" s="6"/>
      <c r="Y670" s="6"/>
      <c r="Z670" s="6"/>
      <c r="AA670" s="6"/>
    </row>
    <row r="671" spans="1:27" s="7" customFormat="1" ht="15" customHeight="1" x14ac:dyDescent="0.2">
      <c r="A671" s="7">
        <v>670</v>
      </c>
      <c r="B671" s="7" t="s">
        <v>1912</v>
      </c>
      <c r="C671" s="7" t="s">
        <v>8</v>
      </c>
      <c r="D671" s="6" t="s">
        <v>8</v>
      </c>
      <c r="E671" s="6" t="s">
        <v>6</v>
      </c>
      <c r="F671" s="8">
        <v>192.359825</v>
      </c>
      <c r="G671" s="6">
        <v>29.046263322037991</v>
      </c>
      <c r="H671" s="8" t="s">
        <v>16</v>
      </c>
      <c r="I671" s="6"/>
      <c r="J671" s="9"/>
      <c r="K671" s="8">
        <v>5.1032580000000003</v>
      </c>
      <c r="L671" s="6">
        <v>-84.041755389458103</v>
      </c>
      <c r="M671" s="9"/>
      <c r="N671" s="8">
        <v>-263.20191999999997</v>
      </c>
      <c r="O671" s="8">
        <v>24.701510964778883</v>
      </c>
      <c r="P671" s="8"/>
      <c r="Q671" s="8">
        <v>393</v>
      </c>
      <c r="R671" s="8">
        <v>26.366559485530551</v>
      </c>
      <c r="S671" s="8">
        <v>646.01440100000002</v>
      </c>
      <c r="T671" s="8">
        <v>-60.914495436585</v>
      </c>
      <c r="V671" s="6"/>
      <c r="W671" s="6"/>
      <c r="X671" s="6"/>
      <c r="Y671" s="6"/>
      <c r="Z671" s="6"/>
      <c r="AA671" s="6"/>
    </row>
    <row r="672" spans="1:27" s="7" customFormat="1" ht="15" customHeight="1" x14ac:dyDescent="0.2">
      <c r="A672" s="7">
        <v>671</v>
      </c>
      <c r="B672" s="7" t="s">
        <v>1911</v>
      </c>
      <c r="C672" s="7" t="s">
        <v>4</v>
      </c>
      <c r="D672" s="6" t="s">
        <v>4</v>
      </c>
      <c r="E672" s="6" t="s">
        <v>34</v>
      </c>
      <c r="F672" s="8">
        <v>191.35720699999999</v>
      </c>
      <c r="G672" s="6">
        <v>6.9039143247369372</v>
      </c>
      <c r="H672" s="8">
        <v>13266.838524000001</v>
      </c>
      <c r="I672" s="6">
        <v>0.45241885074158716</v>
      </c>
      <c r="J672" s="9">
        <v>1.4423723229451435</v>
      </c>
      <c r="K672" s="8">
        <v>435.07647400000002</v>
      </c>
      <c r="L672" s="6">
        <v>20.884955843680796</v>
      </c>
      <c r="M672" s="9">
        <v>3.2794284276011743</v>
      </c>
      <c r="N672" s="8">
        <v>349.97220299999998</v>
      </c>
      <c r="O672" s="8">
        <v>-75.272301755787581</v>
      </c>
      <c r="P672" s="8">
        <v>2.6379472574938831</v>
      </c>
      <c r="Q672" s="8">
        <v>33750</v>
      </c>
      <c r="R672" s="8">
        <v>-4.9750823549286283</v>
      </c>
      <c r="S672" s="8">
        <v>3177.436905</v>
      </c>
      <c r="T672" s="8">
        <v>-33.833596779239997</v>
      </c>
      <c r="V672" s="6"/>
      <c r="W672" s="6"/>
      <c r="X672" s="6"/>
      <c r="Y672" s="6"/>
      <c r="Z672" s="6"/>
      <c r="AA672" s="6"/>
    </row>
    <row r="673" spans="1:27" s="7" customFormat="1" ht="15" customHeight="1" x14ac:dyDescent="0.2">
      <c r="A673" s="7">
        <v>672</v>
      </c>
      <c r="B673" s="7" t="s">
        <v>1910</v>
      </c>
      <c r="C673" s="7" t="s">
        <v>19</v>
      </c>
      <c r="D673" s="6" t="s">
        <v>18</v>
      </c>
      <c r="E673" s="6" t="s">
        <v>67</v>
      </c>
      <c r="F673" s="8">
        <v>190.540862</v>
      </c>
      <c r="G673" s="6">
        <v>3.4294996610547024</v>
      </c>
      <c r="H673" s="8">
        <v>9259.2141069999998</v>
      </c>
      <c r="I673" s="6">
        <v>6.7642031024994553</v>
      </c>
      <c r="J673" s="9">
        <v>2.0578513445968425</v>
      </c>
      <c r="K673" s="8">
        <v>367.05774700000001</v>
      </c>
      <c r="L673" s="6">
        <v>-13.727106817501866</v>
      </c>
      <c r="M673" s="9">
        <v>3.9642429990089871</v>
      </c>
      <c r="N673" s="8">
        <v>480.51871399999999</v>
      </c>
      <c r="O673" s="8">
        <v>2.0038029060569063</v>
      </c>
      <c r="P673" s="8">
        <v>5.1896274181274853</v>
      </c>
      <c r="Q673" s="8">
        <v>351591</v>
      </c>
      <c r="R673" s="8">
        <v>-0.18878315770348708</v>
      </c>
      <c r="S673" s="8">
        <v>3415.4458089999998</v>
      </c>
      <c r="T673" s="8">
        <v>15.805029658072534</v>
      </c>
      <c r="V673" s="6"/>
      <c r="W673" s="6"/>
      <c r="X673" s="6"/>
      <c r="Y673" s="6"/>
      <c r="Z673" s="6"/>
      <c r="AA673" s="6"/>
    </row>
    <row r="674" spans="1:27" s="7" customFormat="1" ht="15" customHeight="1" x14ac:dyDescent="0.2">
      <c r="A674" s="7">
        <v>673</v>
      </c>
      <c r="B674" s="7" t="s">
        <v>1909</v>
      </c>
      <c r="C674" s="7" t="s">
        <v>1</v>
      </c>
      <c r="D674" s="6" t="s">
        <v>1</v>
      </c>
      <c r="E674" s="6" t="s">
        <v>6</v>
      </c>
      <c r="F674" s="8">
        <v>190.406047</v>
      </c>
      <c r="G674" s="6">
        <v>-1.7593333344168349</v>
      </c>
      <c r="H674" s="8">
        <v>1970.50395</v>
      </c>
      <c r="I674" s="6">
        <v>3.2171639114804584</v>
      </c>
      <c r="J674" s="9">
        <v>9.6628097091609479</v>
      </c>
      <c r="K674" s="8">
        <v>47.509739000000003</v>
      </c>
      <c r="L674" s="6">
        <v>6.4716638598272258</v>
      </c>
      <c r="M674" s="9">
        <v>2.4110451034619849</v>
      </c>
      <c r="N674" s="8">
        <v>273.66229600000003</v>
      </c>
      <c r="O674" s="8">
        <v>-19.263074362282829</v>
      </c>
      <c r="P674" s="8">
        <v>13.887934403785387</v>
      </c>
      <c r="Q674" s="8">
        <v>4108</v>
      </c>
      <c r="R674" s="8">
        <v>0.85931745642033874</v>
      </c>
      <c r="S674" s="8">
        <v>6070.1342119999999</v>
      </c>
      <c r="T674" s="8">
        <v>6.7869791049059769</v>
      </c>
      <c r="V674" s="6"/>
      <c r="W674" s="6"/>
      <c r="X674" s="6"/>
      <c r="Y674" s="6"/>
      <c r="Z674" s="6"/>
      <c r="AA674" s="6"/>
    </row>
    <row r="675" spans="1:27" s="7" customFormat="1" ht="15" customHeight="1" x14ac:dyDescent="0.2">
      <c r="A675" s="7">
        <v>674</v>
      </c>
      <c r="B675" s="7" t="s">
        <v>1908</v>
      </c>
      <c r="C675" s="7" t="s">
        <v>502</v>
      </c>
      <c r="D675" s="6" t="s">
        <v>18</v>
      </c>
      <c r="E675" s="6" t="s">
        <v>93</v>
      </c>
      <c r="F675" s="8">
        <v>189.79158899999999</v>
      </c>
      <c r="G675" s="6">
        <v>3.3112578563718742</v>
      </c>
      <c r="H675" s="8">
        <v>5518.1499240000003</v>
      </c>
      <c r="I675" s="6">
        <v>10.462119210414421</v>
      </c>
      <c r="J675" s="9">
        <v>3.4394061707990664</v>
      </c>
      <c r="K675" s="8">
        <v>468.19314200000002</v>
      </c>
      <c r="L675" s="6">
        <v>44.719523890643998</v>
      </c>
      <c r="M675" s="9">
        <v>8.484603507485275</v>
      </c>
      <c r="N675" s="8">
        <v>3166.7416199999998</v>
      </c>
      <c r="O675" s="8">
        <v>7.7849477513537879</v>
      </c>
      <c r="P675" s="8">
        <v>57.387741609319853</v>
      </c>
      <c r="Q675" s="8">
        <v>9336</v>
      </c>
      <c r="R675" s="8">
        <v>-3.1334301722349078</v>
      </c>
      <c r="S675" s="8">
        <v>23536.008822</v>
      </c>
      <c r="T675" s="8">
        <v>-15.283084642542766</v>
      </c>
      <c r="V675" s="6"/>
      <c r="W675" s="6"/>
      <c r="X675" s="6"/>
      <c r="Y675" s="6"/>
      <c r="Z675" s="6"/>
      <c r="AA675" s="6"/>
    </row>
    <row r="676" spans="1:27" s="7" customFormat="1" ht="15" customHeight="1" x14ac:dyDescent="0.2">
      <c r="A676" s="7">
        <v>675</v>
      </c>
      <c r="B676" s="7" t="s">
        <v>1907</v>
      </c>
      <c r="C676" s="7" t="s">
        <v>38</v>
      </c>
      <c r="D676" s="6" t="s">
        <v>10</v>
      </c>
      <c r="E676" s="6" t="s">
        <v>500</v>
      </c>
      <c r="F676" s="8">
        <v>189</v>
      </c>
      <c r="G676" s="6">
        <v>3.8461538461538547</v>
      </c>
      <c r="H676" s="8">
        <v>60058</v>
      </c>
      <c r="I676" s="6">
        <v>-4.4042976522085109</v>
      </c>
      <c r="J676" s="9">
        <v>0.31469579406573644</v>
      </c>
      <c r="K676" s="8">
        <v>6524</v>
      </c>
      <c r="L676" s="6">
        <v>5.1918735891647749</v>
      </c>
      <c r="M676" s="9">
        <v>10.862832595158014</v>
      </c>
      <c r="N676" s="8">
        <v>3760</v>
      </c>
      <c r="O676" s="8">
        <v>-3.1925849639546811</v>
      </c>
      <c r="P676" s="8">
        <v>6.2606147390855504</v>
      </c>
      <c r="Q676" s="8">
        <v>171103</v>
      </c>
      <c r="R676" s="8">
        <v>-31.50263215836986</v>
      </c>
      <c r="S676" s="8">
        <v>33667.814812999997</v>
      </c>
      <c r="T676" s="8">
        <v>9.461596864609966</v>
      </c>
      <c r="V676" s="6"/>
      <c r="W676" s="6"/>
      <c r="X676" s="6"/>
      <c r="Y676" s="6"/>
      <c r="Z676" s="6"/>
      <c r="AA676" s="6"/>
    </row>
    <row r="677" spans="1:27" s="7" customFormat="1" ht="15" customHeight="1" x14ac:dyDescent="0.2">
      <c r="A677" s="7">
        <v>676</v>
      </c>
      <c r="B677" s="7" t="s">
        <v>1906</v>
      </c>
      <c r="C677" s="7" t="s">
        <v>65</v>
      </c>
      <c r="D677" s="6" t="s">
        <v>18</v>
      </c>
      <c r="E677" s="6" t="s">
        <v>42</v>
      </c>
      <c r="F677" s="8">
        <v>188.475289</v>
      </c>
      <c r="G677" s="6">
        <v>-1.4423077124200323</v>
      </c>
      <c r="H677" s="8">
        <v>4044.4038879999998</v>
      </c>
      <c r="I677" s="6">
        <v>-33.579948668825864</v>
      </c>
      <c r="J677" s="9">
        <v>4.6601500300011578</v>
      </c>
      <c r="K677" s="8">
        <v>250.993921</v>
      </c>
      <c r="L677" s="6">
        <v>15.189873167921508</v>
      </c>
      <c r="M677" s="9">
        <v>6.2059558825149663</v>
      </c>
      <c r="N677" s="8">
        <v>151.699623</v>
      </c>
      <c r="O677" s="8">
        <v>-69.780219757234235</v>
      </c>
      <c r="P677" s="8">
        <v>3.7508524667900334</v>
      </c>
      <c r="Q677" s="8">
        <v>17223</v>
      </c>
      <c r="R677" s="8">
        <v>-3.7874979051449653</v>
      </c>
      <c r="S677" s="8">
        <v>5560.4181879999996</v>
      </c>
      <c r="T677" s="8">
        <v>-24.772915644964201</v>
      </c>
      <c r="V677" s="6"/>
      <c r="W677" s="6"/>
      <c r="X677" s="6"/>
      <c r="Y677" s="6"/>
      <c r="Z677" s="6"/>
      <c r="AA677" s="6"/>
    </row>
    <row r="678" spans="1:27" s="7" customFormat="1" ht="15" customHeight="1" x14ac:dyDescent="0.2">
      <c r="A678" s="7">
        <v>677</v>
      </c>
      <c r="B678" s="7" t="s">
        <v>1905</v>
      </c>
      <c r="C678" s="7" t="s">
        <v>8</v>
      </c>
      <c r="D678" s="6" t="s">
        <v>8</v>
      </c>
      <c r="E678" s="6" t="s">
        <v>3</v>
      </c>
      <c r="F678" s="8">
        <v>187.91439</v>
      </c>
      <c r="G678" s="6">
        <v>31.805920929307185</v>
      </c>
      <c r="H678" s="8">
        <v>982.80322200000001</v>
      </c>
      <c r="I678" s="6">
        <v>28.052446639184268</v>
      </c>
      <c r="J678" s="9">
        <v>19.120245619219183</v>
      </c>
      <c r="K678" s="8">
        <v>2.7710520000000001</v>
      </c>
      <c r="L678" s="6">
        <v>-63.116119617064392</v>
      </c>
      <c r="M678" s="9">
        <v>0.28195389860046677</v>
      </c>
      <c r="N678" s="8">
        <v>254.77927299999999</v>
      </c>
      <c r="O678" s="8">
        <v>28.426498106583331</v>
      </c>
      <c r="P678" s="8">
        <v>25.923731963507951</v>
      </c>
      <c r="Q678" s="8">
        <v>3501</v>
      </c>
      <c r="R678" s="8">
        <v>37.132784958871909</v>
      </c>
      <c r="S678" s="8">
        <v>18781.236471</v>
      </c>
      <c r="T678" s="8">
        <v>65.952480950218927</v>
      </c>
      <c r="V678" s="6"/>
      <c r="W678" s="6"/>
      <c r="X678" s="6"/>
      <c r="Y678" s="6"/>
      <c r="Z678" s="6"/>
      <c r="AA678" s="6"/>
    </row>
    <row r="679" spans="1:27" s="7" customFormat="1" ht="15" customHeight="1" x14ac:dyDescent="0.2">
      <c r="A679" s="7">
        <v>678</v>
      </c>
      <c r="B679" s="7" t="s">
        <v>1904</v>
      </c>
      <c r="C679" s="7" t="s">
        <v>74</v>
      </c>
      <c r="D679" s="6" t="s">
        <v>18</v>
      </c>
      <c r="E679" s="6" t="s">
        <v>960</v>
      </c>
      <c r="F679" s="8">
        <v>187.47380799999999</v>
      </c>
      <c r="G679" s="6">
        <v>-5.6291532308690995</v>
      </c>
      <c r="H679" s="8">
        <v>13641.945978</v>
      </c>
      <c r="I679" s="6">
        <v>5.1543443294376212</v>
      </c>
      <c r="J679" s="9">
        <v>1.3742453481514585</v>
      </c>
      <c r="K679" s="8">
        <v>2703.903859</v>
      </c>
      <c r="L679" s="6">
        <v>6.7141863022130321</v>
      </c>
      <c r="M679" s="9">
        <v>19.82051434128616</v>
      </c>
      <c r="N679" s="8">
        <v>853.38939900000003</v>
      </c>
      <c r="O679" s="8">
        <v>-7.6371322276833187</v>
      </c>
      <c r="P679" s="8">
        <v>6.2556280487859883</v>
      </c>
      <c r="Q679" s="8">
        <v>34548</v>
      </c>
      <c r="R679" s="8">
        <v>1.6147533750992649</v>
      </c>
      <c r="S679" s="8">
        <v>14868.154699000001</v>
      </c>
      <c r="T679" s="8">
        <v>-8.7619047623138542</v>
      </c>
      <c r="V679" s="6"/>
      <c r="W679" s="6"/>
      <c r="X679" s="6"/>
      <c r="Y679" s="6"/>
      <c r="Z679" s="6"/>
      <c r="AA679" s="6"/>
    </row>
    <row r="680" spans="1:27" s="7" customFormat="1" ht="15" customHeight="1" x14ac:dyDescent="0.2">
      <c r="A680" s="7">
        <v>679</v>
      </c>
      <c r="B680" s="7" t="s">
        <v>1903</v>
      </c>
      <c r="C680" s="7" t="s">
        <v>74</v>
      </c>
      <c r="D680" s="6" t="s">
        <v>18</v>
      </c>
      <c r="E680" s="6" t="s">
        <v>83</v>
      </c>
      <c r="F680" s="8">
        <v>187.45555999999999</v>
      </c>
      <c r="G680" s="6">
        <v>29.192756063784884</v>
      </c>
      <c r="H680" s="8">
        <v>4047.2255409999998</v>
      </c>
      <c r="I680" s="6">
        <v>18.210320886454024</v>
      </c>
      <c r="J680" s="9">
        <v>4.6317053028303175</v>
      </c>
      <c r="K680" s="8">
        <v>230.05440200000001</v>
      </c>
      <c r="L680" s="6">
        <v>6.7984052362295655</v>
      </c>
      <c r="M680" s="9">
        <v>5.6842496092559625</v>
      </c>
      <c r="N680" s="8">
        <v>127.031173</v>
      </c>
      <c r="O680" s="8">
        <v>210.70741479044622</v>
      </c>
      <c r="P680" s="8">
        <v>3.1387223596294263</v>
      </c>
      <c r="Q680" s="8" t="s">
        <v>16</v>
      </c>
      <c r="R680" s="8"/>
      <c r="S680" s="8">
        <v>1542.0363110000001</v>
      </c>
      <c r="T680" s="8">
        <v>54.164796371134941</v>
      </c>
      <c r="V680" s="6"/>
      <c r="W680" s="6"/>
      <c r="X680" s="6"/>
      <c r="Y680" s="6"/>
      <c r="Z680" s="6"/>
      <c r="AA680" s="6"/>
    </row>
    <row r="681" spans="1:27" s="7" customFormat="1" ht="15" customHeight="1" x14ac:dyDescent="0.2">
      <c r="A681" s="7">
        <v>680</v>
      </c>
      <c r="B681" s="7" t="s">
        <v>1902</v>
      </c>
      <c r="C681" s="7" t="s">
        <v>8</v>
      </c>
      <c r="D681" s="6" t="s">
        <v>8</v>
      </c>
      <c r="E681" s="6" t="s">
        <v>21</v>
      </c>
      <c r="F681" s="8">
        <v>187.05005</v>
      </c>
      <c r="G681" s="6">
        <v>14.278567022299683</v>
      </c>
      <c r="H681" s="8">
        <v>843.88385200000005</v>
      </c>
      <c r="I681" s="6">
        <v>-4.7972010883940204</v>
      </c>
      <c r="J681" s="9">
        <v>22.165378512302659</v>
      </c>
      <c r="K681" s="8">
        <v>13.590885999999999</v>
      </c>
      <c r="L681" s="6">
        <v>-32.828862707636844</v>
      </c>
      <c r="M681" s="9">
        <v>1.610516182741224</v>
      </c>
      <c r="N681" s="8">
        <v>-39.892296000000002</v>
      </c>
      <c r="O681" s="8">
        <v>623.75655384709171</v>
      </c>
      <c r="P681" s="8">
        <v>-4.7272258979070978</v>
      </c>
      <c r="Q681" s="8">
        <v>2584</v>
      </c>
      <c r="R681" s="8">
        <v>-4.7548838923700654</v>
      </c>
      <c r="S681" s="8">
        <v>718.15867800000001</v>
      </c>
      <c r="T681" s="8">
        <v>8.7497689331941899</v>
      </c>
      <c r="V681" s="6"/>
      <c r="W681" s="6"/>
      <c r="X681" s="6"/>
      <c r="Y681" s="6"/>
      <c r="Z681" s="6"/>
      <c r="AA681" s="6"/>
    </row>
    <row r="682" spans="1:27" s="7" customFormat="1" ht="15" customHeight="1" x14ac:dyDescent="0.2">
      <c r="A682" s="7">
        <v>681</v>
      </c>
      <c r="B682" s="7" t="s">
        <v>1901</v>
      </c>
      <c r="C682" s="7" t="s">
        <v>8</v>
      </c>
      <c r="D682" s="6" t="s">
        <v>8</v>
      </c>
      <c r="E682" s="6" t="s">
        <v>6</v>
      </c>
      <c r="F682" s="8">
        <v>186.88537099999999</v>
      </c>
      <c r="G682" s="6">
        <v>49.88398881192451</v>
      </c>
      <c r="H682" s="8">
        <v>36.104686000000001</v>
      </c>
      <c r="I682" s="6"/>
      <c r="J682" s="9">
        <v>517.62081797360042</v>
      </c>
      <c r="K682" s="8">
        <v>2.3482280000000002</v>
      </c>
      <c r="L682" s="6">
        <v>21.120284801034895</v>
      </c>
      <c r="M682" s="9">
        <v>6.5039424522345941</v>
      </c>
      <c r="N682" s="8">
        <v>-236.994867</v>
      </c>
      <c r="O682" s="8">
        <v>44.963519690665365</v>
      </c>
      <c r="P682" s="8">
        <v>-656.41027040091137</v>
      </c>
      <c r="Q682" s="8">
        <v>248</v>
      </c>
      <c r="R682" s="8"/>
      <c r="S682" s="8">
        <v>3167.8016769999999</v>
      </c>
      <c r="T682" s="8"/>
      <c r="V682" s="6"/>
      <c r="W682" s="6"/>
      <c r="X682" s="6"/>
      <c r="Y682" s="6"/>
      <c r="Z682" s="6"/>
      <c r="AA682" s="6"/>
    </row>
    <row r="683" spans="1:27" s="7" customFormat="1" ht="15" customHeight="1" x14ac:dyDescent="0.2">
      <c r="A683" s="7">
        <v>682</v>
      </c>
      <c r="B683" s="7" t="s">
        <v>1900</v>
      </c>
      <c r="C683" s="7" t="s">
        <v>1</v>
      </c>
      <c r="D683" s="6" t="s">
        <v>1</v>
      </c>
      <c r="E683" s="6" t="s">
        <v>6</v>
      </c>
      <c r="F683" s="8">
        <v>186.61277200000001</v>
      </c>
      <c r="G683" s="6">
        <v>9.9754819784680038</v>
      </c>
      <c r="H683" s="8">
        <v>2353.6817409999999</v>
      </c>
      <c r="I683" s="6">
        <v>10.313858485287764</v>
      </c>
      <c r="J683" s="9">
        <v>7.9285473795923895</v>
      </c>
      <c r="K683" s="8">
        <v>44.507750000000001</v>
      </c>
      <c r="L683" s="6">
        <v>58.881774168358604</v>
      </c>
      <c r="M683" s="9">
        <v>1.8909842067725846</v>
      </c>
      <c r="N683" s="8">
        <v>170.23235399999999</v>
      </c>
      <c r="O683" s="8">
        <v>-26.248453916375205</v>
      </c>
      <c r="P683" s="8">
        <v>7.2325986574410015</v>
      </c>
      <c r="Q683" s="8">
        <v>9354</v>
      </c>
      <c r="R683" s="8">
        <v>81.913652275379235</v>
      </c>
      <c r="S683" s="8">
        <v>5139.5473769999999</v>
      </c>
      <c r="T683" s="8">
        <v>-41.947459956093546</v>
      </c>
      <c r="V683" s="6"/>
      <c r="W683" s="6"/>
      <c r="X683" s="6"/>
      <c r="Y683" s="6"/>
      <c r="Z683" s="6"/>
      <c r="AA683" s="6"/>
    </row>
    <row r="684" spans="1:27" s="7" customFormat="1" ht="15" customHeight="1" x14ac:dyDescent="0.2">
      <c r="A684" s="7">
        <v>683</v>
      </c>
      <c r="B684" s="7" t="s">
        <v>1899</v>
      </c>
      <c r="C684" s="7" t="s">
        <v>8</v>
      </c>
      <c r="D684" s="6" t="s">
        <v>8</v>
      </c>
      <c r="E684" s="6" t="s">
        <v>83</v>
      </c>
      <c r="F684" s="8">
        <v>186.57648800000001</v>
      </c>
      <c r="G684" s="6">
        <v>12.93103448275863</v>
      </c>
      <c r="H684" s="8">
        <v>2816.0943579999998</v>
      </c>
      <c r="I684" s="6">
        <v>9.0219863532979616</v>
      </c>
      <c r="J684" s="9">
        <v>6.6253635099254025</v>
      </c>
      <c r="K684" s="8">
        <v>78.689701999999997</v>
      </c>
      <c r="L684" s="6">
        <v>1.8433179723502224</v>
      </c>
      <c r="M684" s="9">
        <v>2.7942849917815149</v>
      </c>
      <c r="N684" s="8">
        <v>437.689213</v>
      </c>
      <c r="O684" s="8">
        <v>18.026884166658675</v>
      </c>
      <c r="P684" s="8">
        <v>15.542420010061326</v>
      </c>
      <c r="Q684" s="8">
        <v>11790</v>
      </c>
      <c r="R684" s="8">
        <v>8.6635944700460765</v>
      </c>
      <c r="S684" s="8">
        <v>9993.1271030000007</v>
      </c>
      <c r="T684" s="8">
        <v>31.752289652724496</v>
      </c>
      <c r="V684" s="6"/>
      <c r="W684" s="6"/>
      <c r="X684" s="6"/>
      <c r="Y684" s="6"/>
      <c r="Z684" s="6"/>
      <c r="AA684" s="6"/>
    </row>
    <row r="685" spans="1:27" s="7" customFormat="1" ht="15" customHeight="1" x14ac:dyDescent="0.2">
      <c r="A685" s="7">
        <v>684</v>
      </c>
      <c r="B685" s="7" t="s">
        <v>1898</v>
      </c>
      <c r="C685" s="7" t="s">
        <v>11</v>
      </c>
      <c r="D685" s="6" t="s">
        <v>10</v>
      </c>
      <c r="E685" s="6" t="s">
        <v>6</v>
      </c>
      <c r="F685" s="8">
        <v>186.339</v>
      </c>
      <c r="G685" s="6">
        <v>33.620405294935949</v>
      </c>
      <c r="H685" s="8">
        <v>13.375</v>
      </c>
      <c r="I685" s="6">
        <v>26.405821755977698</v>
      </c>
      <c r="J685" s="9">
        <v>1393.188785046729</v>
      </c>
      <c r="K685" s="8">
        <v>5.1589999999999998</v>
      </c>
      <c r="L685" s="6">
        <v>94.826283987915389</v>
      </c>
      <c r="M685" s="9">
        <v>38.571962616822432</v>
      </c>
      <c r="N685" s="8">
        <v>-226.71899999999999</v>
      </c>
      <c r="O685" s="8">
        <v>46.499996769128373</v>
      </c>
      <c r="P685" s="8">
        <v>-1695.0953271028038</v>
      </c>
      <c r="Q685" s="8">
        <v>330</v>
      </c>
      <c r="R685" s="8">
        <v>52.777777777777771</v>
      </c>
      <c r="S685" s="8">
        <v>4201.8734180000001</v>
      </c>
      <c r="T685" s="8">
        <v>60.155601060182583</v>
      </c>
      <c r="V685" s="6"/>
      <c r="W685" s="6"/>
      <c r="X685" s="6"/>
      <c r="Y685" s="6"/>
      <c r="Z685" s="6"/>
      <c r="AA685" s="6"/>
    </row>
    <row r="686" spans="1:27" s="7" customFormat="1" ht="15" customHeight="1" x14ac:dyDescent="0.2">
      <c r="A686" s="7">
        <v>685</v>
      </c>
      <c r="B686" s="7" t="s">
        <v>1897</v>
      </c>
      <c r="C686" s="7" t="s">
        <v>149</v>
      </c>
      <c r="D686" s="6" t="s">
        <v>18</v>
      </c>
      <c r="E686" s="6" t="s">
        <v>24</v>
      </c>
      <c r="F686" s="8">
        <v>186.087996</v>
      </c>
      <c r="G686" s="6">
        <v>-3.5335688496404782</v>
      </c>
      <c r="H686" s="8">
        <v>10168.039003</v>
      </c>
      <c r="I686" s="6">
        <v>4.1617205477802122</v>
      </c>
      <c r="J686" s="9">
        <v>1.8301266935059572</v>
      </c>
      <c r="K686" s="8">
        <v>2634.5425180000002</v>
      </c>
      <c r="L686" s="6">
        <v>9.4590767678934817</v>
      </c>
      <c r="M686" s="9">
        <v>25.910035526247484</v>
      </c>
      <c r="N686" s="8">
        <v>3814.4631129999998</v>
      </c>
      <c r="O686" s="8">
        <v>1.6715116207010272</v>
      </c>
      <c r="P686" s="8">
        <v>37.514245488973565</v>
      </c>
      <c r="Q686" s="8">
        <v>25975</v>
      </c>
      <c r="R686" s="8">
        <v>0.99144634525660802</v>
      </c>
      <c r="S686" s="8">
        <v>60228.256931999997</v>
      </c>
      <c r="T686" s="8">
        <v>3.6973430590817369</v>
      </c>
      <c r="V686" s="6"/>
      <c r="W686" s="6"/>
      <c r="X686" s="6"/>
      <c r="Y686" s="6"/>
      <c r="Z686" s="6"/>
      <c r="AA686" s="6"/>
    </row>
    <row r="687" spans="1:27" s="7" customFormat="1" ht="15" customHeight="1" x14ac:dyDescent="0.2">
      <c r="A687" s="7">
        <v>686</v>
      </c>
      <c r="B687" s="7" t="s">
        <v>1896</v>
      </c>
      <c r="C687" s="7" t="s">
        <v>8</v>
      </c>
      <c r="D687" s="6" t="s">
        <v>8</v>
      </c>
      <c r="E687" s="6" t="s">
        <v>42</v>
      </c>
      <c r="F687" s="8">
        <v>186.042395</v>
      </c>
      <c r="G687" s="6">
        <v>-3.240740740740744</v>
      </c>
      <c r="H687" s="8">
        <v>13268.917476000001</v>
      </c>
      <c r="I687" s="6">
        <v>1.6232393847799953</v>
      </c>
      <c r="J687" s="9">
        <v>1.4020917330784672</v>
      </c>
      <c r="K687" s="8">
        <v>712.65809300000001</v>
      </c>
      <c r="L687" s="6">
        <v>-5.4893164288907448</v>
      </c>
      <c r="M687" s="9">
        <v>5.370883452165649</v>
      </c>
      <c r="N687" s="8">
        <v>1977.12327</v>
      </c>
      <c r="O687" s="8">
        <v>2.4918093310874578</v>
      </c>
      <c r="P687" s="8">
        <v>14.900411232311143</v>
      </c>
      <c r="Q687" s="8">
        <v>50200</v>
      </c>
      <c r="R687" s="8">
        <v>2.4489795918367419</v>
      </c>
      <c r="S687" s="8">
        <v>52845.015296999998</v>
      </c>
      <c r="T687" s="8">
        <v>36.554675752833397</v>
      </c>
      <c r="V687" s="6"/>
      <c r="W687" s="6"/>
      <c r="X687" s="6"/>
      <c r="Y687" s="6"/>
      <c r="Z687" s="6"/>
      <c r="AA687" s="6"/>
    </row>
    <row r="688" spans="1:27" s="7" customFormat="1" ht="15" customHeight="1" x14ac:dyDescent="0.2">
      <c r="A688" s="7">
        <v>687</v>
      </c>
      <c r="B688" s="7" t="s">
        <v>1895</v>
      </c>
      <c r="C688" s="7" t="s">
        <v>275</v>
      </c>
      <c r="D688" s="6" t="s">
        <v>10</v>
      </c>
      <c r="E688" s="6" t="s">
        <v>21</v>
      </c>
      <c r="F688" s="8">
        <v>186.023</v>
      </c>
      <c r="G688" s="6">
        <v>34.848133381660041</v>
      </c>
      <c r="H688" s="8">
        <v>1122.885</v>
      </c>
      <c r="I688" s="6">
        <v>13.321882244184714</v>
      </c>
      <c r="J688" s="9">
        <v>16.566522840718328</v>
      </c>
      <c r="K688" s="8">
        <v>27.103000000000002</v>
      </c>
      <c r="L688" s="6">
        <v>7.9499741108057576</v>
      </c>
      <c r="M688" s="9">
        <v>2.4136932989575959</v>
      </c>
      <c r="N688" s="8">
        <v>61.156999999999996</v>
      </c>
      <c r="O688" s="8">
        <v>0.54086933648975766</v>
      </c>
      <c r="P688" s="8">
        <v>5.4464170418163924</v>
      </c>
      <c r="Q688" s="8">
        <v>4934</v>
      </c>
      <c r="R688" s="8">
        <v>13.817762399077282</v>
      </c>
      <c r="S688" s="8">
        <v>103.986</v>
      </c>
      <c r="T688" s="8">
        <v>-23.923444976076556</v>
      </c>
      <c r="V688" s="6"/>
      <c r="W688" s="6"/>
      <c r="X688" s="6"/>
      <c r="Y688" s="6"/>
      <c r="Z688" s="6"/>
      <c r="AA688" s="6"/>
    </row>
    <row r="689" spans="1:27" s="7" customFormat="1" ht="15" customHeight="1" x14ac:dyDescent="0.2">
      <c r="A689" s="7">
        <v>688</v>
      </c>
      <c r="B689" s="7" t="s">
        <v>1894</v>
      </c>
      <c r="C689" s="7" t="s">
        <v>65</v>
      </c>
      <c r="D689" s="6" t="s">
        <v>18</v>
      </c>
      <c r="E689" s="6" t="s">
        <v>42</v>
      </c>
      <c r="F689" s="8">
        <v>184.062209</v>
      </c>
      <c r="G689" s="6">
        <v>5.6464381822101783</v>
      </c>
      <c r="H689" s="8">
        <v>7455.5308050000003</v>
      </c>
      <c r="I689" s="6">
        <v>14.449431226202435</v>
      </c>
      <c r="J689" s="9">
        <v>2.4688008649439146</v>
      </c>
      <c r="K689" s="8">
        <v>165.21467999999999</v>
      </c>
      <c r="L689" s="6">
        <v>-23.007712170912619</v>
      </c>
      <c r="M689" s="9">
        <v>2.2160015741494878</v>
      </c>
      <c r="N689" s="8">
        <v>970.05013399999996</v>
      </c>
      <c r="O689" s="8">
        <v>11.544560658491744</v>
      </c>
      <c r="P689" s="8">
        <v>13.011147822626427</v>
      </c>
      <c r="Q689" s="8">
        <v>25141</v>
      </c>
      <c r="R689" s="8">
        <v>25.329012961116646</v>
      </c>
      <c r="S689" s="8">
        <v>18523.079007</v>
      </c>
      <c r="T689" s="8">
        <v>-8.0100331862280054</v>
      </c>
      <c r="V689" s="6"/>
      <c r="W689" s="6"/>
      <c r="X689" s="6"/>
      <c r="Y689" s="6"/>
      <c r="Z689" s="6"/>
      <c r="AA689" s="6"/>
    </row>
    <row r="690" spans="1:27" s="7" customFormat="1" ht="15" customHeight="1" x14ac:dyDescent="0.2">
      <c r="A690" s="7">
        <v>689</v>
      </c>
      <c r="B690" s="7" t="s">
        <v>1893</v>
      </c>
      <c r="C690" s="7" t="s">
        <v>4</v>
      </c>
      <c r="D690" s="6" t="s">
        <v>4</v>
      </c>
      <c r="E690" s="6" t="s">
        <v>36</v>
      </c>
      <c r="F690" s="8">
        <v>183.27736200000001</v>
      </c>
      <c r="G690" s="6">
        <v>-27.753809726765056</v>
      </c>
      <c r="H690" s="8">
        <v>5548.1843790000003</v>
      </c>
      <c r="I690" s="6">
        <v>-7.524034128169788</v>
      </c>
      <c r="J690" s="9">
        <v>3.3033754734919922</v>
      </c>
      <c r="K690" s="8">
        <v>28.118043</v>
      </c>
      <c r="L690" s="6">
        <v>-72.986675028698841</v>
      </c>
      <c r="M690" s="9">
        <v>0.50679719849303151</v>
      </c>
      <c r="N690" s="8">
        <v>22.391213</v>
      </c>
      <c r="O690" s="8">
        <v>-118.57212082030479</v>
      </c>
      <c r="P690" s="8">
        <v>0.40357730512257728</v>
      </c>
      <c r="Q690" s="8">
        <v>24487</v>
      </c>
      <c r="R690" s="8">
        <v>-7.8743416102332597</v>
      </c>
      <c r="S690" s="8">
        <v>1174.697463</v>
      </c>
      <c r="T690" s="8">
        <v>-0.40899756994547953</v>
      </c>
      <c r="V690" s="6"/>
      <c r="W690" s="6"/>
      <c r="X690" s="6"/>
      <c r="Y690" s="6"/>
      <c r="Z690" s="6"/>
      <c r="AA690" s="6"/>
    </row>
    <row r="691" spans="1:27" s="7" customFormat="1" ht="15" customHeight="1" x14ac:dyDescent="0.2">
      <c r="A691" s="7">
        <v>690</v>
      </c>
      <c r="B691" s="7" t="s">
        <v>1892</v>
      </c>
      <c r="C691" s="7" t="s">
        <v>4</v>
      </c>
      <c r="D691" s="6" t="s">
        <v>4</v>
      </c>
      <c r="E691" s="6" t="s">
        <v>13</v>
      </c>
      <c r="F691" s="8">
        <v>182.817733</v>
      </c>
      <c r="G691" s="6">
        <v>12.538438952458385</v>
      </c>
      <c r="H691" s="8">
        <v>2278.4193089999999</v>
      </c>
      <c r="I691" s="6">
        <v>-1.3644802414771173</v>
      </c>
      <c r="J691" s="9">
        <v>8.0238844657719675</v>
      </c>
      <c r="K691" s="8">
        <v>196.73814100000001</v>
      </c>
      <c r="L691" s="6">
        <v>-47.489344104936293</v>
      </c>
      <c r="M691" s="9">
        <v>8.634852251421119</v>
      </c>
      <c r="N691" s="8">
        <v>345.23974299999998</v>
      </c>
      <c r="O691" s="8">
        <v>-39.298839180863212</v>
      </c>
      <c r="P691" s="8">
        <v>15.152599068848568</v>
      </c>
      <c r="Q691" s="8">
        <v>39385</v>
      </c>
      <c r="R691" s="8">
        <v>9.4179747187109299</v>
      </c>
      <c r="S691" s="8">
        <v>4683.1905999999999</v>
      </c>
      <c r="T691" s="8">
        <v>-61.464951140622134</v>
      </c>
      <c r="V691" s="6"/>
      <c r="W691" s="6"/>
      <c r="X691" s="6"/>
      <c r="Y691" s="6"/>
      <c r="Z691" s="6"/>
      <c r="AA691" s="6"/>
    </row>
    <row r="692" spans="1:27" s="7" customFormat="1" ht="15" customHeight="1" x14ac:dyDescent="0.2">
      <c r="A692" s="7">
        <v>691</v>
      </c>
      <c r="B692" s="7" t="s">
        <v>1891</v>
      </c>
      <c r="C692" s="7" t="s">
        <v>1</v>
      </c>
      <c r="D692" s="6" t="s">
        <v>1</v>
      </c>
      <c r="E692" s="6" t="s">
        <v>130</v>
      </c>
      <c r="F692" s="8">
        <v>182.72976499999999</v>
      </c>
      <c r="G692" s="6">
        <v>13.452187810258565</v>
      </c>
      <c r="H692" s="8">
        <v>4157.591617</v>
      </c>
      <c r="I692" s="6">
        <v>22.449371864174196</v>
      </c>
      <c r="J692" s="9">
        <v>4.3950869116830811</v>
      </c>
      <c r="K692" s="8">
        <v>207.496174</v>
      </c>
      <c r="L692" s="6">
        <v>-5.764671188686421</v>
      </c>
      <c r="M692" s="9">
        <v>4.9907781503014315</v>
      </c>
      <c r="N692" s="8">
        <v>-79.112199000000004</v>
      </c>
      <c r="O692" s="8">
        <v>97.434853238307028</v>
      </c>
      <c r="P692" s="8">
        <v>-1.9028371780556244</v>
      </c>
      <c r="Q692" s="8">
        <v>22889</v>
      </c>
      <c r="R692" s="8">
        <v>0.1706783369803011</v>
      </c>
      <c r="S692" s="8">
        <v>1157.263072</v>
      </c>
      <c r="T692" s="8">
        <v>-36.386043804586109</v>
      </c>
      <c r="V692" s="6"/>
      <c r="W692" s="6"/>
      <c r="X692" s="6"/>
      <c r="Y692" s="6"/>
      <c r="Z692" s="6"/>
      <c r="AA692" s="6"/>
    </row>
    <row r="693" spans="1:27" s="7" customFormat="1" ht="15" customHeight="1" x14ac:dyDescent="0.2">
      <c r="A693" s="7">
        <v>692</v>
      </c>
      <c r="B693" s="7" t="s">
        <v>1890</v>
      </c>
      <c r="C693" s="7" t="s">
        <v>8</v>
      </c>
      <c r="D693" s="6" t="s">
        <v>8</v>
      </c>
      <c r="E693" s="6" t="s">
        <v>3</v>
      </c>
      <c r="F693" s="8">
        <v>182.66870700000001</v>
      </c>
      <c r="G693" s="6">
        <v>12.932694648376186</v>
      </c>
      <c r="H693" s="8">
        <v>811.27213400000005</v>
      </c>
      <c r="I693" s="6">
        <v>2.2209983897277352</v>
      </c>
      <c r="J693" s="9">
        <v>22.516329520569975</v>
      </c>
      <c r="K693" s="8">
        <v>9.4427640000000004</v>
      </c>
      <c r="L693" s="6">
        <v>-10.804673789435771</v>
      </c>
      <c r="M693" s="9">
        <v>1.1639453155431567</v>
      </c>
      <c r="N693" s="8">
        <v>-120.062326</v>
      </c>
      <c r="O693" s="8">
        <v>691.90939666128872</v>
      </c>
      <c r="P693" s="8">
        <v>-14.799266604663138</v>
      </c>
      <c r="Q693" s="8">
        <v>5155</v>
      </c>
      <c r="R693" s="8">
        <v>10.860215053763444</v>
      </c>
      <c r="S693" s="8">
        <v>4941.3273319999998</v>
      </c>
      <c r="T693" s="8">
        <v>10.806481488473739</v>
      </c>
      <c r="V693" s="6"/>
      <c r="W693" s="6"/>
      <c r="X693" s="6"/>
      <c r="Y693" s="6"/>
      <c r="Z693" s="6"/>
      <c r="AA693" s="6"/>
    </row>
    <row r="694" spans="1:27" s="7" customFormat="1" ht="15" customHeight="1" x14ac:dyDescent="0.2">
      <c r="A694" s="7">
        <v>693</v>
      </c>
      <c r="B694" s="7" t="s">
        <v>1889</v>
      </c>
      <c r="C694" s="7" t="s">
        <v>8</v>
      </c>
      <c r="D694" s="6" t="s">
        <v>8</v>
      </c>
      <c r="E694" s="6" t="s">
        <v>3</v>
      </c>
      <c r="F694" s="8">
        <v>182.51293000000001</v>
      </c>
      <c r="G694" s="6">
        <v>1.3815200314830411</v>
      </c>
      <c r="H694" s="8">
        <v>2940.1579299999999</v>
      </c>
      <c r="I694" s="6">
        <v>0.64734166284832195</v>
      </c>
      <c r="J694" s="9">
        <v>6.2075893317744342</v>
      </c>
      <c r="K694" s="8">
        <v>230.172719</v>
      </c>
      <c r="L694" s="6">
        <v>4.6925739360224927</v>
      </c>
      <c r="M694" s="9">
        <v>7.8285835142195923</v>
      </c>
      <c r="N694" s="8">
        <v>400.31694499999998</v>
      </c>
      <c r="O694" s="8">
        <v>22.502036215607934</v>
      </c>
      <c r="P694" s="8">
        <v>13.615491226350551</v>
      </c>
      <c r="Q694" s="8">
        <v>15000</v>
      </c>
      <c r="R694" s="8">
        <v>7.1428571428571397</v>
      </c>
      <c r="S694" s="8">
        <v>1559.2415900000001</v>
      </c>
      <c r="T694" s="8"/>
      <c r="V694" s="6"/>
      <c r="W694" s="6"/>
      <c r="X694" s="6"/>
      <c r="Y694" s="6"/>
      <c r="Z694" s="6"/>
      <c r="AA694" s="6"/>
    </row>
    <row r="695" spans="1:27" s="7" customFormat="1" ht="15" customHeight="1" x14ac:dyDescent="0.2">
      <c r="A695" s="7">
        <v>694</v>
      </c>
      <c r="B695" s="7" t="s">
        <v>1888</v>
      </c>
      <c r="C695" s="7" t="s">
        <v>8</v>
      </c>
      <c r="D695" s="6" t="s">
        <v>8</v>
      </c>
      <c r="E695" s="6" t="s">
        <v>13</v>
      </c>
      <c r="F695" s="8">
        <v>181.775882</v>
      </c>
      <c r="G695" s="6">
        <v>15.841753011821558</v>
      </c>
      <c r="H695" s="8">
        <v>1679.745629</v>
      </c>
      <c r="I695" s="6">
        <v>6.2702527564144406</v>
      </c>
      <c r="J695" s="9">
        <v>10.821631493586104</v>
      </c>
      <c r="K695" s="8">
        <v>39.873603000000003</v>
      </c>
      <c r="L695" s="6">
        <v>45.562672648397815</v>
      </c>
      <c r="M695" s="9">
        <v>2.3737881683751056</v>
      </c>
      <c r="N695" s="8">
        <v>267.36606499999999</v>
      </c>
      <c r="O695" s="8">
        <v>-10.917109774522682</v>
      </c>
      <c r="P695" s="8">
        <v>15.917056748596545</v>
      </c>
      <c r="Q695" s="8">
        <v>4265</v>
      </c>
      <c r="R695" s="8">
        <v>16.881337352699365</v>
      </c>
      <c r="S695" s="8">
        <v>5947.4025529999999</v>
      </c>
      <c r="T695" s="8">
        <v>-22.8427937865169</v>
      </c>
      <c r="V695" s="6"/>
      <c r="W695" s="6"/>
      <c r="X695" s="6"/>
      <c r="Y695" s="6"/>
      <c r="Z695" s="6"/>
      <c r="AA695" s="6"/>
    </row>
    <row r="696" spans="1:27" s="7" customFormat="1" ht="15" customHeight="1" x14ac:dyDescent="0.2">
      <c r="A696" s="7">
        <v>695</v>
      </c>
      <c r="B696" s="7" t="s">
        <v>1887</v>
      </c>
      <c r="C696" s="7" t="s">
        <v>8</v>
      </c>
      <c r="D696" s="6" t="s">
        <v>8</v>
      </c>
      <c r="E696" s="6" t="s">
        <v>21</v>
      </c>
      <c r="F696" s="8">
        <v>181.59162000000001</v>
      </c>
      <c r="G696" s="6">
        <v>-2.857142857142847</v>
      </c>
      <c r="H696" s="8">
        <v>2569.877485</v>
      </c>
      <c r="I696" s="6">
        <v>1.2627148368993257</v>
      </c>
      <c r="J696" s="9">
        <v>7.0661586421891247</v>
      </c>
      <c r="K696" s="8">
        <v>100.587515</v>
      </c>
      <c r="L696" s="6">
        <v>52.702702702702695</v>
      </c>
      <c r="M696" s="9">
        <v>3.9140976792518183</v>
      </c>
      <c r="N696" s="8">
        <v>-401.45990499999999</v>
      </c>
      <c r="O696" s="8">
        <v>-7616.6666666666661</v>
      </c>
      <c r="P696" s="8">
        <v>-15.621752684447523</v>
      </c>
      <c r="Q696" s="8">
        <v>7900</v>
      </c>
      <c r="R696" s="8">
        <v>-2.4691358024691357</v>
      </c>
      <c r="S696" s="8">
        <v>1395.362572</v>
      </c>
      <c r="T696" s="8">
        <v>-38.971357175835728</v>
      </c>
      <c r="V696" s="6"/>
      <c r="W696" s="6"/>
      <c r="X696" s="6"/>
      <c r="Y696" s="6"/>
      <c r="Z696" s="6"/>
      <c r="AA696" s="6"/>
    </row>
    <row r="697" spans="1:27" s="7" customFormat="1" ht="15" customHeight="1" x14ac:dyDescent="0.2">
      <c r="A697" s="7">
        <v>696</v>
      </c>
      <c r="B697" s="7" t="s">
        <v>1886</v>
      </c>
      <c r="C697" s="7" t="s">
        <v>19</v>
      </c>
      <c r="D697" s="6" t="s">
        <v>18</v>
      </c>
      <c r="E697" s="6" t="s">
        <v>13</v>
      </c>
      <c r="F697" s="8">
        <v>181.536742</v>
      </c>
      <c r="G697" s="6">
        <v>8.9083088128260499</v>
      </c>
      <c r="H697" s="8">
        <v>3550.079471</v>
      </c>
      <c r="I697" s="6">
        <v>1.8273041643866561</v>
      </c>
      <c r="J697" s="9">
        <v>5.1135965682724294</v>
      </c>
      <c r="K697" s="8">
        <v>449.27937600000001</v>
      </c>
      <c r="L697" s="6">
        <v>20.35616924619039</v>
      </c>
      <c r="M697" s="9">
        <v>12.655473762491443</v>
      </c>
      <c r="N697" s="8">
        <v>428.54547100000002</v>
      </c>
      <c r="O697" s="8">
        <v>-4.3559482101860558</v>
      </c>
      <c r="P697" s="8">
        <v>12.071433174967368</v>
      </c>
      <c r="Q697" s="8" t="s">
        <v>16</v>
      </c>
      <c r="R697" s="8"/>
      <c r="S697" s="8">
        <v>3094.481076</v>
      </c>
      <c r="T697" s="8">
        <v>65.459714091907344</v>
      </c>
      <c r="V697" s="6"/>
      <c r="W697" s="6"/>
      <c r="X697" s="6"/>
      <c r="Y697" s="6"/>
      <c r="Z697" s="6"/>
      <c r="AA697" s="6"/>
    </row>
    <row r="698" spans="1:27" s="7" customFormat="1" ht="15" customHeight="1" x14ac:dyDescent="0.2">
      <c r="A698" s="7">
        <v>697</v>
      </c>
      <c r="B698" s="7" t="s">
        <v>1885</v>
      </c>
      <c r="C698" s="7" t="s">
        <v>4</v>
      </c>
      <c r="D698" s="6" t="s">
        <v>4</v>
      </c>
      <c r="E698" s="6" t="s">
        <v>48</v>
      </c>
      <c r="F698" s="8">
        <v>181.342026</v>
      </c>
      <c r="G698" s="6">
        <v>19.383352832484224</v>
      </c>
      <c r="H698" s="8">
        <v>3922.3735390000002</v>
      </c>
      <c r="I698" s="6">
        <v>-3.1822690259102115</v>
      </c>
      <c r="J698" s="9">
        <v>4.623272724969298</v>
      </c>
      <c r="K698" s="8">
        <v>28.305833</v>
      </c>
      <c r="L698" s="6">
        <v>-39.462355130172213</v>
      </c>
      <c r="M698" s="9">
        <v>0.72165062094561516</v>
      </c>
      <c r="N698" s="8">
        <v>69.403934000000007</v>
      </c>
      <c r="O698" s="8">
        <v>27.759445766023227</v>
      </c>
      <c r="P698" s="8">
        <v>1.7694371357016236</v>
      </c>
      <c r="Q698" s="8">
        <v>19461</v>
      </c>
      <c r="R698" s="8">
        <v>-7.3550414167380733</v>
      </c>
      <c r="S698" s="8">
        <v>1275.2747280000001</v>
      </c>
      <c r="T698" s="8">
        <v>-23.115575465485229</v>
      </c>
      <c r="V698" s="6"/>
      <c r="W698" s="6"/>
      <c r="X698" s="6"/>
      <c r="Y698" s="6"/>
      <c r="Z698" s="6"/>
      <c r="AA698" s="6"/>
    </row>
    <row r="699" spans="1:27" s="7" customFormat="1" ht="15" customHeight="1" x14ac:dyDescent="0.2">
      <c r="A699" s="7">
        <v>698</v>
      </c>
      <c r="B699" s="7" t="s">
        <v>1884</v>
      </c>
      <c r="C699" s="7" t="s">
        <v>4</v>
      </c>
      <c r="D699" s="6" t="s">
        <v>4</v>
      </c>
      <c r="E699" s="6" t="s">
        <v>13</v>
      </c>
      <c r="F699" s="8">
        <v>181.331132</v>
      </c>
      <c r="G699" s="6">
        <v>-6.1552031406039376</v>
      </c>
      <c r="H699" s="8">
        <v>4541.7472610000004</v>
      </c>
      <c r="I699" s="6">
        <v>-7.806743131026284</v>
      </c>
      <c r="J699" s="9">
        <v>3.9925412309287012</v>
      </c>
      <c r="K699" s="8">
        <v>1037.5385249999999</v>
      </c>
      <c r="L699" s="6">
        <v>93.648565328504134</v>
      </c>
      <c r="M699" s="9">
        <v>22.844479566473169</v>
      </c>
      <c r="N699" s="8">
        <v>394.34567199999998</v>
      </c>
      <c r="O699" s="8">
        <v>-15.196254547230071</v>
      </c>
      <c r="P699" s="8">
        <v>8.6826864054336017</v>
      </c>
      <c r="Q699" s="8">
        <v>17098</v>
      </c>
      <c r="R699" s="8">
        <v>9.2035511272912984</v>
      </c>
      <c r="S699" s="8">
        <v>3113.718014</v>
      </c>
      <c r="T699" s="8">
        <v>-2.3738850383506427</v>
      </c>
      <c r="V699" s="6"/>
      <c r="W699" s="6"/>
      <c r="X699" s="6"/>
      <c r="Y699" s="6"/>
      <c r="Z699" s="6"/>
      <c r="AA699" s="6"/>
    </row>
    <row r="700" spans="1:27" s="7" customFormat="1" ht="15" customHeight="1" x14ac:dyDescent="0.2">
      <c r="A700" s="7">
        <v>699</v>
      </c>
      <c r="B700" s="7" t="s">
        <v>1883</v>
      </c>
      <c r="C700" s="7" t="s">
        <v>212</v>
      </c>
      <c r="D700" s="6" t="s">
        <v>10</v>
      </c>
      <c r="E700" s="6" t="s">
        <v>40</v>
      </c>
      <c r="F700" s="8">
        <v>180.91608500000001</v>
      </c>
      <c r="G700" s="6">
        <v>4.4776122419734943</v>
      </c>
      <c r="H700" s="8">
        <v>4046.87266</v>
      </c>
      <c r="I700" s="6">
        <v>2.9013021728411692</v>
      </c>
      <c r="J700" s="9">
        <v>4.4705158822565965</v>
      </c>
      <c r="K700" s="8">
        <v>150.954849</v>
      </c>
      <c r="L700" s="6">
        <v>2.2697796086246669</v>
      </c>
      <c r="M700" s="9">
        <v>3.7301605877561759</v>
      </c>
      <c r="N700" s="8">
        <v>335.98701499999999</v>
      </c>
      <c r="O700" s="8">
        <v>52.741514977532148</v>
      </c>
      <c r="P700" s="8">
        <v>8.3023866384765359</v>
      </c>
      <c r="Q700" s="8">
        <v>13083</v>
      </c>
      <c r="R700" s="8">
        <v>-7.0545609548167132</v>
      </c>
      <c r="S700" s="8">
        <v>3382.3909760000001</v>
      </c>
      <c r="T700" s="8">
        <v>4.7721135092657407</v>
      </c>
      <c r="V700" s="6"/>
      <c r="W700" s="6"/>
      <c r="X700" s="6"/>
      <c r="Y700" s="6"/>
      <c r="Z700" s="6"/>
      <c r="AA700" s="6"/>
    </row>
    <row r="701" spans="1:27" s="7" customFormat="1" ht="15" customHeight="1" x14ac:dyDescent="0.2">
      <c r="A701" s="7">
        <v>700</v>
      </c>
      <c r="B701" s="7" t="s">
        <v>1882</v>
      </c>
      <c r="C701" s="7" t="s">
        <v>138</v>
      </c>
      <c r="D701" s="6" t="s">
        <v>18</v>
      </c>
      <c r="E701" s="6" t="s">
        <v>6</v>
      </c>
      <c r="F701" s="8">
        <v>180.84681399999999</v>
      </c>
      <c r="G701" s="6">
        <v>18.193371670836498</v>
      </c>
      <c r="H701" s="8">
        <v>1212.087023</v>
      </c>
      <c r="I701" s="6">
        <v>8.1680010809241246</v>
      </c>
      <c r="J701" s="9">
        <v>14.920282996875217</v>
      </c>
      <c r="K701" s="8">
        <v>100.530164</v>
      </c>
      <c r="L701" s="6">
        <v>-22.945991083747419</v>
      </c>
      <c r="M701" s="9">
        <v>8.2939724699948378</v>
      </c>
      <c r="N701" s="8">
        <v>173.96426700000001</v>
      </c>
      <c r="O701" s="8">
        <v>-0.85266045408732838</v>
      </c>
      <c r="P701" s="8">
        <v>14.352456853256815</v>
      </c>
      <c r="Q701" s="8">
        <v>12037</v>
      </c>
      <c r="R701" s="8">
        <v>-12.241178186060075</v>
      </c>
      <c r="S701" s="8">
        <v>2343.8479499999999</v>
      </c>
      <c r="T701" s="8">
        <v>9.2387291278412054</v>
      </c>
      <c r="V701" s="6"/>
      <c r="W701" s="6"/>
      <c r="X701" s="6"/>
      <c r="Y701" s="6"/>
      <c r="Z701" s="6"/>
      <c r="AA701" s="6"/>
    </row>
    <row r="702" spans="1:27" s="7" customFormat="1" ht="15" customHeight="1" x14ac:dyDescent="0.2">
      <c r="A702" s="7">
        <v>701</v>
      </c>
      <c r="B702" s="7" t="s">
        <v>1881</v>
      </c>
      <c r="C702" s="7" t="s">
        <v>8</v>
      </c>
      <c r="D702" s="6" t="s">
        <v>8</v>
      </c>
      <c r="E702" s="6" t="s">
        <v>3</v>
      </c>
      <c r="F702" s="8">
        <v>180.39169100000001</v>
      </c>
      <c r="G702" s="6">
        <v>4.6929244398045356</v>
      </c>
      <c r="H702" s="8">
        <v>866.98515499999996</v>
      </c>
      <c r="I702" s="6">
        <v>38.946372769275548</v>
      </c>
      <c r="J702" s="9">
        <v>20.806779673176759</v>
      </c>
      <c r="K702" s="8">
        <v>64.132107000000005</v>
      </c>
      <c r="L702" s="6">
        <v>136.89211815301582</v>
      </c>
      <c r="M702" s="9">
        <v>7.3971401505715528</v>
      </c>
      <c r="N702" s="8">
        <v>-172.25300300000001</v>
      </c>
      <c r="O702" s="8">
        <v>-54.609767939402396</v>
      </c>
      <c r="P702" s="8">
        <v>-19.868045260821106</v>
      </c>
      <c r="Q702" s="8">
        <v>3909</v>
      </c>
      <c r="R702" s="8">
        <v>29.308633807476014</v>
      </c>
      <c r="S702" s="8">
        <v>7314.7950870000004</v>
      </c>
      <c r="T702" s="8">
        <v>-16.072594607224101</v>
      </c>
      <c r="V702" s="6"/>
      <c r="W702" s="6"/>
      <c r="X702" s="6"/>
      <c r="Y702" s="6"/>
      <c r="Z702" s="6"/>
      <c r="AA702" s="6"/>
    </row>
    <row r="703" spans="1:27" s="7" customFormat="1" ht="15" customHeight="1" x14ac:dyDescent="0.2">
      <c r="A703" s="7">
        <v>702</v>
      </c>
      <c r="B703" s="7" t="s">
        <v>1880</v>
      </c>
      <c r="C703" s="7" t="s">
        <v>4</v>
      </c>
      <c r="D703" s="6" t="s">
        <v>4</v>
      </c>
      <c r="E703" s="6" t="s">
        <v>3</v>
      </c>
      <c r="F703" s="8">
        <v>180.32385500000001</v>
      </c>
      <c r="G703" s="6">
        <v>17.816427270485779</v>
      </c>
      <c r="H703" s="8">
        <v>5240.4637709999997</v>
      </c>
      <c r="I703" s="6">
        <v>3.2361580330868556</v>
      </c>
      <c r="J703" s="9">
        <v>3.4409903947411529</v>
      </c>
      <c r="K703" s="8">
        <v>104.46918700000001</v>
      </c>
      <c r="L703" s="6">
        <v>-16.715266149132823</v>
      </c>
      <c r="M703" s="9">
        <v>1.9935103373506371</v>
      </c>
      <c r="N703" s="8">
        <v>572.72040100000004</v>
      </c>
      <c r="O703" s="8">
        <v>-1.097664740873483</v>
      </c>
      <c r="P703" s="8">
        <v>10.928811380575807</v>
      </c>
      <c r="Q703" s="8">
        <v>20175</v>
      </c>
      <c r="R703" s="8">
        <v>4.9960967993754934</v>
      </c>
      <c r="S703" s="8">
        <v>1057.779442</v>
      </c>
      <c r="T703" s="8">
        <v>-15.315321662328696</v>
      </c>
      <c r="V703" s="6"/>
      <c r="W703" s="6"/>
      <c r="X703" s="6"/>
      <c r="Y703" s="6"/>
      <c r="Z703" s="6"/>
      <c r="AA703" s="6"/>
    </row>
    <row r="704" spans="1:27" s="7" customFormat="1" ht="15" customHeight="1" x14ac:dyDescent="0.2">
      <c r="A704" s="7">
        <v>703</v>
      </c>
      <c r="B704" s="7" t="s">
        <v>1879</v>
      </c>
      <c r="C704" s="7" t="s">
        <v>65</v>
      </c>
      <c r="D704" s="6" t="s">
        <v>18</v>
      </c>
      <c r="E704" s="6" t="s">
        <v>40</v>
      </c>
      <c r="F704" s="8">
        <v>180.20076399999999</v>
      </c>
      <c r="G704" s="6">
        <v>10.112359715340347</v>
      </c>
      <c r="H704" s="8">
        <v>10362.463339</v>
      </c>
      <c r="I704" s="6">
        <v>3.6032723637007935</v>
      </c>
      <c r="J704" s="9">
        <v>1.7389761305287257</v>
      </c>
      <c r="K704" s="8">
        <v>206.863122</v>
      </c>
      <c r="L704" s="6">
        <v>-8.1632652789418785</v>
      </c>
      <c r="M704" s="9">
        <v>1.9962736198202342</v>
      </c>
      <c r="N704" s="8">
        <v>1156.594701</v>
      </c>
      <c r="O704" s="8">
        <v>-0.86682425439662536</v>
      </c>
      <c r="P704" s="8">
        <v>11.161387627274481</v>
      </c>
      <c r="Q704" s="8">
        <v>66306</v>
      </c>
      <c r="R704" s="8">
        <v>2.8223180225165123</v>
      </c>
      <c r="S704" s="8">
        <v>8460.2455040000004</v>
      </c>
      <c r="T704" s="8">
        <v>-2.2491336603099432</v>
      </c>
      <c r="V704" s="6"/>
      <c r="W704" s="6"/>
      <c r="X704" s="6"/>
      <c r="Y704" s="6"/>
      <c r="Z704" s="6"/>
      <c r="AA704" s="6"/>
    </row>
    <row r="705" spans="1:27" s="7" customFormat="1" ht="15" customHeight="1" x14ac:dyDescent="0.2">
      <c r="A705" s="7">
        <v>704</v>
      </c>
      <c r="B705" s="7" t="s">
        <v>1878</v>
      </c>
      <c r="C705" s="7" t="s">
        <v>8</v>
      </c>
      <c r="D705" s="6" t="s">
        <v>8</v>
      </c>
      <c r="E705" s="6" t="s">
        <v>13</v>
      </c>
      <c r="F705" s="8">
        <v>179.989341</v>
      </c>
      <c r="G705" s="6">
        <v>-2.7440416053208683</v>
      </c>
      <c r="H705" s="8">
        <v>2227.586182</v>
      </c>
      <c r="I705" s="6">
        <v>5.317625319158692</v>
      </c>
      <c r="J705" s="9">
        <v>8.080016946343223</v>
      </c>
      <c r="K705" s="8">
        <v>54.076025999999999</v>
      </c>
      <c r="L705" s="6">
        <v>1.3293977360959275</v>
      </c>
      <c r="M705" s="9">
        <v>2.4275615658312608</v>
      </c>
      <c r="N705" s="8">
        <v>123.696828</v>
      </c>
      <c r="O705" s="8">
        <v>405.47815475391917</v>
      </c>
      <c r="P705" s="8">
        <v>5.5529536410097915</v>
      </c>
      <c r="Q705" s="8">
        <v>7900</v>
      </c>
      <c r="R705" s="8">
        <v>-1.2499999999999956</v>
      </c>
      <c r="S705" s="8">
        <v>2439.3801400000002</v>
      </c>
      <c r="T705" s="8">
        <v>5.017071956837893</v>
      </c>
      <c r="V705" s="6"/>
      <c r="W705" s="6"/>
      <c r="X705" s="6"/>
      <c r="Y705" s="6"/>
      <c r="Z705" s="6"/>
      <c r="AA705" s="6"/>
    </row>
    <row r="706" spans="1:27" s="7" customFormat="1" ht="15" customHeight="1" x14ac:dyDescent="0.2">
      <c r="A706" s="7">
        <v>705</v>
      </c>
      <c r="B706" s="7" t="s">
        <v>1877</v>
      </c>
      <c r="C706" s="7" t="s">
        <v>19</v>
      </c>
      <c r="D706" s="6" t="s">
        <v>18</v>
      </c>
      <c r="E706" s="6" t="s">
        <v>21</v>
      </c>
      <c r="F706" s="8">
        <v>179.87239600000001</v>
      </c>
      <c r="G706" s="6">
        <v>-4.1737153169155388</v>
      </c>
      <c r="H706" s="8">
        <v>5261.6352429999997</v>
      </c>
      <c r="I706" s="6">
        <v>-14.077084819753194</v>
      </c>
      <c r="J706" s="9">
        <v>3.418564527810998</v>
      </c>
      <c r="K706" s="8">
        <v>152.98188500000001</v>
      </c>
      <c r="L706" s="6">
        <v>-8.3665699585903202</v>
      </c>
      <c r="M706" s="9">
        <v>2.9074969650076903</v>
      </c>
      <c r="N706" s="8">
        <v>326.570626</v>
      </c>
      <c r="O706" s="8">
        <v>-13.378328064727075</v>
      </c>
      <c r="P706" s="8">
        <v>6.2066374979995933</v>
      </c>
      <c r="Q706" s="8">
        <v>38676</v>
      </c>
      <c r="R706" s="8">
        <v>-7.4758977057965081</v>
      </c>
      <c r="S706" s="8">
        <v>3475.446778</v>
      </c>
      <c r="T706" s="8">
        <v>35.317994498192505</v>
      </c>
      <c r="V706" s="6"/>
      <c r="W706" s="6"/>
      <c r="X706" s="6"/>
      <c r="Y706" s="6"/>
      <c r="Z706" s="6"/>
      <c r="AA706" s="6"/>
    </row>
    <row r="707" spans="1:27" s="7" customFormat="1" ht="15" customHeight="1" x14ac:dyDescent="0.2">
      <c r="A707" s="7">
        <v>706</v>
      </c>
      <c r="B707" s="7" t="s">
        <v>1876</v>
      </c>
      <c r="C707" s="7" t="s">
        <v>8</v>
      </c>
      <c r="D707" s="6" t="s">
        <v>8</v>
      </c>
      <c r="E707" s="6" t="s">
        <v>67</v>
      </c>
      <c r="F707" s="8">
        <v>179.81130999999999</v>
      </c>
      <c r="G707" s="6">
        <v>11.602209944751385</v>
      </c>
      <c r="H707" s="8">
        <v>12723.87557</v>
      </c>
      <c r="I707" s="6">
        <v>-3.828298459261259</v>
      </c>
      <c r="J707" s="9">
        <v>1.4131803553938715</v>
      </c>
      <c r="K707" s="8">
        <v>554.56656499999997</v>
      </c>
      <c r="L707" s="6">
        <v>-16.263440860215049</v>
      </c>
      <c r="M707" s="9">
        <v>4.3584720861900097</v>
      </c>
      <c r="N707" s="8">
        <v>610.64633000000003</v>
      </c>
      <c r="O707" s="8">
        <v>-72.938856015779095</v>
      </c>
      <c r="P707" s="8">
        <v>4.7992164544564151</v>
      </c>
      <c r="Q707" s="8">
        <v>48000</v>
      </c>
      <c r="R707" s="8">
        <v>0</v>
      </c>
      <c r="S707" s="8">
        <v>39101.135393999997</v>
      </c>
      <c r="T707" s="8">
        <v>40.272870211083145</v>
      </c>
      <c r="V707" s="6"/>
      <c r="W707" s="6"/>
      <c r="X707" s="6"/>
      <c r="Y707" s="6"/>
      <c r="Z707" s="6"/>
      <c r="AA707" s="6"/>
    </row>
    <row r="708" spans="1:27" s="7" customFormat="1" ht="15" customHeight="1" x14ac:dyDescent="0.2">
      <c r="A708" s="7">
        <v>707</v>
      </c>
      <c r="B708" s="7" t="s">
        <v>1875</v>
      </c>
      <c r="C708" s="7" t="s">
        <v>8</v>
      </c>
      <c r="D708" s="6" t="s">
        <v>8</v>
      </c>
      <c r="E708" s="6" t="s">
        <v>36</v>
      </c>
      <c r="F708" s="8">
        <v>179.81130999999999</v>
      </c>
      <c r="G708" s="6">
        <v>1.8658600969139849</v>
      </c>
      <c r="H708" s="8">
        <v>3045.576317</v>
      </c>
      <c r="I708" s="6">
        <v>-10.691725398068396</v>
      </c>
      <c r="J708" s="9">
        <v>5.9040158999240075</v>
      </c>
      <c r="K708" s="8">
        <v>128.89444399999999</v>
      </c>
      <c r="L708" s="6">
        <v>22.504230118443314</v>
      </c>
      <c r="M708" s="9">
        <v>4.232185654995031</v>
      </c>
      <c r="N708" s="8">
        <v>322.77020299999998</v>
      </c>
      <c r="O708" s="8">
        <v>-30.054012345679016</v>
      </c>
      <c r="P708" s="8">
        <v>10.598000818378441</v>
      </c>
      <c r="Q708" s="8">
        <v>13911</v>
      </c>
      <c r="R708" s="8">
        <v>-13.783700030988532</v>
      </c>
      <c r="S708" s="8">
        <v>6090.1001740000002</v>
      </c>
      <c r="T708" s="8">
        <v>5.0692019091280294</v>
      </c>
      <c r="V708" s="6"/>
      <c r="W708" s="6"/>
      <c r="X708" s="6"/>
      <c r="Y708" s="6"/>
      <c r="Z708" s="6"/>
      <c r="AA708" s="6"/>
    </row>
    <row r="709" spans="1:27" s="7" customFormat="1" ht="15" customHeight="1" x14ac:dyDescent="0.2">
      <c r="A709" s="7">
        <v>708</v>
      </c>
      <c r="B709" s="7" t="s">
        <v>1874</v>
      </c>
      <c r="C709" s="7" t="s">
        <v>138</v>
      </c>
      <c r="D709" s="6" t="s">
        <v>18</v>
      </c>
      <c r="E709" s="6" t="s">
        <v>6</v>
      </c>
      <c r="F709" s="8">
        <v>179.42979</v>
      </c>
      <c r="G709" s="6">
        <v>1.0728635368230988</v>
      </c>
      <c r="H709" s="8">
        <v>2073.7811419999998</v>
      </c>
      <c r="I709" s="6">
        <v>1.2175660471123617</v>
      </c>
      <c r="J709" s="9">
        <v>8.6523011693969778</v>
      </c>
      <c r="K709" s="8">
        <v>84.068528999999998</v>
      </c>
      <c r="L709" s="6">
        <v>-31.686202544340592</v>
      </c>
      <c r="M709" s="9">
        <v>4.0538766264854003</v>
      </c>
      <c r="N709" s="8">
        <v>192.17876100000001</v>
      </c>
      <c r="O709" s="8">
        <v>-17.453369518868723</v>
      </c>
      <c r="P709" s="8">
        <v>9.2670705267701781</v>
      </c>
      <c r="Q709" s="8">
        <v>18302</v>
      </c>
      <c r="R709" s="8">
        <v>3.4946844605292959</v>
      </c>
      <c r="S709" s="8">
        <v>4184.378189</v>
      </c>
      <c r="T709" s="8">
        <v>-20.544944676639034</v>
      </c>
      <c r="V709" s="6"/>
      <c r="W709" s="6"/>
      <c r="X709" s="6"/>
      <c r="Y709" s="6"/>
      <c r="Z709" s="6"/>
      <c r="AA709" s="6"/>
    </row>
    <row r="710" spans="1:27" s="7" customFormat="1" ht="15" customHeight="1" x14ac:dyDescent="0.2">
      <c r="A710" s="7">
        <v>709</v>
      </c>
      <c r="B710" s="7" t="s">
        <v>1873</v>
      </c>
      <c r="C710" s="7" t="s">
        <v>8</v>
      </c>
      <c r="D710" s="6" t="s">
        <v>8</v>
      </c>
      <c r="E710" s="6" t="s">
        <v>3</v>
      </c>
      <c r="F710" s="8">
        <v>179.40895900000001</v>
      </c>
      <c r="G710" s="6">
        <v>30.570095955858754</v>
      </c>
      <c r="H710" s="8">
        <v>726.73678399999994</v>
      </c>
      <c r="I710" s="6">
        <v>36.354313920394389</v>
      </c>
      <c r="J710" s="9">
        <v>24.686924200055358</v>
      </c>
      <c r="K710" s="8">
        <v>34.840665999999999</v>
      </c>
      <c r="L710" s="6">
        <v>10.805988433971425</v>
      </c>
      <c r="M710" s="9">
        <v>4.7941244707932658</v>
      </c>
      <c r="N710" s="8">
        <v>-139.75789499999999</v>
      </c>
      <c r="O710" s="8">
        <v>13.83040454270299</v>
      </c>
      <c r="P710" s="8">
        <v>-19.230882222689306</v>
      </c>
      <c r="Q710" s="8">
        <v>3570</v>
      </c>
      <c r="R710" s="8">
        <v>30.2919708029197</v>
      </c>
      <c r="S710" s="8">
        <v>7923.1808000000001</v>
      </c>
      <c r="T710" s="8">
        <v>21.938452063863846</v>
      </c>
      <c r="V710" s="6"/>
      <c r="W710" s="6"/>
      <c r="X710" s="6"/>
      <c r="Y710" s="6"/>
      <c r="Z710" s="6"/>
      <c r="AA710" s="6"/>
    </row>
    <row r="711" spans="1:27" s="7" customFormat="1" ht="15" customHeight="1" x14ac:dyDescent="0.2">
      <c r="A711" s="7">
        <v>710</v>
      </c>
      <c r="B711" s="7" t="s">
        <v>1872</v>
      </c>
      <c r="C711" s="7" t="s">
        <v>65</v>
      </c>
      <c r="D711" s="6" t="s">
        <v>18</v>
      </c>
      <c r="E711" s="6" t="s">
        <v>48</v>
      </c>
      <c r="F711" s="8">
        <v>179.18943300000001</v>
      </c>
      <c r="G711" s="6">
        <v>9.0044745386452796</v>
      </c>
      <c r="H711" s="8">
        <v>2681.7735170000001</v>
      </c>
      <c r="I711" s="6">
        <v>5.5623914179234957</v>
      </c>
      <c r="J711" s="9">
        <v>6.6817511569900399</v>
      </c>
      <c r="K711" s="8">
        <v>118.41764499999999</v>
      </c>
      <c r="L711" s="6">
        <v>9.2451229597592324</v>
      </c>
      <c r="M711" s="9">
        <v>4.4156467445643726</v>
      </c>
      <c r="N711" s="8">
        <v>468.79780399999999</v>
      </c>
      <c r="O711" s="8">
        <v>-4.9048863366171203</v>
      </c>
      <c r="P711" s="8">
        <v>17.480887219903142</v>
      </c>
      <c r="Q711" s="8">
        <v>15184</v>
      </c>
      <c r="R711" s="8">
        <v>3.0122116689280887</v>
      </c>
      <c r="S711" s="8">
        <v>13796.848644</v>
      </c>
      <c r="T711" s="8">
        <v>24.904848749561559</v>
      </c>
      <c r="V711" s="6"/>
      <c r="W711" s="6"/>
      <c r="X711" s="6"/>
      <c r="Y711" s="6"/>
      <c r="Z711" s="6"/>
      <c r="AA711" s="6"/>
    </row>
    <row r="712" spans="1:27" s="7" customFormat="1" ht="15" customHeight="1" x14ac:dyDescent="0.2">
      <c r="A712" s="7">
        <v>711</v>
      </c>
      <c r="B712" s="7" t="s">
        <v>1871</v>
      </c>
      <c r="C712" s="7" t="s">
        <v>4</v>
      </c>
      <c r="D712" s="6" t="s">
        <v>4</v>
      </c>
      <c r="E712" s="6" t="s">
        <v>34</v>
      </c>
      <c r="F712" s="8">
        <v>179.16116600000001</v>
      </c>
      <c r="G712" s="6">
        <v>1.9192122904440723</v>
      </c>
      <c r="H712" s="8">
        <v>6454.6786350000002</v>
      </c>
      <c r="I712" s="6">
        <v>-1.0755643792065062</v>
      </c>
      <c r="J712" s="9">
        <v>2.7756791024190162</v>
      </c>
      <c r="K712" s="8">
        <v>35.047288999999999</v>
      </c>
      <c r="L712" s="6">
        <v>-81.578577334620249</v>
      </c>
      <c r="M712" s="9">
        <v>0.54297496408200341</v>
      </c>
      <c r="N712" s="8">
        <v>490.59414299999997</v>
      </c>
      <c r="O712" s="8">
        <v>-43.392338586331256</v>
      </c>
      <c r="P712" s="8">
        <v>7.600597500544656</v>
      </c>
      <c r="Q712" s="8">
        <v>17738</v>
      </c>
      <c r="R712" s="8">
        <v>-3.6606560938518329</v>
      </c>
      <c r="S712" s="8">
        <v>1783.4305159999999</v>
      </c>
      <c r="T712" s="8">
        <v>-21.638539850190941</v>
      </c>
      <c r="V712" s="6"/>
      <c r="W712" s="6"/>
      <c r="X712" s="6"/>
      <c r="Y712" s="6"/>
      <c r="Z712" s="6"/>
      <c r="AA712" s="6"/>
    </row>
    <row r="713" spans="1:27" s="7" customFormat="1" ht="15" customHeight="1" x14ac:dyDescent="0.2">
      <c r="A713" s="7">
        <v>712</v>
      </c>
      <c r="B713" s="7" t="s">
        <v>1870</v>
      </c>
      <c r="C713" s="7" t="s">
        <v>4</v>
      </c>
      <c r="D713" s="6" t="s">
        <v>4</v>
      </c>
      <c r="E713" s="6" t="s">
        <v>130</v>
      </c>
      <c r="F713" s="8">
        <v>178.965565</v>
      </c>
      <c r="G713" s="6">
        <v>42.737757292040769</v>
      </c>
      <c r="H713" s="8">
        <v>3191.0159739999999</v>
      </c>
      <c r="I713" s="6">
        <v>23.748667388936173</v>
      </c>
      <c r="J713" s="9">
        <v>5.6084195898168199</v>
      </c>
      <c r="K713" s="8">
        <v>392.28979199999998</v>
      </c>
      <c r="L713" s="6">
        <v>47.272162140816157</v>
      </c>
      <c r="M713" s="9">
        <v>12.293570298498292</v>
      </c>
      <c r="N713" s="8">
        <v>156.950748</v>
      </c>
      <c r="O713" s="8">
        <v>7.8507450654035527</v>
      </c>
      <c r="P713" s="8">
        <v>4.9185196589053497</v>
      </c>
      <c r="Q713" s="8">
        <v>24425</v>
      </c>
      <c r="R713" s="8">
        <v>18.132133875024191</v>
      </c>
      <c r="S713" s="8">
        <v>2217.7001930000001</v>
      </c>
      <c r="T713" s="8">
        <v>62.651278492404238</v>
      </c>
      <c r="V713" s="6"/>
      <c r="W713" s="6"/>
      <c r="X713" s="6"/>
      <c r="Y713" s="6"/>
      <c r="Z713" s="6"/>
      <c r="AA713" s="6"/>
    </row>
    <row r="714" spans="1:27" s="7" customFormat="1" ht="15" customHeight="1" x14ac:dyDescent="0.2">
      <c r="A714" s="7">
        <v>713</v>
      </c>
      <c r="B714" s="7" t="s">
        <v>1869</v>
      </c>
      <c r="C714" s="7" t="s">
        <v>138</v>
      </c>
      <c r="D714" s="6" t="s">
        <v>18</v>
      </c>
      <c r="E714" s="6" t="s">
        <v>6</v>
      </c>
      <c r="F714" s="8">
        <v>178.84529499999999</v>
      </c>
      <c r="G714" s="6">
        <v>-0.36874727876550217</v>
      </c>
      <c r="H714" s="8">
        <v>2180.61373</v>
      </c>
      <c r="I714" s="6">
        <v>13.486425196154306</v>
      </c>
      <c r="J714" s="9">
        <v>8.2016036375227248</v>
      </c>
      <c r="K714" s="8">
        <v>60.522646000000002</v>
      </c>
      <c r="L714" s="6">
        <v>-30.323508817317226</v>
      </c>
      <c r="M714" s="9">
        <v>2.7754867892169055</v>
      </c>
      <c r="N714" s="8">
        <v>407.18527699999999</v>
      </c>
      <c r="O714" s="8">
        <v>67.667780945554298</v>
      </c>
      <c r="P714" s="8">
        <v>18.672966761518097</v>
      </c>
      <c r="Q714" s="8">
        <v>21650</v>
      </c>
      <c r="R714" s="8">
        <v>-1.438586907038153</v>
      </c>
      <c r="S714" s="8">
        <v>5301.4267680000003</v>
      </c>
      <c r="T714" s="8">
        <v>2.6334724349236671</v>
      </c>
      <c r="V714" s="6"/>
      <c r="W714" s="6"/>
      <c r="X714" s="6"/>
      <c r="Y714" s="6"/>
      <c r="Z714" s="6"/>
      <c r="AA714" s="6"/>
    </row>
    <row r="715" spans="1:27" s="7" customFormat="1" ht="15" customHeight="1" x14ac:dyDescent="0.2">
      <c r="A715" s="7">
        <v>714</v>
      </c>
      <c r="B715" s="7" t="s">
        <v>1868</v>
      </c>
      <c r="C715" s="7" t="s">
        <v>4</v>
      </c>
      <c r="D715" s="6" t="s">
        <v>4</v>
      </c>
      <c r="E715" s="6" t="s">
        <v>21</v>
      </c>
      <c r="F715" s="8">
        <v>178.646816</v>
      </c>
      <c r="G715" s="6">
        <v>2.5893031107038</v>
      </c>
      <c r="H715" s="8">
        <v>2927.9984220000001</v>
      </c>
      <c r="I715" s="6">
        <v>6.0905754247031707</v>
      </c>
      <c r="J715" s="9">
        <v>6.1013289712763372</v>
      </c>
      <c r="K715" s="8">
        <v>95.022739999999999</v>
      </c>
      <c r="L715" s="6">
        <v>7.9604026477417156</v>
      </c>
      <c r="M715" s="9">
        <v>3.245313907481334</v>
      </c>
      <c r="N715" s="8">
        <v>312.04614700000002</v>
      </c>
      <c r="O715" s="8">
        <v>60.520244795238476</v>
      </c>
      <c r="P715" s="8">
        <v>10.657319507257576</v>
      </c>
      <c r="Q715" s="8">
        <v>18491</v>
      </c>
      <c r="R715" s="8">
        <v>9.4206757796319263</v>
      </c>
      <c r="S715" s="8">
        <v>3131.0259409999999</v>
      </c>
      <c r="T715" s="8">
        <v>41.759784181730389</v>
      </c>
      <c r="V715" s="6"/>
      <c r="W715" s="6"/>
      <c r="X715" s="6"/>
      <c r="Y715" s="6"/>
      <c r="Z715" s="6"/>
      <c r="AA715" s="6"/>
    </row>
    <row r="716" spans="1:27" s="7" customFormat="1" ht="15" customHeight="1" x14ac:dyDescent="0.2">
      <c r="A716" s="7">
        <v>715</v>
      </c>
      <c r="B716" s="7" t="s">
        <v>1867</v>
      </c>
      <c r="C716" s="7" t="s">
        <v>8</v>
      </c>
      <c r="D716" s="6" t="s">
        <v>8</v>
      </c>
      <c r="E716" s="6" t="s">
        <v>3</v>
      </c>
      <c r="F716" s="8">
        <v>178.38617099999999</v>
      </c>
      <c r="G716" s="6">
        <v>-0.20417436789982313</v>
      </c>
      <c r="H716" s="8">
        <v>1121.938009</v>
      </c>
      <c r="I716" s="6">
        <v>4.6838351197914019</v>
      </c>
      <c r="J716" s="9">
        <v>15.899824194297352</v>
      </c>
      <c r="K716" s="8">
        <v>31.545311999999999</v>
      </c>
      <c r="L716" s="6">
        <v>14.445340673145267</v>
      </c>
      <c r="M716" s="9">
        <v>2.8116804802893522</v>
      </c>
      <c r="N716" s="8">
        <v>11.388643</v>
      </c>
      <c r="O716" s="8">
        <v>-85.127233395995745</v>
      </c>
      <c r="P716" s="8">
        <v>1.0150866543999937</v>
      </c>
      <c r="Q716" s="8">
        <v>3974</v>
      </c>
      <c r="R716" s="8">
        <v>13.058321479374113</v>
      </c>
      <c r="S716" s="8">
        <v>2964.3926489999999</v>
      </c>
      <c r="T716" s="8">
        <v>-25.300345122257362</v>
      </c>
      <c r="V716" s="6"/>
      <c r="W716" s="6"/>
      <c r="X716" s="6"/>
      <c r="Y716" s="6"/>
      <c r="Z716" s="6"/>
      <c r="AA716" s="6"/>
    </row>
    <row r="717" spans="1:27" s="7" customFormat="1" ht="15" customHeight="1" x14ac:dyDescent="0.2">
      <c r="A717" s="7">
        <v>716</v>
      </c>
      <c r="B717" s="7" t="s">
        <v>1866</v>
      </c>
      <c r="C717" s="7" t="s">
        <v>4</v>
      </c>
      <c r="D717" s="6" t="s">
        <v>4</v>
      </c>
      <c r="E717" s="6" t="s">
        <v>21</v>
      </c>
      <c r="F717" s="8">
        <v>178.20212799999999</v>
      </c>
      <c r="G717" s="6">
        <v>7.069277591722245</v>
      </c>
      <c r="H717" s="8">
        <v>3982.383898</v>
      </c>
      <c r="I717" s="6">
        <v>-5.7417561402810176</v>
      </c>
      <c r="J717" s="9">
        <v>4.4747601578415175</v>
      </c>
      <c r="K717" s="8">
        <v>460.86485099999999</v>
      </c>
      <c r="L717" s="6">
        <v>-6.8183709059000392</v>
      </c>
      <c r="M717" s="9">
        <v>11.572587244324982</v>
      </c>
      <c r="N717" s="8">
        <v>273.65010699999999</v>
      </c>
      <c r="O717" s="8">
        <v>-40.240974414894573</v>
      </c>
      <c r="P717" s="8">
        <v>6.8715150022937337</v>
      </c>
      <c r="Q717" s="8">
        <v>17963</v>
      </c>
      <c r="R717" s="8">
        <v>3.7663913118826109</v>
      </c>
      <c r="S717" s="8">
        <v>3393.9600300000002</v>
      </c>
      <c r="T717" s="8">
        <v>-39.219015198224618</v>
      </c>
      <c r="V717" s="6"/>
      <c r="W717" s="6"/>
      <c r="X717" s="6"/>
      <c r="Y717" s="6"/>
      <c r="Z717" s="6"/>
      <c r="AA717" s="6"/>
    </row>
    <row r="718" spans="1:27" s="7" customFormat="1" ht="15" customHeight="1" x14ac:dyDescent="0.2">
      <c r="A718" s="7">
        <v>717</v>
      </c>
      <c r="B718" s="7" t="s">
        <v>1865</v>
      </c>
      <c r="C718" s="7" t="s">
        <v>1</v>
      </c>
      <c r="D718" s="6" t="s">
        <v>1</v>
      </c>
      <c r="E718" s="6" t="s">
        <v>130</v>
      </c>
      <c r="F718" s="8">
        <v>177.99021200000001</v>
      </c>
      <c r="G718" s="6">
        <v>2.0915217769692296</v>
      </c>
      <c r="H718" s="8">
        <v>3605.2909009999998</v>
      </c>
      <c r="I718" s="6">
        <v>-4.6489350629809962</v>
      </c>
      <c r="J718" s="9">
        <v>4.9369167949978978</v>
      </c>
      <c r="K718" s="8">
        <v>765.16457700000001</v>
      </c>
      <c r="L718" s="6">
        <v>-8.7798805232449872</v>
      </c>
      <c r="M718" s="9">
        <v>21.223379694209036</v>
      </c>
      <c r="N718" s="8">
        <v>346.240275</v>
      </c>
      <c r="O718" s="8">
        <v>-21.065258192704526</v>
      </c>
      <c r="P718" s="8">
        <v>9.6036709521543262</v>
      </c>
      <c r="Q718" s="8">
        <v>20000</v>
      </c>
      <c r="R718" s="8">
        <v>-0.57171265224956747</v>
      </c>
      <c r="S718" s="8">
        <v>3810.4119110000001</v>
      </c>
      <c r="T718" s="8">
        <v>-21.215469614995996</v>
      </c>
      <c r="V718" s="6"/>
      <c r="W718" s="6"/>
      <c r="X718" s="6"/>
      <c r="Y718" s="6"/>
      <c r="Z718" s="6"/>
      <c r="AA718" s="6"/>
    </row>
    <row r="719" spans="1:27" s="7" customFormat="1" ht="15" customHeight="1" x14ac:dyDescent="0.2">
      <c r="A719" s="7">
        <v>718</v>
      </c>
      <c r="B719" s="7" t="s">
        <v>1864</v>
      </c>
      <c r="C719" s="7" t="s">
        <v>8</v>
      </c>
      <c r="D719" s="6" t="s">
        <v>8</v>
      </c>
      <c r="E719" s="6" t="s">
        <v>3</v>
      </c>
      <c r="F719" s="8">
        <v>177.80846099999999</v>
      </c>
      <c r="G719" s="6">
        <v>21.984732862133804</v>
      </c>
      <c r="H719" s="8">
        <v>619.78287999999998</v>
      </c>
      <c r="I719" s="6">
        <v>14.444448102615315</v>
      </c>
      <c r="J719" s="9">
        <v>28.688830675671458</v>
      </c>
      <c r="K719" s="8">
        <v>4.8531250000000004</v>
      </c>
      <c r="L719" s="6">
        <v>-63.182063534150167</v>
      </c>
      <c r="M719" s="9">
        <v>0.78303631103847215</v>
      </c>
      <c r="N719" s="8">
        <v>-124.151698</v>
      </c>
      <c r="O719" s="8">
        <v>3.8998194820769827</v>
      </c>
      <c r="P719" s="8">
        <v>-20.031482315226263</v>
      </c>
      <c r="Q719" s="8">
        <v>2046</v>
      </c>
      <c r="R719" s="8">
        <v>3.3333333333333437</v>
      </c>
      <c r="S719" s="8">
        <v>1924.537859</v>
      </c>
      <c r="T719" s="8">
        <v>-37.836228620811717</v>
      </c>
      <c r="V719" s="6"/>
      <c r="W719" s="6"/>
      <c r="X719" s="6"/>
      <c r="Y719" s="6"/>
      <c r="Z719" s="6"/>
      <c r="AA719" s="6"/>
    </row>
    <row r="720" spans="1:27" s="7" customFormat="1" ht="15" customHeight="1" x14ac:dyDescent="0.2">
      <c r="A720" s="7">
        <v>719</v>
      </c>
      <c r="B720" s="7" t="s">
        <v>1863</v>
      </c>
      <c r="C720" s="7" t="s">
        <v>4</v>
      </c>
      <c r="D720" s="6" t="s">
        <v>4</v>
      </c>
      <c r="E720" s="6" t="s">
        <v>6</v>
      </c>
      <c r="F720" s="8">
        <v>177.65312599999999</v>
      </c>
      <c r="G720" s="6">
        <v>64.19419817878979</v>
      </c>
      <c r="H720" s="8">
        <v>2.1244209999999999</v>
      </c>
      <c r="I720" s="6">
        <v>32.868490014947874</v>
      </c>
      <c r="J720" s="9">
        <v>8362.4256209103569</v>
      </c>
      <c r="K720" s="8">
        <v>0.79154599999999997</v>
      </c>
      <c r="L720" s="6">
        <v>-11.394765710703659</v>
      </c>
      <c r="M720" s="9">
        <v>37.259375613402426</v>
      </c>
      <c r="N720" s="8">
        <v>-221.43201199999999</v>
      </c>
      <c r="O720" s="8">
        <v>64.108009406757844</v>
      </c>
      <c r="P720" s="8">
        <v>-10423.169983727332</v>
      </c>
      <c r="Q720" s="8">
        <v>289</v>
      </c>
      <c r="R720" s="8"/>
      <c r="S720" s="8">
        <v>1332.702432</v>
      </c>
      <c r="T720" s="8"/>
      <c r="V720" s="6"/>
      <c r="W720" s="6"/>
      <c r="X720" s="6"/>
      <c r="Y720" s="6"/>
      <c r="Z720" s="6"/>
      <c r="AA720" s="6"/>
    </row>
    <row r="721" spans="1:27" s="7" customFormat="1" ht="15" customHeight="1" x14ac:dyDescent="0.2">
      <c r="A721" s="7">
        <v>720</v>
      </c>
      <c r="B721" s="7" t="s">
        <v>1862</v>
      </c>
      <c r="C721" s="7" t="s">
        <v>1</v>
      </c>
      <c r="D721" s="6" t="s">
        <v>1</v>
      </c>
      <c r="E721" s="6" t="s">
        <v>99</v>
      </c>
      <c r="F721" s="8">
        <v>177.51707200000001</v>
      </c>
      <c r="G721" s="6">
        <v>11.150271064430495</v>
      </c>
      <c r="H721" s="8">
        <v>2463.4256489999998</v>
      </c>
      <c r="I721" s="6">
        <v>2.8871641536619252</v>
      </c>
      <c r="J721" s="9">
        <v>7.2061063451239571</v>
      </c>
      <c r="K721" s="8">
        <v>111.179641</v>
      </c>
      <c r="L721" s="6">
        <v>-27.218840129820322</v>
      </c>
      <c r="M721" s="9">
        <v>4.5132127712128085</v>
      </c>
      <c r="N721" s="8">
        <v>452.91693299999997</v>
      </c>
      <c r="O721" s="8">
        <v>-8.6810638427280757</v>
      </c>
      <c r="P721" s="8">
        <v>18.385654674978991</v>
      </c>
      <c r="Q721" s="8">
        <v>8200</v>
      </c>
      <c r="R721" s="8">
        <v>6.5350136416785665</v>
      </c>
      <c r="S721" s="8">
        <v>11572.988386000001</v>
      </c>
      <c r="T721" s="8">
        <v>-29.597424762536651</v>
      </c>
      <c r="V721" s="6"/>
      <c r="W721" s="6"/>
      <c r="X721" s="6"/>
      <c r="Y721" s="6"/>
      <c r="Z721" s="6"/>
      <c r="AA721" s="6"/>
    </row>
    <row r="722" spans="1:27" s="7" customFormat="1" ht="15" customHeight="1" x14ac:dyDescent="0.2">
      <c r="A722" s="7">
        <v>721</v>
      </c>
      <c r="B722" s="7" t="s">
        <v>1861</v>
      </c>
      <c r="C722" s="7" t="s">
        <v>1</v>
      </c>
      <c r="D722" s="6" t="s">
        <v>1</v>
      </c>
      <c r="E722" s="6" t="s">
        <v>130</v>
      </c>
      <c r="F722" s="8">
        <v>176.611581</v>
      </c>
      <c r="G722" s="6">
        <v>2.4076441470073151</v>
      </c>
      <c r="H722" s="8">
        <v>7459.6082109999998</v>
      </c>
      <c r="I722" s="6">
        <v>-7.7805342945233331</v>
      </c>
      <c r="J722" s="9">
        <v>2.3675718081221357</v>
      </c>
      <c r="K722" s="8">
        <v>385.951368</v>
      </c>
      <c r="L722" s="6">
        <v>9.892458104058143</v>
      </c>
      <c r="M722" s="9">
        <v>5.1738825563368449</v>
      </c>
      <c r="N722" s="8">
        <v>192.23334399999999</v>
      </c>
      <c r="O722" s="8">
        <v>-38.337345666534993</v>
      </c>
      <c r="P722" s="8">
        <v>2.5769898171934971</v>
      </c>
      <c r="Q722" s="8">
        <v>50232</v>
      </c>
      <c r="R722" s="8">
        <v>-3.797759264579148</v>
      </c>
      <c r="S722" s="8">
        <v>1340.294946</v>
      </c>
      <c r="T722" s="8">
        <v>-39.21568630830108</v>
      </c>
      <c r="V722" s="6"/>
      <c r="W722" s="6"/>
      <c r="X722" s="6"/>
      <c r="Y722" s="6"/>
      <c r="Z722" s="6"/>
      <c r="AA722" s="6"/>
    </row>
    <row r="723" spans="1:27" s="7" customFormat="1" ht="15" customHeight="1" x14ac:dyDescent="0.2">
      <c r="A723" s="7">
        <v>722</v>
      </c>
      <c r="B723" s="7" t="s">
        <v>1860</v>
      </c>
      <c r="C723" s="7" t="s">
        <v>1</v>
      </c>
      <c r="D723" s="6" t="s">
        <v>1</v>
      </c>
      <c r="E723" s="6" t="s">
        <v>21</v>
      </c>
      <c r="F723" s="8">
        <v>175.591883</v>
      </c>
      <c r="G723" s="6">
        <v>-5.6955096140890449</v>
      </c>
      <c r="H723" s="8">
        <v>2636.9291929999999</v>
      </c>
      <c r="I723" s="6">
        <v>-11.252381723828208</v>
      </c>
      <c r="J723" s="9">
        <v>6.6589532804341784</v>
      </c>
      <c r="K723" s="8">
        <v>74.348173000000003</v>
      </c>
      <c r="L723" s="6">
        <v>-41.871292952912206</v>
      </c>
      <c r="M723" s="9">
        <v>2.8194982708434067</v>
      </c>
      <c r="N723" s="8">
        <v>89.619159999999994</v>
      </c>
      <c r="O723" s="8">
        <v>-61.858140045028918</v>
      </c>
      <c r="P723" s="8">
        <v>3.3986183716234506</v>
      </c>
      <c r="Q723" s="8">
        <v>6074</v>
      </c>
      <c r="R723" s="8">
        <v>-0.40990326282996925</v>
      </c>
      <c r="S723" s="8">
        <v>2527.6150480000001</v>
      </c>
      <c r="T723" s="8">
        <v>-27.46730082695127</v>
      </c>
      <c r="V723" s="6"/>
      <c r="W723" s="6"/>
      <c r="X723" s="6"/>
      <c r="Y723" s="6"/>
      <c r="Z723" s="6"/>
      <c r="AA723" s="6"/>
    </row>
    <row r="724" spans="1:27" s="7" customFormat="1" ht="15" customHeight="1" x14ac:dyDescent="0.2">
      <c r="A724" s="7">
        <v>723</v>
      </c>
      <c r="B724" s="7" t="s">
        <v>1859</v>
      </c>
      <c r="C724" s="7" t="s">
        <v>8</v>
      </c>
      <c r="D724" s="6" t="s">
        <v>8</v>
      </c>
      <c r="E724" s="6" t="s">
        <v>48</v>
      </c>
      <c r="F724" s="8">
        <v>175.56171000000001</v>
      </c>
      <c r="G724" s="6">
        <v>-3.9645903892269074</v>
      </c>
      <c r="H724" s="8">
        <v>4009.7663980000002</v>
      </c>
      <c r="I724" s="6">
        <v>-0.22678695118616421</v>
      </c>
      <c r="J724" s="9">
        <v>4.3783525665626568</v>
      </c>
      <c r="K724" s="8">
        <v>103.571314</v>
      </c>
      <c r="L724" s="6">
        <v>-23.660556433997137</v>
      </c>
      <c r="M724" s="9">
        <v>2.5829762564637062</v>
      </c>
      <c r="N724" s="8">
        <v>87.526269999999997</v>
      </c>
      <c r="O724" s="8">
        <v>-178.94643820080859</v>
      </c>
      <c r="P724" s="8">
        <v>2.1828271602968328</v>
      </c>
      <c r="Q724" s="8">
        <v>24000</v>
      </c>
      <c r="R724" s="8">
        <v>-11.111111111111116</v>
      </c>
      <c r="S724" s="8">
        <v>3014.2816320000002</v>
      </c>
      <c r="T724" s="8">
        <v>-36.232313922748936</v>
      </c>
      <c r="V724" s="6"/>
      <c r="W724" s="6"/>
      <c r="X724" s="6"/>
      <c r="Y724" s="6"/>
      <c r="Z724" s="6"/>
      <c r="AA724" s="6"/>
    </row>
    <row r="725" spans="1:27" s="7" customFormat="1" ht="15" customHeight="1" x14ac:dyDescent="0.2">
      <c r="A725" s="7">
        <v>724</v>
      </c>
      <c r="B725" s="7" t="s">
        <v>1858</v>
      </c>
      <c r="C725" s="7" t="s">
        <v>8</v>
      </c>
      <c r="D725" s="6" t="s">
        <v>8</v>
      </c>
      <c r="E725" s="6" t="s">
        <v>55</v>
      </c>
      <c r="F725" s="8">
        <v>175.433527</v>
      </c>
      <c r="G725" s="6">
        <v>-3.0609185697032415</v>
      </c>
      <c r="H725" s="8">
        <v>1620.8850190000001</v>
      </c>
      <c r="I725" s="6">
        <v>1.3647965140373808</v>
      </c>
      <c r="J725" s="9">
        <v>10.823317196690063</v>
      </c>
      <c r="K725" s="8">
        <v>38.363010000000003</v>
      </c>
      <c r="L725" s="6">
        <v>48.125111418140712</v>
      </c>
      <c r="M725" s="9">
        <v>2.366794038461034</v>
      </c>
      <c r="N725" s="8">
        <v>562.08036300000003</v>
      </c>
      <c r="O725" s="8">
        <v>2.806061919823577</v>
      </c>
      <c r="P725" s="8">
        <v>34.677374175916178</v>
      </c>
      <c r="Q725" s="8">
        <v>3724</v>
      </c>
      <c r="R725" s="8">
        <v>-2.5130890052356025</v>
      </c>
      <c r="S725" s="8">
        <v>7731.3331870000002</v>
      </c>
      <c r="T725" s="8">
        <v>-12.203155259630593</v>
      </c>
      <c r="V725" s="6"/>
      <c r="W725" s="6"/>
      <c r="X725" s="6"/>
      <c r="Y725" s="6"/>
      <c r="Z725" s="6"/>
      <c r="AA725" s="6"/>
    </row>
    <row r="726" spans="1:27" s="7" customFormat="1" ht="15" customHeight="1" x14ac:dyDescent="0.2">
      <c r="A726" s="7">
        <v>725</v>
      </c>
      <c r="B726" s="7" t="s">
        <v>1857</v>
      </c>
      <c r="C726" s="7" t="s">
        <v>4</v>
      </c>
      <c r="D726" s="6" t="s">
        <v>4</v>
      </c>
      <c r="E726" s="6" t="s">
        <v>34</v>
      </c>
      <c r="F726" s="8">
        <v>175.38478599999999</v>
      </c>
      <c r="G726" s="6">
        <v>435.35383548059156</v>
      </c>
      <c r="H726" s="8">
        <v>5804.6547629999995</v>
      </c>
      <c r="I726" s="6">
        <v>3.0030861799585251</v>
      </c>
      <c r="J726" s="9">
        <v>3.0214507694400154</v>
      </c>
      <c r="K726" s="8">
        <v>4.3014599999999996</v>
      </c>
      <c r="L726" s="6">
        <v>-23.644221900492845</v>
      </c>
      <c r="M726" s="9">
        <v>7.4103631923440896E-2</v>
      </c>
      <c r="N726" s="8">
        <v>345.30866700000001</v>
      </c>
      <c r="O726" s="8">
        <v>-52.840526656895847</v>
      </c>
      <c r="P726" s="8">
        <v>5.9488235062843824</v>
      </c>
      <c r="Q726" s="8">
        <v>9534</v>
      </c>
      <c r="R726" s="8">
        <v>-2.2454629344817012</v>
      </c>
      <c r="S726" s="8">
        <v>1639.049753</v>
      </c>
      <c r="T726" s="8">
        <v>-40.095466463727526</v>
      </c>
      <c r="V726" s="6"/>
      <c r="W726" s="6"/>
      <c r="X726" s="6"/>
      <c r="Y726" s="6"/>
      <c r="Z726" s="6"/>
      <c r="AA726" s="6"/>
    </row>
    <row r="727" spans="1:27" s="7" customFormat="1" ht="15" customHeight="1" x14ac:dyDescent="0.2">
      <c r="A727" s="7">
        <v>726</v>
      </c>
      <c r="B727" s="7" t="s">
        <v>1856</v>
      </c>
      <c r="C727" s="7" t="s">
        <v>1</v>
      </c>
      <c r="D727" s="6" t="s">
        <v>1</v>
      </c>
      <c r="E727" s="6" t="s">
        <v>40</v>
      </c>
      <c r="F727" s="8">
        <v>175.22479200000001</v>
      </c>
      <c r="G727" s="6">
        <v>0.52885267266735703</v>
      </c>
      <c r="H727" s="8">
        <v>4290.8864549999998</v>
      </c>
      <c r="I727" s="6">
        <v>-8.8306051786546931</v>
      </c>
      <c r="J727" s="9">
        <v>4.0836501696710599</v>
      </c>
      <c r="K727" s="8">
        <v>314.05046900000002</v>
      </c>
      <c r="L727" s="6">
        <v>29.854622705403933</v>
      </c>
      <c r="M727" s="9">
        <v>7.3190114046026418</v>
      </c>
      <c r="N727" s="8">
        <v>1193.086689</v>
      </c>
      <c r="O727" s="8">
        <v>-18.839204454190075</v>
      </c>
      <c r="P727" s="8">
        <v>27.805133077099796</v>
      </c>
      <c r="Q727" s="8">
        <v>20853</v>
      </c>
      <c r="R727" s="8">
        <v>5.6061987237921551</v>
      </c>
      <c r="S727" s="8">
        <v>22059.774141999998</v>
      </c>
      <c r="T727" s="8">
        <v>8.5745198803908185</v>
      </c>
      <c r="V727" s="6"/>
      <c r="W727" s="6"/>
      <c r="X727" s="6"/>
      <c r="Y727" s="6"/>
      <c r="Z727" s="6"/>
      <c r="AA727" s="6"/>
    </row>
    <row r="728" spans="1:27" s="7" customFormat="1" ht="15" customHeight="1" x14ac:dyDescent="0.2">
      <c r="A728" s="7">
        <v>727</v>
      </c>
      <c r="B728" s="7" t="s">
        <v>1855</v>
      </c>
      <c r="C728" s="7" t="s">
        <v>1</v>
      </c>
      <c r="D728" s="6" t="s">
        <v>1</v>
      </c>
      <c r="E728" s="6" t="s">
        <v>26</v>
      </c>
      <c r="F728" s="8">
        <v>175.11874399999999</v>
      </c>
      <c r="G728" s="6">
        <v>1.4604405848102964</v>
      </c>
      <c r="H728" s="8">
        <v>4865.9712879999997</v>
      </c>
      <c r="I728" s="6">
        <v>1.7763604658513898</v>
      </c>
      <c r="J728" s="9">
        <v>3.5988445807697502</v>
      </c>
      <c r="K728" s="8">
        <v>248.06381400000001</v>
      </c>
      <c r="L728" s="6">
        <v>-1.5826266925665244</v>
      </c>
      <c r="M728" s="9">
        <v>5.0979300805114001</v>
      </c>
      <c r="N728" s="8">
        <v>296.05484999999999</v>
      </c>
      <c r="O728" s="8">
        <v>-9.5684240310475737</v>
      </c>
      <c r="P728" s="8">
        <v>6.0841881810955725</v>
      </c>
      <c r="Q728" s="8">
        <v>33554</v>
      </c>
      <c r="R728" s="8">
        <v>0.36792198857347191</v>
      </c>
      <c r="S728" s="8">
        <v>5551.175988</v>
      </c>
      <c r="T728" s="8">
        <v>-18.191489359836478</v>
      </c>
      <c r="V728" s="6"/>
      <c r="W728" s="6"/>
      <c r="X728" s="6"/>
      <c r="Y728" s="6"/>
      <c r="Z728" s="6"/>
      <c r="AA728" s="6"/>
    </row>
    <row r="729" spans="1:27" s="7" customFormat="1" ht="15" customHeight="1" x14ac:dyDescent="0.2">
      <c r="A729" s="7">
        <v>728</v>
      </c>
      <c r="B729" s="7" t="s">
        <v>1854</v>
      </c>
      <c r="C729" s="7" t="s">
        <v>8</v>
      </c>
      <c r="D729" s="6" t="s">
        <v>8</v>
      </c>
      <c r="E729" s="6" t="s">
        <v>99</v>
      </c>
      <c r="F729" s="8">
        <v>175.10239000000001</v>
      </c>
      <c r="G729" s="6">
        <v>-1.0990663856705996</v>
      </c>
      <c r="H729" s="8">
        <v>2057.734817</v>
      </c>
      <c r="I729" s="6">
        <v>0.97160192476066776</v>
      </c>
      <c r="J729" s="9">
        <v>8.5094730649153423</v>
      </c>
      <c r="K729" s="8">
        <v>87.708752000000004</v>
      </c>
      <c r="L729" s="6">
        <v>-24.103985958578999</v>
      </c>
      <c r="M729" s="9">
        <v>4.2623933499784874</v>
      </c>
      <c r="N729" s="8">
        <v>221.34683200000001</v>
      </c>
      <c r="O729" s="8">
        <v>-353.1132627907761</v>
      </c>
      <c r="P729" s="8">
        <v>10.756820080573094</v>
      </c>
      <c r="Q729" s="8">
        <v>8120</v>
      </c>
      <c r="R729" s="8">
        <v>-1.6949152542372836</v>
      </c>
      <c r="S729" s="8">
        <v>7427.536897</v>
      </c>
      <c r="T729" s="8">
        <v>3.6992758016562099</v>
      </c>
      <c r="V729" s="6"/>
      <c r="W729" s="6"/>
      <c r="X729" s="6"/>
      <c r="Y729" s="6"/>
      <c r="Z729" s="6"/>
      <c r="AA729" s="6"/>
    </row>
    <row r="730" spans="1:27" s="7" customFormat="1" ht="15" customHeight="1" x14ac:dyDescent="0.2">
      <c r="A730" s="7">
        <v>729</v>
      </c>
      <c r="B730" s="7" t="s">
        <v>1853</v>
      </c>
      <c r="C730" s="7" t="s">
        <v>74</v>
      </c>
      <c r="D730" s="6" t="s">
        <v>18</v>
      </c>
      <c r="E730" s="6" t="s">
        <v>96</v>
      </c>
      <c r="F730" s="8">
        <v>174.91876300000001</v>
      </c>
      <c r="G730" s="6">
        <v>-2.5969912826419139</v>
      </c>
      <c r="H730" s="8">
        <v>38346.731970000001</v>
      </c>
      <c r="I730" s="6">
        <v>-8.0049211363842243</v>
      </c>
      <c r="J730" s="9">
        <v>0.45615037843862449</v>
      </c>
      <c r="K730" s="8">
        <v>2117.6355250000001</v>
      </c>
      <c r="L730" s="6">
        <v>85.693753690229869</v>
      </c>
      <c r="M730" s="9">
        <v>5.5223363666471004</v>
      </c>
      <c r="N730" s="8">
        <v>975.87393499999996</v>
      </c>
      <c r="O730" s="8">
        <v>-39.648472953275395</v>
      </c>
      <c r="P730" s="8">
        <v>2.5448685842732583</v>
      </c>
      <c r="Q730" s="8" t="s">
        <v>16</v>
      </c>
      <c r="R730" s="8"/>
      <c r="S730" s="8">
        <v>11729.94721</v>
      </c>
      <c r="T730" s="8">
        <v>-14.507772019214848</v>
      </c>
      <c r="V730" s="6"/>
      <c r="W730" s="6"/>
      <c r="X730" s="6"/>
      <c r="Y730" s="6"/>
      <c r="Z730" s="6"/>
      <c r="AA730" s="6"/>
    </row>
    <row r="731" spans="1:27" s="7" customFormat="1" ht="15" customHeight="1" x14ac:dyDescent="0.2">
      <c r="A731" s="7">
        <v>730</v>
      </c>
      <c r="B731" s="7" t="s">
        <v>1852</v>
      </c>
      <c r="C731" s="7" t="s">
        <v>275</v>
      </c>
      <c r="D731" s="6" t="s">
        <v>10</v>
      </c>
      <c r="E731" s="6" t="s">
        <v>34</v>
      </c>
      <c r="F731" s="8">
        <v>174.4</v>
      </c>
      <c r="G731" s="6">
        <v>-5.3716766142159589</v>
      </c>
      <c r="H731" s="8">
        <v>12717.2</v>
      </c>
      <c r="I731" s="6">
        <v>-6.2201803741694706</v>
      </c>
      <c r="J731" s="9">
        <v>1.3713710565218757</v>
      </c>
      <c r="K731" s="8">
        <v>747.9</v>
      </c>
      <c r="L731" s="6">
        <v>-28.478531127474426</v>
      </c>
      <c r="M731" s="9">
        <v>5.8810115434215078</v>
      </c>
      <c r="N731" s="8">
        <v>-94.3</v>
      </c>
      <c r="O731" s="8">
        <v>-112.08354689902613</v>
      </c>
      <c r="P731" s="8">
        <v>-0.74151542792438585</v>
      </c>
      <c r="Q731" s="8">
        <v>49005</v>
      </c>
      <c r="R731" s="8">
        <v>-2.189533351962003</v>
      </c>
      <c r="S731" s="8">
        <v>3740.6051010000001</v>
      </c>
      <c r="T731" s="8">
        <v>-45.105182179069438</v>
      </c>
      <c r="V731" s="6"/>
      <c r="W731" s="6"/>
      <c r="X731" s="6"/>
      <c r="Y731" s="6"/>
      <c r="Z731" s="6"/>
      <c r="AA731" s="6"/>
    </row>
    <row r="732" spans="1:27" s="7" customFormat="1" ht="15" customHeight="1" x14ac:dyDescent="0.2">
      <c r="A732" s="7">
        <v>731</v>
      </c>
      <c r="B732" s="7" t="s">
        <v>1851</v>
      </c>
      <c r="C732" s="7" t="s">
        <v>4</v>
      </c>
      <c r="D732" s="6" t="s">
        <v>4</v>
      </c>
      <c r="E732" s="6" t="s">
        <v>130</v>
      </c>
      <c r="F732" s="8">
        <v>174.14461399999999</v>
      </c>
      <c r="G732" s="6">
        <v>36.540944360176894</v>
      </c>
      <c r="H732" s="8">
        <v>10596.876888000001</v>
      </c>
      <c r="I732" s="6">
        <v>-8.1188662025304161</v>
      </c>
      <c r="J732" s="9">
        <v>1.6433579047917688</v>
      </c>
      <c r="K732" s="8">
        <v>836.56631800000002</v>
      </c>
      <c r="L732" s="6">
        <v>35.486412256559973</v>
      </c>
      <c r="M732" s="9">
        <v>7.894461045851493</v>
      </c>
      <c r="N732" s="8">
        <v>-191.90605300000001</v>
      </c>
      <c r="O732" s="8">
        <v>-116.33707618188427</v>
      </c>
      <c r="P732" s="8">
        <v>-1.8109680335846514</v>
      </c>
      <c r="Q732" s="8">
        <v>49715</v>
      </c>
      <c r="R732" s="8">
        <v>-3.0007999531734719</v>
      </c>
      <c r="S732" s="8">
        <v>1693.0461849999999</v>
      </c>
      <c r="T732" s="8">
        <v>3.3293173503071483</v>
      </c>
      <c r="V732" s="6"/>
      <c r="W732" s="6"/>
      <c r="X732" s="6"/>
      <c r="Y732" s="6"/>
      <c r="Z732" s="6"/>
      <c r="AA732" s="6"/>
    </row>
    <row r="733" spans="1:27" s="7" customFormat="1" ht="15" customHeight="1" x14ac:dyDescent="0.2">
      <c r="A733" s="7">
        <v>732</v>
      </c>
      <c r="B733" s="7" t="s">
        <v>1850</v>
      </c>
      <c r="C733" s="7" t="s">
        <v>1</v>
      </c>
      <c r="D733" s="6" t="s">
        <v>1</v>
      </c>
      <c r="E733" s="6" t="s">
        <v>42</v>
      </c>
      <c r="F733" s="8">
        <v>173.71564000000001</v>
      </c>
      <c r="G733" s="6">
        <v>2.6314521116254097</v>
      </c>
      <c r="H733" s="8">
        <v>3367.6606299999999</v>
      </c>
      <c r="I733" s="6">
        <v>-11.193286584173768</v>
      </c>
      <c r="J733" s="9">
        <v>5.1583475618800705</v>
      </c>
      <c r="K733" s="8">
        <v>359.96947999999998</v>
      </c>
      <c r="L733" s="6">
        <v>5.9548108451494386</v>
      </c>
      <c r="M733" s="9">
        <v>10.689006985837525</v>
      </c>
      <c r="N733" s="8">
        <v>121.45819</v>
      </c>
      <c r="O733" s="8">
        <v>-69.853000932754014</v>
      </c>
      <c r="P733" s="8">
        <v>3.6066042082156002</v>
      </c>
      <c r="Q733" s="8">
        <v>11606</v>
      </c>
      <c r="R733" s="8">
        <v>-5.7878074519035589</v>
      </c>
      <c r="S733" s="8">
        <v>2223.1436920000001</v>
      </c>
      <c r="T733" s="8">
        <v>-38.045327993678114</v>
      </c>
      <c r="V733" s="6"/>
      <c r="W733" s="6"/>
      <c r="X733" s="6"/>
      <c r="Y733" s="6"/>
      <c r="Z733" s="6"/>
      <c r="AA733" s="6"/>
    </row>
    <row r="734" spans="1:27" s="7" customFormat="1" ht="15" customHeight="1" x14ac:dyDescent="0.2">
      <c r="A734" s="7">
        <v>733</v>
      </c>
      <c r="B734" s="7" t="s">
        <v>1849</v>
      </c>
      <c r="C734" s="7" t="s">
        <v>117</v>
      </c>
      <c r="D734" s="6" t="s">
        <v>10</v>
      </c>
      <c r="E734" s="6" t="s">
        <v>42</v>
      </c>
      <c r="F734" s="8">
        <v>173.3</v>
      </c>
      <c r="G734" s="6">
        <v>5.285540704738767</v>
      </c>
      <c r="H734" s="8">
        <v>4927.6000000000004</v>
      </c>
      <c r="I734" s="6">
        <v>-1.0283602474491782</v>
      </c>
      <c r="J734" s="9">
        <v>3.5169250750872636</v>
      </c>
      <c r="K734" s="8">
        <v>415.1</v>
      </c>
      <c r="L734" s="6">
        <v>1.5410958904109595</v>
      </c>
      <c r="M734" s="9">
        <v>8.4239792190924589</v>
      </c>
      <c r="N734" s="8">
        <v>-571.9</v>
      </c>
      <c r="O734" s="8">
        <v>-312.99813780260706</v>
      </c>
      <c r="P734" s="8">
        <v>-11.606055686338175</v>
      </c>
      <c r="Q734" s="8">
        <v>14658</v>
      </c>
      <c r="R734" s="8">
        <v>0.79768945124467638</v>
      </c>
      <c r="S734" s="8">
        <v>3734.12608</v>
      </c>
      <c r="T734" s="8">
        <v>-42.25806575319352</v>
      </c>
      <c r="V734" s="6"/>
      <c r="W734" s="6"/>
      <c r="X734" s="6"/>
      <c r="Y734" s="6"/>
      <c r="Z734" s="6"/>
      <c r="AA734" s="6"/>
    </row>
    <row r="735" spans="1:27" s="7" customFormat="1" ht="15" customHeight="1" x14ac:dyDescent="0.2">
      <c r="A735" s="7">
        <v>734</v>
      </c>
      <c r="B735" s="7" t="s">
        <v>1848</v>
      </c>
      <c r="C735" s="7" t="s">
        <v>4</v>
      </c>
      <c r="D735" s="6" t="s">
        <v>4</v>
      </c>
      <c r="E735" s="6" t="s">
        <v>40</v>
      </c>
      <c r="F735" s="8">
        <v>172.84435300000001</v>
      </c>
      <c r="G735" s="6">
        <v>-3.7467896194540495</v>
      </c>
      <c r="H735" s="8">
        <v>3276.949756</v>
      </c>
      <c r="I735" s="6">
        <v>-1.116084948720697</v>
      </c>
      <c r="J735" s="9">
        <v>5.2745499891637646</v>
      </c>
      <c r="K735" s="8">
        <v>111.995436</v>
      </c>
      <c r="L735" s="6">
        <v>4.1650666911464462</v>
      </c>
      <c r="M735" s="9">
        <v>3.4176732735965691</v>
      </c>
      <c r="N735" s="8">
        <v>191.531747</v>
      </c>
      <c r="O735" s="8">
        <v>-0.9239552228159198</v>
      </c>
      <c r="P735" s="8">
        <v>5.8448179331804191</v>
      </c>
      <c r="Q735" s="8" t="s">
        <v>16</v>
      </c>
      <c r="R735" s="8"/>
      <c r="S735" s="8">
        <v>1067.5816560000001</v>
      </c>
      <c r="T735" s="8">
        <v>-8.4278764421461325</v>
      </c>
      <c r="V735" s="6"/>
      <c r="W735" s="6"/>
      <c r="X735" s="6"/>
      <c r="Y735" s="6"/>
      <c r="Z735" s="6"/>
      <c r="AA735" s="6"/>
    </row>
    <row r="736" spans="1:27" s="7" customFormat="1" ht="15" customHeight="1" x14ac:dyDescent="0.2">
      <c r="A736" s="7">
        <v>735</v>
      </c>
      <c r="B736" s="7" t="s">
        <v>1847</v>
      </c>
      <c r="C736" s="7" t="s">
        <v>1</v>
      </c>
      <c r="D736" s="6" t="s">
        <v>1</v>
      </c>
      <c r="E736" s="6" t="s">
        <v>42</v>
      </c>
      <c r="F736" s="8">
        <v>172.695943</v>
      </c>
      <c r="G736" s="6">
        <v>4.7259102134877828E-2</v>
      </c>
      <c r="H736" s="8">
        <v>4697.1909830000004</v>
      </c>
      <c r="I736" s="6">
        <v>-4.5089851280291748</v>
      </c>
      <c r="J736" s="9">
        <v>3.6765791219692456</v>
      </c>
      <c r="K736" s="8">
        <v>725.55953199999999</v>
      </c>
      <c r="L736" s="6">
        <v>34.849978140948657</v>
      </c>
      <c r="M736" s="9">
        <v>15.446668756410665</v>
      </c>
      <c r="N736" s="8">
        <v>412.00667499999997</v>
      </c>
      <c r="O736" s="8">
        <v>-14.589146441951261</v>
      </c>
      <c r="P736" s="8">
        <v>8.7713417762047143</v>
      </c>
      <c r="Q736" s="8">
        <v>11115</v>
      </c>
      <c r="R736" s="8">
        <v>3.2225111441307686</v>
      </c>
      <c r="S736" s="8">
        <v>3508.5313040000001</v>
      </c>
      <c r="T736" s="8">
        <v>-24.813895790783803</v>
      </c>
      <c r="V736" s="6"/>
      <c r="W736" s="6"/>
      <c r="X736" s="6"/>
      <c r="Y736" s="6"/>
      <c r="Z736" s="6"/>
      <c r="AA736" s="6"/>
    </row>
    <row r="737" spans="1:27" s="7" customFormat="1" ht="15" customHeight="1" x14ac:dyDescent="0.2">
      <c r="A737" s="7">
        <v>736</v>
      </c>
      <c r="B737" s="7" t="s">
        <v>1846</v>
      </c>
      <c r="C737" s="7" t="s">
        <v>74</v>
      </c>
      <c r="D737" s="6" t="s">
        <v>18</v>
      </c>
      <c r="E737" s="6" t="s">
        <v>26</v>
      </c>
      <c r="F737" s="8">
        <v>172.55844500000001</v>
      </c>
      <c r="G737" s="6">
        <v>104.13282433107275</v>
      </c>
      <c r="H737" s="8">
        <v>13284.507766999999</v>
      </c>
      <c r="I737" s="6">
        <v>3.274768228254743</v>
      </c>
      <c r="J737" s="9">
        <v>1.2989449667728892</v>
      </c>
      <c r="K737" s="8">
        <v>96.734583999999998</v>
      </c>
      <c r="L737" s="6">
        <v>-35.362564850115184</v>
      </c>
      <c r="M737" s="9">
        <v>0.72817590005327892</v>
      </c>
      <c r="N737" s="8">
        <v>660.940471</v>
      </c>
      <c r="O737" s="8">
        <v>2.3426496702466659</v>
      </c>
      <c r="P737" s="8">
        <v>4.9752725700672178</v>
      </c>
      <c r="Q737" s="8" t="s">
        <v>16</v>
      </c>
      <c r="R737" s="8"/>
      <c r="S737" s="8">
        <v>3540.1389640000002</v>
      </c>
      <c r="T737" s="8">
        <v>-31.083333321717888</v>
      </c>
      <c r="V737" s="6"/>
      <c r="W737" s="6"/>
      <c r="X737" s="6"/>
      <c r="Y737" s="6"/>
      <c r="Z737" s="6"/>
      <c r="AA737" s="6"/>
    </row>
    <row r="738" spans="1:27" s="7" customFormat="1" ht="15" customHeight="1" x14ac:dyDescent="0.2">
      <c r="A738" s="7">
        <v>737</v>
      </c>
      <c r="B738" s="7" t="s">
        <v>1845</v>
      </c>
      <c r="C738" s="7" t="s">
        <v>8</v>
      </c>
      <c r="D738" s="6" t="s">
        <v>8</v>
      </c>
      <c r="E738" s="6" t="s">
        <v>6</v>
      </c>
      <c r="F738" s="8">
        <v>172.13995399999999</v>
      </c>
      <c r="G738" s="6">
        <v>35.059329891037748</v>
      </c>
      <c r="H738" s="8">
        <v>23.747554999999998</v>
      </c>
      <c r="I738" s="6">
        <v>-79.344998386091191</v>
      </c>
      <c r="J738" s="9">
        <v>724.87443023081744</v>
      </c>
      <c r="K738" s="8">
        <v>15.950687</v>
      </c>
      <c r="L738" s="6">
        <v>428.11685613491397</v>
      </c>
      <c r="M738" s="9">
        <v>67.167702106595812</v>
      </c>
      <c r="N738" s="8">
        <v>-189.76680300000001</v>
      </c>
      <c r="O738" s="8">
        <v>359.72570263184747</v>
      </c>
      <c r="P738" s="8">
        <v>-799.10038317628914</v>
      </c>
      <c r="Q738" s="8">
        <v>261</v>
      </c>
      <c r="R738" s="8">
        <v>45.810055865921797</v>
      </c>
      <c r="S738" s="8">
        <v>1535.6500699999999</v>
      </c>
      <c r="T738" s="8">
        <v>-7.3030521478416706</v>
      </c>
      <c r="V738" s="6"/>
      <c r="W738" s="6"/>
      <c r="X738" s="6"/>
      <c r="Y738" s="6"/>
      <c r="Z738" s="6"/>
      <c r="AA738" s="6"/>
    </row>
    <row r="739" spans="1:27" s="7" customFormat="1" ht="15" customHeight="1" x14ac:dyDescent="0.2">
      <c r="A739" s="7">
        <v>738</v>
      </c>
      <c r="B739" s="7" t="s">
        <v>1844</v>
      </c>
      <c r="C739" s="7" t="s">
        <v>4</v>
      </c>
      <c r="D739" s="6" t="s">
        <v>4</v>
      </c>
      <c r="E739" s="6" t="s">
        <v>6</v>
      </c>
      <c r="F739" s="8">
        <v>172.00207499999999</v>
      </c>
      <c r="G739" s="6">
        <v>5.8336945326068257</v>
      </c>
      <c r="H739" s="8">
        <v>23768.781470999998</v>
      </c>
      <c r="I739" s="6">
        <v>17.274729339625551</v>
      </c>
      <c r="J739" s="9">
        <v>0.72364700399074988</v>
      </c>
      <c r="K739" s="8">
        <v>271.10131000000001</v>
      </c>
      <c r="L739" s="6">
        <v>19.262107657441561</v>
      </c>
      <c r="M739" s="9">
        <v>1.1405772329169144</v>
      </c>
      <c r="N739" s="8">
        <v>864.120992</v>
      </c>
      <c r="O739" s="8">
        <v>31.805313921316134</v>
      </c>
      <c r="P739" s="8">
        <v>3.635529204786133</v>
      </c>
      <c r="Q739" s="8">
        <v>47778</v>
      </c>
      <c r="R739" s="8">
        <v>0.39504097499474256</v>
      </c>
      <c r="S739" s="8">
        <v>2569.5283840000002</v>
      </c>
      <c r="T739" s="8">
        <v>-11.424542790528037</v>
      </c>
      <c r="V739" s="6"/>
      <c r="W739" s="6"/>
      <c r="X739" s="6"/>
      <c r="Y739" s="6"/>
      <c r="Z739" s="6"/>
      <c r="AA739" s="6"/>
    </row>
    <row r="740" spans="1:27" s="7" customFormat="1" ht="15" customHeight="1" x14ac:dyDescent="0.2">
      <c r="A740" s="7">
        <v>739</v>
      </c>
      <c r="B740" s="7" t="s">
        <v>1843</v>
      </c>
      <c r="C740" s="7" t="s">
        <v>8</v>
      </c>
      <c r="D740" s="6" t="s">
        <v>8</v>
      </c>
      <c r="E740" s="6" t="s">
        <v>99</v>
      </c>
      <c r="F740" s="8">
        <v>171.39578399999999</v>
      </c>
      <c r="G740" s="6">
        <v>6.5845195298549264</v>
      </c>
      <c r="H740" s="8">
        <v>2632.1999070000002</v>
      </c>
      <c r="I740" s="6">
        <v>13.444516430939801</v>
      </c>
      <c r="J740" s="9">
        <v>6.5115033073359943</v>
      </c>
      <c r="K740" s="8">
        <v>84.858475999999996</v>
      </c>
      <c r="L740" s="6">
        <v>38.742540983003472</v>
      </c>
      <c r="M740" s="9">
        <v>3.2238613706477874</v>
      </c>
      <c r="N740" s="8">
        <v>707.26375299999995</v>
      </c>
      <c r="O740" s="8">
        <v>27.949576440503154</v>
      </c>
      <c r="P740" s="8">
        <v>26.869682318547394</v>
      </c>
      <c r="Q740" s="8">
        <v>7770</v>
      </c>
      <c r="R740" s="8">
        <v>7.320441988950277</v>
      </c>
      <c r="S740" s="8">
        <v>17815.008849000002</v>
      </c>
      <c r="T740" s="8">
        <v>25.89858209895106</v>
      </c>
      <c r="V740" s="6"/>
      <c r="W740" s="6"/>
      <c r="X740" s="6"/>
      <c r="Y740" s="6"/>
      <c r="Z740" s="6"/>
      <c r="AA740" s="6"/>
    </row>
    <row r="741" spans="1:27" s="7" customFormat="1" ht="15" customHeight="1" x14ac:dyDescent="0.2">
      <c r="A741" s="7">
        <v>740</v>
      </c>
      <c r="B741" s="7" t="s">
        <v>1842</v>
      </c>
      <c r="C741" s="7" t="s">
        <v>4</v>
      </c>
      <c r="D741" s="6" t="s">
        <v>4</v>
      </c>
      <c r="E741" s="6" t="s">
        <v>13</v>
      </c>
      <c r="F741" s="8">
        <v>171.338932</v>
      </c>
      <c r="G741" s="6">
        <v>772.04540609021706</v>
      </c>
      <c r="H741" s="8">
        <v>1729.7413730000001</v>
      </c>
      <c r="I741" s="6">
        <v>40.725839358380526</v>
      </c>
      <c r="J741" s="9">
        <v>9.9054653299317241</v>
      </c>
      <c r="K741" s="8">
        <v>51.709252999999997</v>
      </c>
      <c r="L741" s="6">
        <v>103.06390593155447</v>
      </c>
      <c r="M741" s="9">
        <v>2.9894210664752361</v>
      </c>
      <c r="N741" s="8">
        <v>163.900251</v>
      </c>
      <c r="O741" s="8">
        <v>105.9793139526994</v>
      </c>
      <c r="P741" s="8">
        <v>9.475419479372075</v>
      </c>
      <c r="Q741" s="8">
        <v>2865</v>
      </c>
      <c r="R741" s="8">
        <v>212.09150326797385</v>
      </c>
      <c r="S741" s="8">
        <v>1576.6600350000001</v>
      </c>
      <c r="T741" s="8"/>
      <c r="V741" s="6"/>
      <c r="W741" s="6"/>
      <c r="X741" s="6"/>
      <c r="Y741" s="6"/>
      <c r="Z741" s="6"/>
      <c r="AA741" s="6"/>
    </row>
    <row r="742" spans="1:27" s="7" customFormat="1" ht="15" customHeight="1" x14ac:dyDescent="0.2">
      <c r="A742" s="7">
        <v>741</v>
      </c>
      <c r="B742" s="7" t="s">
        <v>1841</v>
      </c>
      <c r="C742" s="7" t="s">
        <v>8</v>
      </c>
      <c r="D742" s="6" t="s">
        <v>8</v>
      </c>
      <c r="E742" s="6" t="s">
        <v>3</v>
      </c>
      <c r="F742" s="8">
        <v>171.334363</v>
      </c>
      <c r="G742" s="6">
        <v>10.265987250350882</v>
      </c>
      <c r="H742" s="8">
        <v>640.47898399999997</v>
      </c>
      <c r="I742" s="6">
        <v>10.211396507308779</v>
      </c>
      <c r="J742" s="9">
        <v>26.750973455828493</v>
      </c>
      <c r="K742" s="8">
        <v>39.986651999999999</v>
      </c>
      <c r="L742" s="6">
        <v>377.98470799012529</v>
      </c>
      <c r="M742" s="9">
        <v>6.2432418547553787</v>
      </c>
      <c r="N742" s="8">
        <v>1.309418</v>
      </c>
      <c r="O742" s="8">
        <v>-109.4150030116235</v>
      </c>
      <c r="P742" s="8">
        <v>0.20444355438835132</v>
      </c>
      <c r="Q742" s="8">
        <v>2355</v>
      </c>
      <c r="R742" s="8">
        <v>2.7486910994764413</v>
      </c>
      <c r="S742" s="8">
        <v>7032.708627</v>
      </c>
      <c r="T742" s="8">
        <v>-2.5439790285110342</v>
      </c>
      <c r="V742" s="6"/>
      <c r="W742" s="6"/>
      <c r="X742" s="6"/>
      <c r="Y742" s="6"/>
      <c r="Z742" s="6"/>
      <c r="AA742" s="6"/>
    </row>
    <row r="743" spans="1:27" s="7" customFormat="1" ht="15" customHeight="1" x14ac:dyDescent="0.2">
      <c r="A743" s="7">
        <v>742</v>
      </c>
      <c r="B743" s="7" t="s">
        <v>1840</v>
      </c>
      <c r="C743" s="7" t="s">
        <v>215</v>
      </c>
      <c r="D743" s="6" t="s">
        <v>10</v>
      </c>
      <c r="E743" s="6" t="s">
        <v>40</v>
      </c>
      <c r="F743" s="8">
        <v>170.9</v>
      </c>
      <c r="G743" s="6">
        <v>4.2073170731707243</v>
      </c>
      <c r="H743" s="8">
        <v>9981.7999999999993</v>
      </c>
      <c r="I743" s="6">
        <v>10.044428765144907</v>
      </c>
      <c r="J743" s="9">
        <v>1.7121160512132083</v>
      </c>
      <c r="K743" s="8">
        <v>98</v>
      </c>
      <c r="L743" s="6">
        <v>-13.732394366197177</v>
      </c>
      <c r="M743" s="9">
        <v>0.98178685207076888</v>
      </c>
      <c r="N743" s="8">
        <v>1192.4000000000001</v>
      </c>
      <c r="O743" s="8">
        <v>14.400844286673721</v>
      </c>
      <c r="P743" s="8">
        <v>11.945741249073315</v>
      </c>
      <c r="Q743" s="8">
        <v>59825</v>
      </c>
      <c r="R743" s="8">
        <v>4.2992381317666029</v>
      </c>
      <c r="S743" s="8">
        <v>23837.643293000001</v>
      </c>
      <c r="T743" s="8">
        <v>13.42698911891067</v>
      </c>
      <c r="V743" s="6"/>
      <c r="W743" s="6"/>
      <c r="X743" s="6"/>
      <c r="Y743" s="6"/>
      <c r="Z743" s="6"/>
      <c r="AA743" s="6"/>
    </row>
    <row r="744" spans="1:27" s="7" customFormat="1" ht="15" customHeight="1" x14ac:dyDescent="0.2">
      <c r="A744" s="7">
        <v>743</v>
      </c>
      <c r="B744" s="7" t="s">
        <v>1839</v>
      </c>
      <c r="C744" s="7" t="s">
        <v>1</v>
      </c>
      <c r="D744" s="6" t="s">
        <v>1</v>
      </c>
      <c r="E744" s="6" t="s">
        <v>96</v>
      </c>
      <c r="F744" s="8">
        <v>170.86864499999999</v>
      </c>
      <c r="G744" s="6">
        <v>9.5101167365823756</v>
      </c>
      <c r="H744" s="8">
        <v>81671.835456000001</v>
      </c>
      <c r="I744" s="6">
        <v>-10.043963724856319</v>
      </c>
      <c r="J744" s="9">
        <v>0.20921367084011966</v>
      </c>
      <c r="K744" s="8">
        <v>1884.392548</v>
      </c>
      <c r="L744" s="6">
        <v>18.931261558216185</v>
      </c>
      <c r="M744" s="9">
        <v>2.3072734162013542</v>
      </c>
      <c r="N744" s="8">
        <v>-1147.0534709999999</v>
      </c>
      <c r="O744" s="8">
        <v>-129.72895257860785</v>
      </c>
      <c r="P744" s="8">
        <v>-1.4044663801121076</v>
      </c>
      <c r="Q744" s="8">
        <v>40983</v>
      </c>
      <c r="R744" s="8">
        <v>0.70770364909693573</v>
      </c>
      <c r="S744" s="8">
        <v>11929.048824</v>
      </c>
      <c r="T744" s="8">
        <v>-45.460374224917352</v>
      </c>
      <c r="V744" s="6"/>
      <c r="W744" s="6"/>
      <c r="X744" s="6"/>
      <c r="Y744" s="6"/>
      <c r="Z744" s="6"/>
      <c r="AA744" s="6"/>
    </row>
    <row r="745" spans="1:27" s="7" customFormat="1" ht="15" customHeight="1" x14ac:dyDescent="0.2">
      <c r="A745" s="7">
        <v>744</v>
      </c>
      <c r="B745" s="7" t="s">
        <v>1838</v>
      </c>
      <c r="C745" s="7" t="s">
        <v>4</v>
      </c>
      <c r="D745" s="6" t="s">
        <v>4</v>
      </c>
      <c r="E745" s="6" t="s">
        <v>6</v>
      </c>
      <c r="F745" s="8">
        <v>170.08990700000001</v>
      </c>
      <c r="G745" s="6">
        <v>2.2793951933252288</v>
      </c>
      <c r="H745" s="8">
        <v>23371.726436000001</v>
      </c>
      <c r="I745" s="6">
        <v>7.7836636139199111</v>
      </c>
      <c r="J745" s="9">
        <v>0.72775927557498132</v>
      </c>
      <c r="K745" s="8">
        <v>182.523156</v>
      </c>
      <c r="L745" s="6">
        <v>5.49685463029288</v>
      </c>
      <c r="M745" s="9">
        <v>0.78095709574477745</v>
      </c>
      <c r="N745" s="8">
        <v>1011.287068</v>
      </c>
      <c r="O745" s="8">
        <v>-23.325262528488</v>
      </c>
      <c r="P745" s="8">
        <v>4.3269677606798087</v>
      </c>
      <c r="Q745" s="8">
        <v>67000</v>
      </c>
      <c r="R745" s="8">
        <v>8.0645161290322509</v>
      </c>
      <c r="S745" s="8">
        <v>5819.0440580000004</v>
      </c>
      <c r="T745" s="8">
        <v>-35.509553265268387</v>
      </c>
      <c r="V745" s="6"/>
      <c r="W745" s="6"/>
      <c r="X745" s="6"/>
      <c r="Y745" s="6"/>
      <c r="Z745" s="6"/>
      <c r="AA745" s="6"/>
    </row>
    <row r="746" spans="1:27" s="7" customFormat="1" ht="15" customHeight="1" x14ac:dyDescent="0.2">
      <c r="A746" s="7">
        <v>745</v>
      </c>
      <c r="B746" s="7" t="s">
        <v>1837</v>
      </c>
      <c r="C746" s="7" t="s">
        <v>8</v>
      </c>
      <c r="D746" s="6" t="s">
        <v>8</v>
      </c>
      <c r="E746" s="6" t="s">
        <v>500</v>
      </c>
      <c r="F746" s="8">
        <v>170.01960500000001</v>
      </c>
      <c r="G746" s="6">
        <v>1.0582010582010692</v>
      </c>
      <c r="H746" s="8">
        <v>4672.4235950000002</v>
      </c>
      <c r="I746" s="6">
        <v>0.8066064912617632</v>
      </c>
      <c r="J746" s="9">
        <v>3.638788340636312</v>
      </c>
      <c r="K746" s="8">
        <v>201.17502999999999</v>
      </c>
      <c r="L746" s="6">
        <v>-4.6413502109704634</v>
      </c>
      <c r="M746" s="9">
        <v>4.3055820156220221</v>
      </c>
      <c r="N746" s="8">
        <v>479.79354499999999</v>
      </c>
      <c r="O746" s="8">
        <v>-20.26627218934911</v>
      </c>
      <c r="P746" s="8">
        <v>10.268622594779957</v>
      </c>
      <c r="Q746" s="8">
        <v>16300</v>
      </c>
      <c r="R746" s="8">
        <v>-4.1176470588235254</v>
      </c>
      <c r="S746" s="8">
        <v>12277.044394</v>
      </c>
      <c r="T746" s="8">
        <v>1.1532974950992703</v>
      </c>
      <c r="V746" s="6"/>
      <c r="W746" s="6"/>
      <c r="X746" s="6"/>
      <c r="Y746" s="6"/>
      <c r="Z746" s="6"/>
      <c r="AA746" s="6"/>
    </row>
    <row r="747" spans="1:27" s="7" customFormat="1" ht="15" customHeight="1" x14ac:dyDescent="0.2">
      <c r="A747" s="7">
        <v>746</v>
      </c>
      <c r="B747" s="7" t="s">
        <v>1836</v>
      </c>
      <c r="C747" s="7" t="s">
        <v>86</v>
      </c>
      <c r="D747" s="6" t="s">
        <v>18</v>
      </c>
      <c r="E747" s="6" t="s">
        <v>83</v>
      </c>
      <c r="F747" s="8">
        <v>170.01960500000001</v>
      </c>
      <c r="G747" s="6">
        <v>6.1111111111111116</v>
      </c>
      <c r="H747" s="8">
        <v>3656.7567399999998</v>
      </c>
      <c r="I747" s="6">
        <v>11.56979902227051</v>
      </c>
      <c r="J747" s="9">
        <v>4.6494644595910426</v>
      </c>
      <c r="K747" s="8">
        <v>185.15224000000001</v>
      </c>
      <c r="L747" s="6">
        <v>48.571428571428577</v>
      </c>
      <c r="M747" s="9">
        <v>5.0632911392405067</v>
      </c>
      <c r="N747" s="8">
        <v>107.708755</v>
      </c>
      <c r="O747" s="8">
        <v>908.33333333333326</v>
      </c>
      <c r="P747" s="8">
        <v>2.9454722492697178</v>
      </c>
      <c r="Q747" s="8" t="s">
        <v>16</v>
      </c>
      <c r="R747" s="8"/>
      <c r="S747" s="8"/>
      <c r="T747" s="8"/>
      <c r="V747" s="6"/>
      <c r="W747" s="6"/>
      <c r="X747" s="6"/>
      <c r="Y747" s="6"/>
      <c r="Z747" s="6"/>
      <c r="AA747" s="6"/>
    </row>
    <row r="748" spans="1:27" s="7" customFormat="1" ht="15" customHeight="1" x14ac:dyDescent="0.2">
      <c r="A748" s="7">
        <v>747</v>
      </c>
      <c r="B748" s="7" t="s">
        <v>1835</v>
      </c>
      <c r="C748" s="7" t="s">
        <v>4</v>
      </c>
      <c r="D748" s="6" t="s">
        <v>4</v>
      </c>
      <c r="E748" s="6" t="s">
        <v>3</v>
      </c>
      <c r="F748" s="8">
        <v>169.487292</v>
      </c>
      <c r="G748" s="6">
        <v>-5.6196371402690737</v>
      </c>
      <c r="H748" s="8">
        <v>1043.485979</v>
      </c>
      <c r="I748" s="6">
        <v>4.2782242804492165</v>
      </c>
      <c r="J748" s="9">
        <v>16.242412012322781</v>
      </c>
      <c r="K748" s="8">
        <v>26.837282999999999</v>
      </c>
      <c r="L748" s="6">
        <v>-60.210370565242222</v>
      </c>
      <c r="M748" s="9">
        <v>2.5718872644286863</v>
      </c>
      <c r="N748" s="8">
        <v>57.357137000000002</v>
      </c>
      <c r="O748" s="8">
        <v>44.204733173357667</v>
      </c>
      <c r="P748" s="8">
        <v>5.4966849727072375</v>
      </c>
      <c r="Q748" s="8">
        <v>2738</v>
      </c>
      <c r="R748" s="8">
        <v>-1.8286124058802478</v>
      </c>
      <c r="S748" s="8">
        <v>198.061938</v>
      </c>
      <c r="T748" s="8">
        <v>-46.658564930842417</v>
      </c>
      <c r="V748" s="6"/>
      <c r="W748" s="6"/>
      <c r="X748" s="6"/>
      <c r="Y748" s="6"/>
      <c r="Z748" s="6"/>
      <c r="AA748" s="6"/>
    </row>
    <row r="749" spans="1:27" s="7" customFormat="1" ht="15" customHeight="1" x14ac:dyDescent="0.2">
      <c r="A749" s="7">
        <v>748</v>
      </c>
      <c r="B749" s="7" t="s">
        <v>1834</v>
      </c>
      <c r="C749" s="7" t="s">
        <v>8</v>
      </c>
      <c r="D749" s="6" t="s">
        <v>8</v>
      </c>
      <c r="E749" s="6" t="s">
        <v>13</v>
      </c>
      <c r="F749" s="8">
        <v>168.538387</v>
      </c>
      <c r="G749" s="6">
        <v>-2.4031172142773394</v>
      </c>
      <c r="H749" s="8">
        <v>2566.915939</v>
      </c>
      <c r="I749" s="6">
        <v>3.8040731552262841</v>
      </c>
      <c r="J749" s="9">
        <v>6.5657929984905525</v>
      </c>
      <c r="K749" s="8">
        <v>67.946421000000001</v>
      </c>
      <c r="L749" s="6">
        <v>-18.14633324926276</v>
      </c>
      <c r="M749" s="9">
        <v>2.6470060810199363</v>
      </c>
      <c r="N749" s="8">
        <v>354.28258</v>
      </c>
      <c r="O749" s="8">
        <v>18.796339493899829</v>
      </c>
      <c r="P749" s="8">
        <v>13.801876976852572</v>
      </c>
      <c r="Q749" s="8">
        <v>13000</v>
      </c>
      <c r="R749" s="8">
        <v>4.0000000000000036</v>
      </c>
      <c r="S749" s="8">
        <v>8176.9636780000001</v>
      </c>
      <c r="T749" s="8">
        <v>-10.250415356710397</v>
      </c>
      <c r="V749" s="6"/>
      <c r="W749" s="6"/>
      <c r="X749" s="6"/>
      <c r="Y749" s="6"/>
      <c r="Z749" s="6"/>
      <c r="AA749" s="6"/>
    </row>
    <row r="750" spans="1:27" s="7" customFormat="1" ht="15" customHeight="1" x14ac:dyDescent="0.2">
      <c r="A750" s="7">
        <v>749</v>
      </c>
      <c r="B750" s="7" t="s">
        <v>1833</v>
      </c>
      <c r="C750" s="7" t="s">
        <v>1</v>
      </c>
      <c r="D750" s="6" t="s">
        <v>1</v>
      </c>
      <c r="E750" s="6" t="s">
        <v>42</v>
      </c>
      <c r="F750" s="8">
        <v>168.08691099999999</v>
      </c>
      <c r="G750" s="6">
        <v>4.4084117444521453</v>
      </c>
      <c r="H750" s="8">
        <v>7394.4699440000004</v>
      </c>
      <c r="I750" s="6">
        <v>-8.6361144067522932</v>
      </c>
      <c r="J750" s="9">
        <v>2.273143474420213</v>
      </c>
      <c r="K750" s="8">
        <v>332.07871799999998</v>
      </c>
      <c r="L750" s="6">
        <v>-1.3593739492213985</v>
      </c>
      <c r="M750" s="9">
        <v>4.4909063193833703</v>
      </c>
      <c r="N750" s="8">
        <v>857.73678099999995</v>
      </c>
      <c r="O750" s="8">
        <v>-33.210950939094289</v>
      </c>
      <c r="P750" s="8">
        <v>11.599706097879027</v>
      </c>
      <c r="Q750" s="8">
        <v>10813</v>
      </c>
      <c r="R750" s="8">
        <v>3.2168766704849139</v>
      </c>
      <c r="S750" s="8">
        <v>3348.7543209999999</v>
      </c>
      <c r="T750" s="8">
        <v>-48.166351612393932</v>
      </c>
      <c r="V750" s="6"/>
      <c r="W750" s="6"/>
      <c r="X750" s="6"/>
      <c r="Y750" s="6"/>
      <c r="Z750" s="6"/>
      <c r="AA750" s="6"/>
    </row>
    <row r="751" spans="1:27" s="7" customFormat="1" ht="15" customHeight="1" x14ac:dyDescent="0.2">
      <c r="A751" s="7">
        <v>750</v>
      </c>
      <c r="B751" s="7" t="s">
        <v>1832</v>
      </c>
      <c r="C751" s="7" t="s">
        <v>8</v>
      </c>
      <c r="D751" s="6" t="s">
        <v>8</v>
      </c>
      <c r="E751" s="6" t="s">
        <v>3</v>
      </c>
      <c r="F751" s="8">
        <v>167.61084500000001</v>
      </c>
      <c r="G751" s="6">
        <v>-7.5730651061068581</v>
      </c>
      <c r="H751" s="8">
        <v>793.85803199999998</v>
      </c>
      <c r="I751" s="6">
        <v>-1.9889704119529283</v>
      </c>
      <c r="J751" s="9">
        <v>21.113453318313219</v>
      </c>
      <c r="K751" s="8">
        <v>17.733667000000001</v>
      </c>
      <c r="L751" s="6">
        <v>-14.834132588754322</v>
      </c>
      <c r="M751" s="9">
        <v>2.2338587360919973</v>
      </c>
      <c r="N751" s="8">
        <v>18.080828</v>
      </c>
      <c r="O751" s="8">
        <v>-146.92293460760638</v>
      </c>
      <c r="P751" s="8">
        <v>2.2775896030740168</v>
      </c>
      <c r="Q751" s="8">
        <v>2502</v>
      </c>
      <c r="R751" s="8">
        <v>-3.2108317214700199</v>
      </c>
      <c r="S751" s="8">
        <v>1495.750151</v>
      </c>
      <c r="T751" s="8">
        <v>-16.542138091736291</v>
      </c>
      <c r="V751" s="6"/>
      <c r="W751" s="6"/>
      <c r="X751" s="6"/>
      <c r="Y751" s="6"/>
      <c r="Z751" s="6"/>
      <c r="AA751" s="6"/>
    </row>
    <row r="752" spans="1:27" s="7" customFormat="1" ht="15" customHeight="1" x14ac:dyDescent="0.2">
      <c r="A752" s="7">
        <v>751</v>
      </c>
      <c r="B752" s="7" t="s">
        <v>1831</v>
      </c>
      <c r="C752" s="7" t="s">
        <v>8</v>
      </c>
      <c r="D752" s="6" t="s">
        <v>8</v>
      </c>
      <c r="E752" s="6" t="s">
        <v>6</v>
      </c>
      <c r="F752" s="8">
        <v>167.39275699999999</v>
      </c>
      <c r="G752" s="6">
        <v>-3.1623668463256038</v>
      </c>
      <c r="H752" s="8">
        <v>1447.7240569999999</v>
      </c>
      <c r="I752" s="6">
        <v>-2.2019361650712277</v>
      </c>
      <c r="J752" s="9">
        <v>11.562476715823475</v>
      </c>
      <c r="K752" s="8">
        <v>41.998403000000003</v>
      </c>
      <c r="L752" s="6">
        <v>-43.215626388312408</v>
      </c>
      <c r="M752" s="9">
        <v>2.9009950340280906</v>
      </c>
      <c r="N752" s="8">
        <v>-165.12998300000001</v>
      </c>
      <c r="O752" s="8">
        <v>-178.51882273449814</v>
      </c>
      <c r="P752" s="8">
        <v>-11.406178007581456</v>
      </c>
      <c r="Q752" s="8">
        <v>5500</v>
      </c>
      <c r="R752" s="8">
        <v>-8.3333333333333375</v>
      </c>
      <c r="S752" s="8">
        <v>290.88833699999998</v>
      </c>
      <c r="T752" s="8">
        <v>-87.685663554044723</v>
      </c>
      <c r="V752" s="6"/>
      <c r="W752" s="6"/>
      <c r="X752" s="6"/>
      <c r="Y752" s="6"/>
      <c r="Z752" s="6"/>
      <c r="AA752" s="6"/>
    </row>
    <row r="753" spans="1:27" s="7" customFormat="1" ht="15" customHeight="1" x14ac:dyDescent="0.2">
      <c r="A753" s="7">
        <v>752</v>
      </c>
      <c r="B753" s="7" t="s">
        <v>1830</v>
      </c>
      <c r="C753" s="7" t="s">
        <v>19</v>
      </c>
      <c r="D753" s="6" t="s">
        <v>18</v>
      </c>
      <c r="E753" s="6" t="s">
        <v>21</v>
      </c>
      <c r="F753" s="8">
        <v>167.12386599999999</v>
      </c>
      <c r="G753" s="6">
        <v>-20.050159614451303</v>
      </c>
      <c r="H753" s="8">
        <v>296.11612500000001</v>
      </c>
      <c r="I753" s="6">
        <v>-57.815043467179031</v>
      </c>
      <c r="J753" s="9">
        <v>56.438623867578976</v>
      </c>
      <c r="K753" s="8">
        <v>4.4409580000000002</v>
      </c>
      <c r="L753" s="6">
        <v>-73.89971813662325</v>
      </c>
      <c r="M753" s="9">
        <v>1.4997352812177993</v>
      </c>
      <c r="N753" s="8">
        <v>-267.09844900000002</v>
      </c>
      <c r="O753" s="8">
        <v>-31.94807419880863</v>
      </c>
      <c r="P753" s="8">
        <v>-90.20057553434485</v>
      </c>
      <c r="Q753" s="8" t="s">
        <v>16</v>
      </c>
      <c r="R753" s="8"/>
      <c r="S753" s="8">
        <v>841.30134999999996</v>
      </c>
      <c r="T753" s="8">
        <v>-22.110597445125425</v>
      </c>
      <c r="V753" s="6"/>
      <c r="W753" s="6"/>
      <c r="X753" s="6"/>
      <c r="Y753" s="6"/>
      <c r="Z753" s="6"/>
      <c r="AA753" s="6"/>
    </row>
    <row r="754" spans="1:27" s="7" customFormat="1" ht="15" customHeight="1" x14ac:dyDescent="0.2">
      <c r="A754" s="7">
        <v>753</v>
      </c>
      <c r="B754" s="7" t="s">
        <v>1829</v>
      </c>
      <c r="C754" s="7" t="s">
        <v>8</v>
      </c>
      <c r="D754" s="6" t="s">
        <v>8</v>
      </c>
      <c r="E754" s="6" t="s">
        <v>99</v>
      </c>
      <c r="F754" s="8">
        <v>167.08209299999999</v>
      </c>
      <c r="G754" s="6">
        <v>8.246827819088832</v>
      </c>
      <c r="H754" s="8">
        <v>1844.9352530000001</v>
      </c>
      <c r="I754" s="6">
        <v>9.3374129563199126</v>
      </c>
      <c r="J754" s="9">
        <v>9.0562578132924862</v>
      </c>
      <c r="K754" s="8">
        <v>64.981314999999995</v>
      </c>
      <c r="L754" s="6">
        <v>48.373983739837392</v>
      </c>
      <c r="M754" s="9">
        <v>3.5221460966901472</v>
      </c>
      <c r="N754" s="8">
        <v>271.764321</v>
      </c>
      <c r="O754" s="8">
        <v>10.057678240194679</v>
      </c>
      <c r="P754" s="8">
        <v>14.730290429330312</v>
      </c>
      <c r="Q754" s="8">
        <v>7230</v>
      </c>
      <c r="R754" s="8">
        <v>5.240174672489073</v>
      </c>
      <c r="S754" s="8">
        <v>5943.4984619999996</v>
      </c>
      <c r="T754" s="8">
        <v>20.047698821941353</v>
      </c>
      <c r="V754" s="6"/>
      <c r="W754" s="6"/>
      <c r="X754" s="6"/>
      <c r="Y754" s="6"/>
      <c r="Z754" s="6"/>
      <c r="AA754" s="6"/>
    </row>
    <row r="755" spans="1:27" s="7" customFormat="1" ht="15" customHeight="1" x14ac:dyDescent="0.2">
      <c r="A755" s="7">
        <v>754</v>
      </c>
      <c r="B755" s="7" t="s">
        <v>1828</v>
      </c>
      <c r="C755" s="7" t="s">
        <v>60</v>
      </c>
      <c r="D755" s="6" t="s">
        <v>10</v>
      </c>
      <c r="E755" s="6" t="s">
        <v>6</v>
      </c>
      <c r="F755" s="8">
        <v>166.81504699999999</v>
      </c>
      <c r="G755" s="6">
        <v>-14.272644098810616</v>
      </c>
      <c r="H755" s="8">
        <v>4306.0357969999995</v>
      </c>
      <c r="I755" s="6">
        <v>2.2338694459548947</v>
      </c>
      <c r="J755" s="9">
        <v>3.873981891098524</v>
      </c>
      <c r="K755" s="8">
        <v>122.574343</v>
      </c>
      <c r="L755" s="6">
        <v>34.210525768323663</v>
      </c>
      <c r="M755" s="9">
        <v>2.8465704601294104</v>
      </c>
      <c r="N755" s="8">
        <v>205.71482</v>
      </c>
      <c r="O755" s="8">
        <v>-2.9806887328715059</v>
      </c>
      <c r="P755" s="8">
        <v>4.7773597270910013</v>
      </c>
      <c r="Q755" s="8">
        <v>11200</v>
      </c>
      <c r="R755" s="8">
        <v>5.6603773584905648</v>
      </c>
      <c r="S755" s="8">
        <v>5665.5129619999998</v>
      </c>
      <c r="T755" s="8">
        <v>-39.205280892590558</v>
      </c>
      <c r="V755" s="6"/>
      <c r="W755" s="6"/>
      <c r="X755" s="6"/>
      <c r="Y755" s="6"/>
      <c r="Z755" s="6"/>
      <c r="AA755" s="6"/>
    </row>
    <row r="756" spans="1:27" s="7" customFormat="1" ht="15" customHeight="1" x14ac:dyDescent="0.2">
      <c r="A756" s="7">
        <v>755</v>
      </c>
      <c r="B756" s="7" t="s">
        <v>1827</v>
      </c>
      <c r="C756" s="7" t="s">
        <v>4</v>
      </c>
      <c r="D756" s="6" t="s">
        <v>4</v>
      </c>
      <c r="E756" s="6" t="s">
        <v>13</v>
      </c>
      <c r="F756" s="8">
        <v>166.734061</v>
      </c>
      <c r="G756" s="6">
        <v>3.2907509055933648</v>
      </c>
      <c r="H756" s="8">
        <v>4732.3873249999997</v>
      </c>
      <c r="I756" s="6">
        <v>10.916711771643484</v>
      </c>
      <c r="J756" s="9">
        <v>3.5232547454259779</v>
      </c>
      <c r="K756" s="8">
        <v>85.812241</v>
      </c>
      <c r="L756" s="6">
        <v>34.619589580204455</v>
      </c>
      <c r="M756" s="9">
        <v>1.8132970762278002</v>
      </c>
      <c r="N756" s="8">
        <v>158.93031400000001</v>
      </c>
      <c r="O756" s="8">
        <v>-13.085508870078522</v>
      </c>
      <c r="P756" s="8">
        <v>3.3583538938246145</v>
      </c>
      <c r="Q756" s="8">
        <v>18648</v>
      </c>
      <c r="R756" s="8">
        <v>0.43625787687833206</v>
      </c>
      <c r="S756" s="8">
        <v>3576.088945</v>
      </c>
      <c r="T756" s="8">
        <v>45.106851743385555</v>
      </c>
      <c r="V756" s="6"/>
      <c r="W756" s="6"/>
      <c r="X756" s="6"/>
      <c r="Y756" s="6"/>
      <c r="Z756" s="6"/>
      <c r="AA756" s="6"/>
    </row>
    <row r="757" spans="1:27" s="7" customFormat="1" ht="15" customHeight="1" x14ac:dyDescent="0.2">
      <c r="A757" s="7">
        <v>756</v>
      </c>
      <c r="B757" s="7" t="s">
        <v>1826</v>
      </c>
      <c r="C757" s="7" t="s">
        <v>8</v>
      </c>
      <c r="D757" s="6" t="s">
        <v>8</v>
      </c>
      <c r="E757" s="6" t="s">
        <v>21</v>
      </c>
      <c r="F757" s="8">
        <v>166.45898500000001</v>
      </c>
      <c r="G757" s="6">
        <v>40.285071858950602</v>
      </c>
      <c r="H757" s="8">
        <v>1006.142196</v>
      </c>
      <c r="I757" s="6">
        <v>28.384825015708781</v>
      </c>
      <c r="J757" s="9">
        <v>16.544280287793438</v>
      </c>
      <c r="K757" s="8">
        <v>28.395944</v>
      </c>
      <c r="L757" s="6">
        <v>-29.11111235933318</v>
      </c>
      <c r="M757" s="9">
        <v>2.8222595288111743</v>
      </c>
      <c r="N757" s="8">
        <v>108.242848</v>
      </c>
      <c r="O757" s="8">
        <v>46.859903381642496</v>
      </c>
      <c r="P757" s="8">
        <v>10.758205791420759</v>
      </c>
      <c r="Q757" s="8">
        <v>3600</v>
      </c>
      <c r="R757" s="8">
        <v>0</v>
      </c>
      <c r="S757" s="8">
        <v>2829.6160220000002</v>
      </c>
      <c r="T757" s="8">
        <v>25.190677149959129</v>
      </c>
      <c r="V757" s="6"/>
      <c r="W757" s="6"/>
      <c r="X757" s="6"/>
      <c r="Y757" s="6"/>
      <c r="Z757" s="6"/>
      <c r="AA757" s="6"/>
    </row>
    <row r="758" spans="1:27" s="7" customFormat="1" ht="15" customHeight="1" x14ac:dyDescent="0.2">
      <c r="A758" s="7">
        <v>757</v>
      </c>
      <c r="B758" s="7" t="s">
        <v>1825</v>
      </c>
      <c r="C758" s="7" t="s">
        <v>65</v>
      </c>
      <c r="D758" s="6" t="s">
        <v>18</v>
      </c>
      <c r="E758" s="6" t="s">
        <v>67</v>
      </c>
      <c r="F758" s="8">
        <v>166</v>
      </c>
      <c r="G758" s="6">
        <v>9.9337748344370915</v>
      </c>
      <c r="H758" s="8">
        <v>14238</v>
      </c>
      <c r="I758" s="6">
        <v>1.7799699764100341</v>
      </c>
      <c r="J758" s="9">
        <v>1.1658940862480685</v>
      </c>
      <c r="K758" s="8">
        <v>570</v>
      </c>
      <c r="L758" s="6">
        <v>-20.833333333333336</v>
      </c>
      <c r="M758" s="9">
        <v>4.0033712600084277</v>
      </c>
      <c r="N758" s="8">
        <v>1518</v>
      </c>
      <c r="O758" s="8">
        <v>-21.873391662377763</v>
      </c>
      <c r="P758" s="8">
        <v>10.661609776654025</v>
      </c>
      <c r="Q758" s="8">
        <v>35657</v>
      </c>
      <c r="R758" s="8">
        <v>4.7699214365870546E-2</v>
      </c>
      <c r="S758" s="8">
        <v>36858.045141000002</v>
      </c>
      <c r="T758" s="8">
        <v>-10.385057425777511</v>
      </c>
      <c r="V758" s="6"/>
      <c r="W758" s="6"/>
      <c r="X758" s="6"/>
      <c r="Y758" s="6"/>
      <c r="Z758" s="6"/>
      <c r="AA758" s="6"/>
    </row>
    <row r="759" spans="1:27" s="7" customFormat="1" ht="15" customHeight="1" x14ac:dyDescent="0.2">
      <c r="A759" s="7">
        <v>758</v>
      </c>
      <c r="B759" s="7" t="s">
        <v>1824</v>
      </c>
      <c r="C759" s="7" t="s">
        <v>241</v>
      </c>
      <c r="D759" s="6" t="s">
        <v>10</v>
      </c>
      <c r="E759" s="6" t="s">
        <v>191</v>
      </c>
      <c r="F759" s="8">
        <v>166</v>
      </c>
      <c r="G759" s="6">
        <v>-10.270270270270265</v>
      </c>
      <c r="H759" s="8">
        <v>5638</v>
      </c>
      <c r="I759" s="6">
        <v>-2.1859819569743255</v>
      </c>
      <c r="J759" s="9">
        <v>2.9443064916637103</v>
      </c>
      <c r="K759" s="8">
        <v>1091</v>
      </c>
      <c r="L759" s="6">
        <v>59.502923976608187</v>
      </c>
      <c r="M759" s="9">
        <v>19.350833628946436</v>
      </c>
      <c r="N759" s="8">
        <v>569</v>
      </c>
      <c r="O759" s="8">
        <v>-27.144686299615874</v>
      </c>
      <c r="P759" s="8">
        <v>10.092231287690669</v>
      </c>
      <c r="Q759" s="8">
        <v>12931</v>
      </c>
      <c r="R759" s="8">
        <v>-3.3918565558460956</v>
      </c>
      <c r="S759" s="8">
        <v>9089.4956739999998</v>
      </c>
      <c r="T759" s="8">
        <v>35.50012759095813</v>
      </c>
      <c r="V759" s="6"/>
      <c r="W759" s="6"/>
      <c r="X759" s="6"/>
      <c r="Y759" s="6"/>
      <c r="Z759" s="6"/>
      <c r="AA759" s="6"/>
    </row>
    <row r="760" spans="1:27" s="7" customFormat="1" ht="15" customHeight="1" x14ac:dyDescent="0.2">
      <c r="A760" s="7">
        <v>759</v>
      </c>
      <c r="B760" s="7" t="s">
        <v>1823</v>
      </c>
      <c r="C760" s="7" t="s">
        <v>4</v>
      </c>
      <c r="D760" s="6" t="s">
        <v>4</v>
      </c>
      <c r="E760" s="6" t="s">
        <v>6</v>
      </c>
      <c r="F760" s="8">
        <v>165.588413</v>
      </c>
      <c r="G760" s="6">
        <v>151.12317314633299</v>
      </c>
      <c r="H760" s="8">
        <v>243.327429</v>
      </c>
      <c r="I760" s="6">
        <v>18.326356877084237</v>
      </c>
      <c r="J760" s="9">
        <v>68.05168397188794</v>
      </c>
      <c r="K760" s="8">
        <v>98.247297000000003</v>
      </c>
      <c r="L760" s="6">
        <v>55.805417229841446</v>
      </c>
      <c r="M760" s="9">
        <v>40.376581219702942</v>
      </c>
      <c r="N760" s="8">
        <v>-110.032949</v>
      </c>
      <c r="O760" s="8">
        <v>-1522.4512587897325</v>
      </c>
      <c r="P760" s="8">
        <v>-45.220117375259001</v>
      </c>
      <c r="Q760" s="8">
        <v>3738</v>
      </c>
      <c r="R760" s="8">
        <v>42.671755725190842</v>
      </c>
      <c r="S760" s="8">
        <v>3741.9298290000002</v>
      </c>
      <c r="T760" s="8">
        <v>5.579056258350068</v>
      </c>
      <c r="V760" s="6"/>
      <c r="W760" s="6"/>
      <c r="X760" s="6"/>
      <c r="Y760" s="6"/>
      <c r="Z760" s="6"/>
      <c r="AA760" s="6"/>
    </row>
    <row r="761" spans="1:27" s="7" customFormat="1" ht="15" customHeight="1" x14ac:dyDescent="0.2">
      <c r="A761" s="7">
        <v>760</v>
      </c>
      <c r="B761" s="7" t="s">
        <v>1822</v>
      </c>
      <c r="C761" s="7" t="s">
        <v>117</v>
      </c>
      <c r="D761" s="6" t="s">
        <v>10</v>
      </c>
      <c r="E761" s="6" t="s">
        <v>42</v>
      </c>
      <c r="F761" s="8">
        <v>165.572</v>
      </c>
      <c r="G761" s="6">
        <v>7.425694394882143</v>
      </c>
      <c r="H761" s="8">
        <v>2248.9430000000002</v>
      </c>
      <c r="I761" s="6">
        <v>-2.5334153304218177</v>
      </c>
      <c r="J761" s="9">
        <v>7.3622141601632398</v>
      </c>
      <c r="K761" s="8">
        <v>157.18</v>
      </c>
      <c r="L761" s="6">
        <v>-15.941129912079921</v>
      </c>
      <c r="M761" s="9">
        <v>6.9890610833622722</v>
      </c>
      <c r="N761" s="8">
        <v>262.48500000000001</v>
      </c>
      <c r="O761" s="8">
        <v>-11.227564655391076</v>
      </c>
      <c r="P761" s="8">
        <v>11.671483003348685</v>
      </c>
      <c r="Q761" s="8">
        <v>6458</v>
      </c>
      <c r="R761" s="8">
        <v>2.1350624703463605</v>
      </c>
      <c r="S761" s="8"/>
      <c r="T761" s="8"/>
      <c r="V761" s="6"/>
      <c r="W761" s="6"/>
      <c r="X761" s="6"/>
      <c r="Y761" s="6"/>
      <c r="Z761" s="6"/>
      <c r="AA761" s="6"/>
    </row>
    <row r="762" spans="1:27" s="7" customFormat="1" ht="15" customHeight="1" x14ac:dyDescent="0.2">
      <c r="A762" s="7">
        <v>761</v>
      </c>
      <c r="B762" s="7" t="s">
        <v>1821</v>
      </c>
      <c r="C762" s="7" t="s">
        <v>4</v>
      </c>
      <c r="D762" s="6" t="s">
        <v>4</v>
      </c>
      <c r="E762" s="6" t="s">
        <v>13</v>
      </c>
      <c r="F762" s="8">
        <v>165.36531199999999</v>
      </c>
      <c r="G762" s="6">
        <v>12.002627723731596</v>
      </c>
      <c r="H762" s="8">
        <v>3803.9793559999998</v>
      </c>
      <c r="I762" s="6">
        <v>5.1680542720754064</v>
      </c>
      <c r="J762" s="9">
        <v>4.3471663887757437</v>
      </c>
      <c r="K762" s="8">
        <v>1185.1471690000001</v>
      </c>
      <c r="L762" s="6">
        <v>62.993550004629626</v>
      </c>
      <c r="M762" s="9">
        <v>31.155457432508744</v>
      </c>
      <c r="N762" s="8">
        <v>256.31138600000003</v>
      </c>
      <c r="O762" s="8">
        <v>-8.4995814586219414</v>
      </c>
      <c r="P762" s="8">
        <v>6.737980467631119</v>
      </c>
      <c r="Q762" s="8">
        <v>39842</v>
      </c>
      <c r="R762" s="8">
        <v>-1.6562584849307616</v>
      </c>
      <c r="S762" s="8">
        <v>3154.8124189999999</v>
      </c>
      <c r="T762" s="8">
        <v>49.285664613253942</v>
      </c>
      <c r="V762" s="6"/>
      <c r="W762" s="6"/>
      <c r="X762" s="6"/>
      <c r="Y762" s="6"/>
      <c r="Z762" s="6"/>
      <c r="AA762" s="6"/>
    </row>
    <row r="763" spans="1:27" s="7" customFormat="1" ht="15" customHeight="1" x14ac:dyDescent="0.2">
      <c r="A763" s="7">
        <v>762</v>
      </c>
      <c r="B763" s="7" t="s">
        <v>1820</v>
      </c>
      <c r="C763" s="7" t="s">
        <v>4</v>
      </c>
      <c r="D763" s="6" t="s">
        <v>4</v>
      </c>
      <c r="E763" s="6" t="s">
        <v>36</v>
      </c>
      <c r="F763" s="8">
        <v>165.24799300000001</v>
      </c>
      <c r="G763" s="6">
        <v>517.63235265206151</v>
      </c>
      <c r="H763" s="8">
        <v>1821.930192</v>
      </c>
      <c r="I763" s="6">
        <v>16.964676465353644</v>
      </c>
      <c r="J763" s="9">
        <v>9.0699409738965446</v>
      </c>
      <c r="K763" s="8">
        <v>61.799841999999998</v>
      </c>
      <c r="L763" s="6">
        <v>4.7130480687323173</v>
      </c>
      <c r="M763" s="9">
        <v>3.3919983472121968</v>
      </c>
      <c r="N763" s="8">
        <v>410.88851499999998</v>
      </c>
      <c r="O763" s="8">
        <v>5.2319650477714363</v>
      </c>
      <c r="P763" s="8">
        <v>22.552374224006492</v>
      </c>
      <c r="Q763" s="8" t="s">
        <v>16</v>
      </c>
      <c r="R763" s="8"/>
      <c r="S763" s="8">
        <v>2946.0555509999999</v>
      </c>
      <c r="T763" s="8"/>
      <c r="V763" s="6"/>
      <c r="W763" s="6"/>
      <c r="X763" s="6"/>
      <c r="Y763" s="6"/>
      <c r="Z763" s="6"/>
      <c r="AA763" s="6"/>
    </row>
    <row r="764" spans="1:27" s="7" customFormat="1" ht="15" customHeight="1" x14ac:dyDescent="0.2">
      <c r="A764" s="7">
        <v>763</v>
      </c>
      <c r="B764" s="7" t="s">
        <v>1819</v>
      </c>
      <c r="C764" s="7" t="s">
        <v>4</v>
      </c>
      <c r="D764" s="6" t="s">
        <v>4</v>
      </c>
      <c r="E764" s="6" t="s">
        <v>24</v>
      </c>
      <c r="F764" s="8">
        <v>165.24077</v>
      </c>
      <c r="G764" s="6">
        <v>9.5168528545009892</v>
      </c>
      <c r="H764" s="8">
        <v>941.87138700000003</v>
      </c>
      <c r="I764" s="6">
        <v>40.666662969804413</v>
      </c>
      <c r="J764" s="9">
        <v>17.543878312973956</v>
      </c>
      <c r="K764" s="8">
        <v>38.365462999999998</v>
      </c>
      <c r="L764" s="6">
        <v>-10.771547823896299</v>
      </c>
      <c r="M764" s="9">
        <v>4.0733229111248068</v>
      </c>
      <c r="N764" s="8">
        <v>98.493414000000001</v>
      </c>
      <c r="O764" s="8">
        <v>-276.64582776084598</v>
      </c>
      <c r="P764" s="8">
        <v>10.457204174522822</v>
      </c>
      <c r="Q764" s="8">
        <v>5431</v>
      </c>
      <c r="R764" s="8">
        <v>-13.215084691594758</v>
      </c>
      <c r="S764" s="8">
        <v>3015.8044439999999</v>
      </c>
      <c r="T764" s="8"/>
      <c r="V764" s="6"/>
      <c r="W764" s="6"/>
      <c r="X764" s="6"/>
      <c r="Y764" s="6"/>
      <c r="Z764" s="6"/>
      <c r="AA764" s="6"/>
    </row>
    <row r="765" spans="1:27" s="7" customFormat="1" ht="15" customHeight="1" x14ac:dyDescent="0.2">
      <c r="A765" s="7">
        <v>764</v>
      </c>
      <c r="B765" s="7" t="s">
        <v>1818</v>
      </c>
      <c r="C765" s="7" t="s">
        <v>117</v>
      </c>
      <c r="D765" s="6" t="s">
        <v>10</v>
      </c>
      <c r="E765" s="6" t="s">
        <v>146</v>
      </c>
      <c r="F765" s="8">
        <v>165</v>
      </c>
      <c r="G765" s="6">
        <v>73.684210526315795</v>
      </c>
      <c r="H765" s="8">
        <v>27082</v>
      </c>
      <c r="I765" s="6">
        <v>1.0824126604956685</v>
      </c>
      <c r="J765" s="9">
        <v>0.60926076360682369</v>
      </c>
      <c r="K765" s="8">
        <v>258</v>
      </c>
      <c r="L765" s="6">
        <v>-36.764705882352942</v>
      </c>
      <c r="M765" s="9">
        <v>0.95266228491248794</v>
      </c>
      <c r="N765" s="8">
        <v>488</v>
      </c>
      <c r="O765" s="8">
        <v>-14.685314685314687</v>
      </c>
      <c r="P765" s="8">
        <v>1.8019348644856363</v>
      </c>
      <c r="Q765" s="8">
        <v>101654</v>
      </c>
      <c r="R765" s="8">
        <v>-3.1054598139393041</v>
      </c>
      <c r="S765" s="8">
        <v>5057.9098100000001</v>
      </c>
      <c r="T765" s="8">
        <v>4.0370376105056671</v>
      </c>
      <c r="V765" s="6"/>
      <c r="W765" s="6"/>
      <c r="X765" s="6"/>
      <c r="Y765" s="6"/>
      <c r="Z765" s="6"/>
      <c r="AA765" s="6"/>
    </row>
    <row r="766" spans="1:27" s="7" customFormat="1" ht="15" customHeight="1" x14ac:dyDescent="0.2">
      <c r="A766" s="7">
        <v>765</v>
      </c>
      <c r="B766" s="7" t="s">
        <v>1817</v>
      </c>
      <c r="C766" s="7" t="s">
        <v>4</v>
      </c>
      <c r="D766" s="6" t="s">
        <v>4</v>
      </c>
      <c r="E766" s="6" t="s">
        <v>36</v>
      </c>
      <c r="F766" s="8">
        <v>164.482349</v>
      </c>
      <c r="G766" s="6">
        <v>13.724502607083867</v>
      </c>
      <c r="H766" s="8">
        <v>1072.8171749999999</v>
      </c>
      <c r="I766" s="6">
        <v>16.418847106141232</v>
      </c>
      <c r="J766" s="9">
        <v>15.331815413935745</v>
      </c>
      <c r="K766" s="8">
        <v>26.004322999999999</v>
      </c>
      <c r="L766" s="6">
        <v>79.367471957109046</v>
      </c>
      <c r="M766" s="9">
        <v>2.4239286624023335</v>
      </c>
      <c r="N766" s="8">
        <v>412.24508700000001</v>
      </c>
      <c r="O766" s="8">
        <v>12.787612146387573</v>
      </c>
      <c r="P766" s="8">
        <v>38.426406344585232</v>
      </c>
      <c r="Q766" s="8">
        <v>4198</v>
      </c>
      <c r="R766" s="8">
        <v>-3.1603229527104926</v>
      </c>
      <c r="S766" s="8">
        <v>4448.621083</v>
      </c>
      <c r="T766" s="8">
        <v>7.3805760276711263</v>
      </c>
      <c r="V766" s="6"/>
      <c r="W766" s="6"/>
      <c r="X766" s="6"/>
      <c r="Y766" s="6"/>
      <c r="Z766" s="6"/>
      <c r="AA766" s="6"/>
    </row>
    <row r="767" spans="1:27" s="7" customFormat="1" ht="15" customHeight="1" x14ac:dyDescent="0.2">
      <c r="A767" s="7">
        <v>766</v>
      </c>
      <c r="B767" s="7" t="s">
        <v>1816</v>
      </c>
      <c r="C767" s="7" t="s">
        <v>8</v>
      </c>
      <c r="D767" s="6" t="s">
        <v>8</v>
      </c>
      <c r="E767" s="6" t="s">
        <v>99</v>
      </c>
      <c r="F767" s="8">
        <v>164.32261299999999</v>
      </c>
      <c r="G767" s="6">
        <v>17.729591836734681</v>
      </c>
      <c r="H767" s="8">
        <v>1393.3596210000001</v>
      </c>
      <c r="I767" s="6">
        <v>25.454836911355283</v>
      </c>
      <c r="J767" s="9">
        <v>11.793266470723998</v>
      </c>
      <c r="K767" s="8">
        <v>80.113950000000003</v>
      </c>
      <c r="L767" s="6">
        <v>-46.2044230112554</v>
      </c>
      <c r="M767" s="9">
        <v>5.7496965458567715</v>
      </c>
      <c r="N767" s="8">
        <v>188.801875</v>
      </c>
      <c r="O767" s="8">
        <v>1959.2234078151112</v>
      </c>
      <c r="P767" s="8">
        <v>13.550118157184631</v>
      </c>
      <c r="Q767" s="8">
        <v>5161</v>
      </c>
      <c r="R767" s="8">
        <v>76.143344709897605</v>
      </c>
      <c r="S767" s="8">
        <v>3816.9346759999999</v>
      </c>
      <c r="T767" s="8">
        <v>-0.23559937607703363</v>
      </c>
      <c r="V767" s="6"/>
      <c r="W767" s="6"/>
      <c r="X767" s="6"/>
      <c r="Y767" s="6"/>
      <c r="Z767" s="6"/>
      <c r="AA767" s="6"/>
    </row>
    <row r="768" spans="1:27" s="7" customFormat="1" ht="15" customHeight="1" x14ac:dyDescent="0.2">
      <c r="A768" s="7">
        <v>767</v>
      </c>
      <c r="B768" s="7" t="s">
        <v>1815</v>
      </c>
      <c r="C768" s="7" t="s">
        <v>8</v>
      </c>
      <c r="D768" s="6" t="s">
        <v>8</v>
      </c>
      <c r="E768" s="6" t="s">
        <v>21</v>
      </c>
      <c r="F768" s="8">
        <v>163.96655100000001</v>
      </c>
      <c r="G768" s="6">
        <v>-5.5384615384615365</v>
      </c>
      <c r="H768" s="8">
        <v>804.61110399999995</v>
      </c>
      <c r="I768" s="6">
        <v>-16.305555607564813</v>
      </c>
      <c r="J768" s="9">
        <v>20.378360450765047</v>
      </c>
      <c r="K768" s="8">
        <v>211.05574999999999</v>
      </c>
      <c r="L768" s="6">
        <v>66.50280859431183</v>
      </c>
      <c r="M768" s="9">
        <v>26.230777695059004</v>
      </c>
      <c r="N768" s="8">
        <v>-145.27329599999999</v>
      </c>
      <c r="O768" s="8">
        <v>926.41513059983038</v>
      </c>
      <c r="P768" s="8">
        <v>-18.055094601329287</v>
      </c>
      <c r="Q768" s="8">
        <v>5130</v>
      </c>
      <c r="R768" s="8">
        <v>-3.5532994923857864</v>
      </c>
      <c r="S768" s="8">
        <v>4089.9982439999999</v>
      </c>
      <c r="T768" s="8">
        <v>-6.1759508227508757</v>
      </c>
      <c r="V768" s="6"/>
      <c r="W768" s="6"/>
      <c r="X768" s="6"/>
      <c r="Y768" s="6"/>
      <c r="Z768" s="6"/>
      <c r="AA768" s="6"/>
    </row>
    <row r="769" spans="1:27" s="7" customFormat="1" ht="15" customHeight="1" x14ac:dyDescent="0.2">
      <c r="A769" s="7">
        <v>768</v>
      </c>
      <c r="B769" s="7" t="s">
        <v>1814</v>
      </c>
      <c r="C769" s="7" t="s">
        <v>60</v>
      </c>
      <c r="D769" s="6" t="s">
        <v>10</v>
      </c>
      <c r="E769" s="6" t="s">
        <v>13</v>
      </c>
      <c r="F769" s="8">
        <v>163.78852000000001</v>
      </c>
      <c r="G769" s="6">
        <v>62.831858407079658</v>
      </c>
      <c r="H769" s="8">
        <v>25526.974934999998</v>
      </c>
      <c r="I769" s="6">
        <v>87.578492935635779</v>
      </c>
      <c r="J769" s="9">
        <v>0.64162918017923776</v>
      </c>
      <c r="K769" s="8">
        <v>3277.55071</v>
      </c>
      <c r="L769" s="6">
        <v>95.539033457249062</v>
      </c>
      <c r="M769" s="9">
        <v>12.839557833804093</v>
      </c>
      <c r="N769" s="8">
        <v>2641.0898849999999</v>
      </c>
      <c r="O769" s="8">
        <v>42.302158273381288</v>
      </c>
      <c r="P769" s="8">
        <v>10.346270530390209</v>
      </c>
      <c r="Q769" s="8">
        <v>79886</v>
      </c>
      <c r="R769" s="8">
        <v>-1.1556545409552088</v>
      </c>
      <c r="S769" s="8">
        <v>90905.424002999993</v>
      </c>
      <c r="T769" s="8"/>
      <c r="V769" s="6"/>
      <c r="W769" s="6"/>
      <c r="X769" s="6"/>
      <c r="Y769" s="6"/>
      <c r="Z769" s="6"/>
      <c r="AA769" s="6"/>
    </row>
    <row r="770" spans="1:27" s="7" customFormat="1" ht="15" customHeight="1" x14ac:dyDescent="0.2">
      <c r="A770" s="7">
        <v>769</v>
      </c>
      <c r="B770" s="7" t="s">
        <v>1813</v>
      </c>
      <c r="C770" s="7" t="s">
        <v>74</v>
      </c>
      <c r="D770" s="6" t="s">
        <v>18</v>
      </c>
      <c r="E770" s="6" t="s">
        <v>960</v>
      </c>
      <c r="F770" s="8">
        <v>163.70840699999999</v>
      </c>
      <c r="G770" s="6">
        <v>-8.7808662285772883</v>
      </c>
      <c r="H770" s="8">
        <v>18714.985299</v>
      </c>
      <c r="I770" s="6">
        <v>3.7592311327709016</v>
      </c>
      <c r="J770" s="9">
        <v>0.87474504726833768</v>
      </c>
      <c r="K770" s="8">
        <v>2921.8342229999998</v>
      </c>
      <c r="L770" s="6">
        <v>26.37953879732844</v>
      </c>
      <c r="M770" s="9">
        <v>15.612271002724873</v>
      </c>
      <c r="N770" s="8">
        <v>884.97690799999998</v>
      </c>
      <c r="O770" s="8">
        <v>-8.7558521373612646</v>
      </c>
      <c r="P770" s="8">
        <v>4.7287074708377519</v>
      </c>
      <c r="Q770" s="8">
        <v>23372</v>
      </c>
      <c r="R770" s="8">
        <v>-1.9425215019928666</v>
      </c>
      <c r="S770" s="8">
        <v>5420.2880450000002</v>
      </c>
      <c r="T770" s="8">
        <v>-6.5743944597911437</v>
      </c>
      <c r="V770" s="6"/>
      <c r="W770" s="6"/>
      <c r="X770" s="6"/>
      <c r="Y770" s="6"/>
      <c r="Z770" s="6"/>
      <c r="AA770" s="6"/>
    </row>
    <row r="771" spans="1:27" s="7" customFormat="1" ht="15" customHeight="1" x14ac:dyDescent="0.2">
      <c r="A771" s="7">
        <v>770</v>
      </c>
      <c r="B771" s="7" t="s">
        <v>1812</v>
      </c>
      <c r="C771" s="7" t="s">
        <v>8</v>
      </c>
      <c r="D771" s="6" t="s">
        <v>8</v>
      </c>
      <c r="E771" s="6" t="s">
        <v>21</v>
      </c>
      <c r="F771" s="8">
        <v>163.67724999999999</v>
      </c>
      <c r="G771" s="6">
        <v>9.4989397397033706</v>
      </c>
      <c r="H771" s="8">
        <v>325.47182299999997</v>
      </c>
      <c r="I771" s="6">
        <v>24.158715354549877</v>
      </c>
      <c r="J771" s="9">
        <v>50.289222732500562</v>
      </c>
      <c r="K771" s="8">
        <v>26.275594999999999</v>
      </c>
      <c r="L771" s="6">
        <v>-6.92145109979867</v>
      </c>
      <c r="M771" s="9">
        <v>8.0730782645968091</v>
      </c>
      <c r="N771" s="8">
        <v>-44.016384000000002</v>
      </c>
      <c r="O771" s="8">
        <v>-31.285001260528933</v>
      </c>
      <c r="P771" s="8">
        <v>-13.523869315101972</v>
      </c>
      <c r="Q771" s="8">
        <v>685</v>
      </c>
      <c r="R771" s="8">
        <v>18.103448275862078</v>
      </c>
      <c r="S771" s="8">
        <v>2473.7559059999999</v>
      </c>
      <c r="T771" s="8">
        <v>70.95985306987518</v>
      </c>
      <c r="V771" s="6"/>
      <c r="W771" s="6"/>
      <c r="X771" s="6"/>
      <c r="Y771" s="6"/>
      <c r="Z771" s="6"/>
      <c r="AA771" s="6"/>
    </row>
    <row r="772" spans="1:27" s="7" customFormat="1" ht="15" customHeight="1" x14ac:dyDescent="0.2">
      <c r="A772" s="7">
        <v>771</v>
      </c>
      <c r="B772" s="7" t="s">
        <v>1811</v>
      </c>
      <c r="C772" s="7" t="s">
        <v>4</v>
      </c>
      <c r="D772" s="6" t="s">
        <v>4</v>
      </c>
      <c r="E772" s="6" t="s">
        <v>6</v>
      </c>
      <c r="F772" s="8">
        <v>163.31129899999999</v>
      </c>
      <c r="G772" s="6">
        <v>52.920306091374748</v>
      </c>
      <c r="H772" s="8">
        <v>2174.875822</v>
      </c>
      <c r="I772" s="6">
        <v>7.4082048726667793</v>
      </c>
      <c r="J772" s="9">
        <v>7.5089941847723569</v>
      </c>
      <c r="K772" s="8">
        <v>169.57599200000001</v>
      </c>
      <c r="L772" s="6">
        <v>0.13940894986974595</v>
      </c>
      <c r="M772" s="9">
        <v>7.7970424924793713</v>
      </c>
      <c r="N772" s="8">
        <v>229.850965</v>
      </c>
      <c r="O772" s="8">
        <v>-7.5499579970472963</v>
      </c>
      <c r="P772" s="8">
        <v>10.568463848599444</v>
      </c>
      <c r="Q772" s="8">
        <v>20242</v>
      </c>
      <c r="R772" s="8">
        <v>1.2606303151575737</v>
      </c>
      <c r="S772" s="8">
        <v>3643.4672350000001</v>
      </c>
      <c r="T772" s="8">
        <v>-1.3273484559128912</v>
      </c>
      <c r="V772" s="6"/>
      <c r="W772" s="6"/>
      <c r="X772" s="6"/>
      <c r="Y772" s="6"/>
      <c r="Z772" s="6"/>
      <c r="AA772" s="6"/>
    </row>
    <row r="773" spans="1:27" s="7" customFormat="1" ht="15" customHeight="1" x14ac:dyDescent="0.2">
      <c r="A773" s="7">
        <v>772</v>
      </c>
      <c r="B773" s="7" t="s">
        <v>1810</v>
      </c>
      <c r="C773" s="7" t="s">
        <v>8</v>
      </c>
      <c r="D773" s="6" t="s">
        <v>8</v>
      </c>
      <c r="E773" s="6" t="s">
        <v>99</v>
      </c>
      <c r="F773" s="8">
        <v>162.85830799999999</v>
      </c>
      <c r="G773" s="6">
        <v>25.826152575398599</v>
      </c>
      <c r="H773" s="8">
        <v>2142.2434619999999</v>
      </c>
      <c r="I773" s="6">
        <v>-0.55096659581657104</v>
      </c>
      <c r="J773" s="9">
        <v>7.6022315338498165</v>
      </c>
      <c r="K773" s="8">
        <v>145.82786200000001</v>
      </c>
      <c r="L773" s="6">
        <v>28.423156974746043</v>
      </c>
      <c r="M773" s="9">
        <v>6.8072497167924615</v>
      </c>
      <c r="N773" s="8">
        <v>634.94845099999998</v>
      </c>
      <c r="O773" s="8">
        <v>-4.4008004539978662</v>
      </c>
      <c r="P773" s="8">
        <v>29.639415979695027</v>
      </c>
      <c r="Q773" s="8">
        <v>7500</v>
      </c>
      <c r="R773" s="8">
        <v>4.1666666666666741</v>
      </c>
      <c r="S773" s="8">
        <v>12591.828684</v>
      </c>
      <c r="T773" s="8">
        <v>-3.1295462273662533</v>
      </c>
      <c r="V773" s="6"/>
      <c r="W773" s="6"/>
      <c r="X773" s="6"/>
      <c r="Y773" s="6"/>
      <c r="Z773" s="6"/>
      <c r="AA773" s="6"/>
    </row>
    <row r="774" spans="1:27" s="7" customFormat="1" ht="15" customHeight="1" x14ac:dyDescent="0.2">
      <c r="A774" s="7">
        <v>773</v>
      </c>
      <c r="B774" s="7" t="s">
        <v>1809</v>
      </c>
      <c r="C774" s="7" t="s">
        <v>1</v>
      </c>
      <c r="D774" s="6" t="s">
        <v>1</v>
      </c>
      <c r="E774" s="6" t="s">
        <v>40</v>
      </c>
      <c r="F774" s="8">
        <v>162.83342999999999</v>
      </c>
      <c r="G774" s="6">
        <v>-7.8482064938124925</v>
      </c>
      <c r="H774" s="8">
        <v>5314.6218079999999</v>
      </c>
      <c r="I774" s="6">
        <v>-11.188313567830743</v>
      </c>
      <c r="J774" s="9">
        <v>3.0638761492847886</v>
      </c>
      <c r="K774" s="8">
        <v>481.37056799999999</v>
      </c>
      <c r="L774" s="6">
        <v>39.237848028765868</v>
      </c>
      <c r="M774" s="9">
        <v>9.0574754966647291</v>
      </c>
      <c r="N774" s="8">
        <v>-179.00990899999999</v>
      </c>
      <c r="O774" s="8">
        <v>-319.76965510989442</v>
      </c>
      <c r="P774" s="8">
        <v>-3.368253009659874</v>
      </c>
      <c r="Q774" s="8">
        <v>24199</v>
      </c>
      <c r="R774" s="8">
        <v>-3.1575156074916011</v>
      </c>
      <c r="S774" s="8">
        <v>1224.8989180000001</v>
      </c>
      <c r="T774" s="8">
        <v>-38.157894734184858</v>
      </c>
      <c r="V774" s="6"/>
      <c r="W774" s="6"/>
      <c r="X774" s="6"/>
      <c r="Y774" s="6"/>
      <c r="Z774" s="6"/>
      <c r="AA774" s="6"/>
    </row>
    <row r="775" spans="1:27" s="7" customFormat="1" ht="15" customHeight="1" x14ac:dyDescent="0.2">
      <c r="A775" s="7">
        <v>774</v>
      </c>
      <c r="B775" s="7" t="s">
        <v>1808</v>
      </c>
      <c r="C775" s="7" t="s">
        <v>149</v>
      </c>
      <c r="D775" s="6" t="s">
        <v>18</v>
      </c>
      <c r="E775" s="6" t="s">
        <v>36</v>
      </c>
      <c r="F775" s="8">
        <v>162.50321700000001</v>
      </c>
      <c r="G775" s="6">
        <v>7.5327019332183998</v>
      </c>
      <c r="H775" s="8">
        <v>4125.768564</v>
      </c>
      <c r="I775" s="6">
        <v>15.425836224590061</v>
      </c>
      <c r="J775" s="9">
        <v>3.9387380673250969</v>
      </c>
      <c r="K775" s="8">
        <v>191.33663200000001</v>
      </c>
      <c r="L775" s="6">
        <v>0.93491569472985425</v>
      </c>
      <c r="M775" s="9">
        <v>4.6375997352235387</v>
      </c>
      <c r="N775" s="8">
        <v>419.61820799999998</v>
      </c>
      <c r="O775" s="8">
        <v>28.786611085153702</v>
      </c>
      <c r="P775" s="8">
        <v>10.170667634181916</v>
      </c>
      <c r="Q775" s="8">
        <v>13500</v>
      </c>
      <c r="R775" s="8">
        <v>35.000000000000007</v>
      </c>
      <c r="S775" s="8">
        <v>1276.8515649999999</v>
      </c>
      <c r="T775" s="8">
        <v>-19.469022671265378</v>
      </c>
      <c r="V775" s="6"/>
      <c r="W775" s="6"/>
      <c r="X775" s="6"/>
      <c r="Y775" s="6"/>
      <c r="Z775" s="6"/>
      <c r="AA775" s="6"/>
    </row>
    <row r="776" spans="1:27" s="7" customFormat="1" ht="15" customHeight="1" x14ac:dyDescent="0.2">
      <c r="A776" s="7">
        <v>775</v>
      </c>
      <c r="B776" s="7" t="s">
        <v>1807</v>
      </c>
      <c r="C776" s="7" t="s">
        <v>94</v>
      </c>
      <c r="D776" s="6" t="s">
        <v>10</v>
      </c>
      <c r="E776" s="6" t="s">
        <v>179</v>
      </c>
      <c r="F776" s="8">
        <v>162.04</v>
      </c>
      <c r="G776" s="6">
        <v>115.00411326062148</v>
      </c>
      <c r="H776" s="8">
        <v>14333.009</v>
      </c>
      <c r="I776" s="6">
        <v>-6.1858276086302677</v>
      </c>
      <c r="J776" s="9">
        <v>1.1305372095977892</v>
      </c>
      <c r="K776" s="8">
        <v>2348.5419999999999</v>
      </c>
      <c r="L776" s="6">
        <v>124.58440435753846</v>
      </c>
      <c r="M776" s="9">
        <v>16.385547514830975</v>
      </c>
      <c r="N776" s="8">
        <v>2014.579</v>
      </c>
      <c r="O776" s="8">
        <v>6.4131690442523093</v>
      </c>
      <c r="P776" s="8">
        <v>14.055520372588894</v>
      </c>
      <c r="Q776" s="8">
        <v>11660</v>
      </c>
      <c r="R776" s="8">
        <v>0.24933367724184752</v>
      </c>
      <c r="S776" s="8">
        <v>12571.176531999999</v>
      </c>
      <c r="T776" s="8">
        <v>2.1693894225037536</v>
      </c>
      <c r="V776" s="6"/>
      <c r="W776" s="6"/>
      <c r="X776" s="6"/>
      <c r="Y776" s="6"/>
      <c r="Z776" s="6"/>
      <c r="AA776" s="6"/>
    </row>
    <row r="777" spans="1:27" s="7" customFormat="1" ht="15" customHeight="1" x14ac:dyDescent="0.2">
      <c r="A777" s="7">
        <v>776</v>
      </c>
      <c r="B777" s="7" t="s">
        <v>1806</v>
      </c>
      <c r="C777" s="7" t="s">
        <v>749</v>
      </c>
      <c r="D777" s="6" t="s">
        <v>18</v>
      </c>
      <c r="E777" s="6" t="s">
        <v>96</v>
      </c>
      <c r="F777" s="8">
        <v>162.00820999999999</v>
      </c>
      <c r="G777" s="6">
        <v>-26.907630522088354</v>
      </c>
      <c r="H777" s="8">
        <v>71654.595058999999</v>
      </c>
      <c r="I777" s="6">
        <v>-7.2679769951467517</v>
      </c>
      <c r="J777" s="9">
        <v>0.22609605129524954</v>
      </c>
      <c r="K777" s="8">
        <v>6202.6581740000001</v>
      </c>
      <c r="L777" s="6">
        <v>-30.410863858300587</v>
      </c>
      <c r="M777" s="9">
        <v>8.6563299518931984</v>
      </c>
      <c r="N777" s="8">
        <v>15461.807476</v>
      </c>
      <c r="O777" s="8">
        <v>0.63397593444409761</v>
      </c>
      <c r="P777" s="8">
        <v>21.578249745558999</v>
      </c>
      <c r="Q777" s="8">
        <v>57983</v>
      </c>
      <c r="R777" s="8">
        <v>-8.4878710878931845</v>
      </c>
      <c r="S777" s="8">
        <v>31552.691781000001</v>
      </c>
      <c r="T777" s="8">
        <v>32.398752322511392</v>
      </c>
      <c r="V777" s="6"/>
      <c r="W777" s="6"/>
      <c r="X777" s="6"/>
      <c r="Y777" s="6"/>
      <c r="Z777" s="6"/>
      <c r="AA777" s="6"/>
    </row>
    <row r="778" spans="1:27" s="7" customFormat="1" ht="15" customHeight="1" x14ac:dyDescent="0.2">
      <c r="A778" s="7">
        <v>777</v>
      </c>
      <c r="B778" s="7" t="s">
        <v>1805</v>
      </c>
      <c r="C778" s="7" t="s">
        <v>8</v>
      </c>
      <c r="D778" s="6" t="s">
        <v>8</v>
      </c>
      <c r="E778" s="6" t="s">
        <v>21</v>
      </c>
      <c r="F778" s="8">
        <v>161.77142799999999</v>
      </c>
      <c r="G778" s="6">
        <v>9.1207125607994932</v>
      </c>
      <c r="H778" s="8">
        <v>2055.5797510000002</v>
      </c>
      <c r="I778" s="6">
        <v>11.651351052041026</v>
      </c>
      <c r="J778" s="9">
        <v>7.8698687278516575</v>
      </c>
      <c r="K778" s="8">
        <v>617.73730399999999</v>
      </c>
      <c r="L778" s="6">
        <v>8.9676613707347705</v>
      </c>
      <c r="M778" s="9">
        <v>30.051731327839875</v>
      </c>
      <c r="N778" s="8">
        <v>34.200645000000002</v>
      </c>
      <c r="O778" s="8">
        <v>-163.38007222819894</v>
      </c>
      <c r="P778" s="8">
        <v>1.6637955780291203</v>
      </c>
      <c r="Q778" s="8">
        <v>6100</v>
      </c>
      <c r="R778" s="8">
        <v>8.9285714285714199</v>
      </c>
      <c r="S778" s="8">
        <v>4328.5339160000003</v>
      </c>
      <c r="T778" s="8">
        <v>29.987377524230887</v>
      </c>
      <c r="V778" s="6"/>
      <c r="W778" s="6"/>
      <c r="X778" s="6"/>
      <c r="Y778" s="6"/>
      <c r="Z778" s="6"/>
      <c r="AA778" s="6"/>
    </row>
    <row r="779" spans="1:27" s="7" customFormat="1" ht="15" customHeight="1" x14ac:dyDescent="0.2">
      <c r="A779" s="7">
        <v>778</v>
      </c>
      <c r="B779" s="7" t="s">
        <v>1804</v>
      </c>
      <c r="C779" s="7" t="s">
        <v>138</v>
      </c>
      <c r="D779" s="6" t="s">
        <v>18</v>
      </c>
      <c r="E779" s="6" t="s">
        <v>42</v>
      </c>
      <c r="F779" s="8">
        <v>161.61020400000001</v>
      </c>
      <c r="G779" s="6">
        <v>18.606782683343525</v>
      </c>
      <c r="H779" s="8">
        <v>74504.802012999993</v>
      </c>
      <c r="I779" s="6">
        <v>4.8333186894003122</v>
      </c>
      <c r="J779" s="9">
        <v>0.21691246689280697</v>
      </c>
      <c r="K779" s="8">
        <v>2895.3704520000001</v>
      </c>
      <c r="L779" s="6">
        <v>-7.160305968791203</v>
      </c>
      <c r="M779" s="9">
        <v>3.886152803271393</v>
      </c>
      <c r="N779" s="8">
        <v>8308.3131599999997</v>
      </c>
      <c r="O779" s="8">
        <v>3.0485160235338871</v>
      </c>
      <c r="P779" s="8">
        <v>11.151379421893264</v>
      </c>
      <c r="Q779" s="8">
        <v>195618</v>
      </c>
      <c r="R779" s="8">
        <v>0.80492229047284258</v>
      </c>
      <c r="S779" s="8">
        <v>98831.978724999994</v>
      </c>
      <c r="T779" s="8">
        <v>0.61970627653367139</v>
      </c>
      <c r="V779" s="6"/>
      <c r="W779" s="6"/>
      <c r="X779" s="6"/>
      <c r="Y779" s="6"/>
      <c r="Z779" s="6"/>
      <c r="AA779" s="6"/>
    </row>
    <row r="780" spans="1:27" s="7" customFormat="1" ht="15" customHeight="1" x14ac:dyDescent="0.2">
      <c r="A780" s="7">
        <v>779</v>
      </c>
      <c r="B780" s="7" t="s">
        <v>1803</v>
      </c>
      <c r="C780" s="7" t="s">
        <v>28</v>
      </c>
      <c r="D780" s="6" t="s">
        <v>27</v>
      </c>
      <c r="E780" s="6" t="s">
        <v>146</v>
      </c>
      <c r="F780" s="8">
        <v>160.719121</v>
      </c>
      <c r="G780" s="6">
        <v>-12.356687786246523</v>
      </c>
      <c r="H780" s="8">
        <v>11856.889642</v>
      </c>
      <c r="I780" s="6">
        <v>-1.6032258366738827</v>
      </c>
      <c r="J780" s="9">
        <v>1.3554914134537748</v>
      </c>
      <c r="K780" s="8">
        <v>223.67523</v>
      </c>
      <c r="L780" s="6">
        <v>33.078526864256588</v>
      </c>
      <c r="M780" s="9">
        <v>1.8864578886497154</v>
      </c>
      <c r="N780" s="8">
        <v>314.78054600000002</v>
      </c>
      <c r="O780" s="8">
        <v>46.070460837908243</v>
      </c>
      <c r="P780" s="8">
        <v>2.654832384413619</v>
      </c>
      <c r="Q780" s="8">
        <v>80800</v>
      </c>
      <c r="R780" s="8">
        <v>-3.694874851013108</v>
      </c>
      <c r="S780" s="8"/>
      <c r="T780" s="8"/>
      <c r="V780" s="6"/>
      <c r="W780" s="6"/>
      <c r="X780" s="6"/>
      <c r="Y780" s="6"/>
      <c r="Z780" s="6"/>
      <c r="AA780" s="6"/>
    </row>
    <row r="781" spans="1:27" s="7" customFormat="1" ht="15" customHeight="1" x14ac:dyDescent="0.2">
      <c r="A781" s="7">
        <v>780</v>
      </c>
      <c r="B781" s="7" t="s">
        <v>1802</v>
      </c>
      <c r="C781" s="7" t="s">
        <v>1</v>
      </c>
      <c r="D781" s="6" t="s">
        <v>1</v>
      </c>
      <c r="E781" s="6" t="s">
        <v>42</v>
      </c>
      <c r="F781" s="8">
        <v>160.671672</v>
      </c>
      <c r="G781" s="6">
        <v>5.8526365853737605</v>
      </c>
      <c r="H781" s="8">
        <v>5003.4020190000001</v>
      </c>
      <c r="I781" s="6">
        <v>-5.4919520601526273</v>
      </c>
      <c r="J781" s="9">
        <v>3.211248494321719</v>
      </c>
      <c r="K781" s="8">
        <v>354.471272</v>
      </c>
      <c r="L781" s="6">
        <v>16.156540127644604</v>
      </c>
      <c r="M781" s="9">
        <v>7.0846050478039757</v>
      </c>
      <c r="N781" s="8">
        <v>276.37876999999997</v>
      </c>
      <c r="O781" s="8">
        <v>-18.13854589395153</v>
      </c>
      <c r="P781" s="8">
        <v>5.5238169739404253</v>
      </c>
      <c r="Q781" s="8">
        <v>8954</v>
      </c>
      <c r="R781" s="8">
        <v>8.1923634606089877</v>
      </c>
      <c r="S781" s="8">
        <v>2387.8219949999998</v>
      </c>
      <c r="T781" s="8">
        <v>-45.367215145655784</v>
      </c>
      <c r="V781" s="6"/>
      <c r="W781" s="6"/>
      <c r="X781" s="6"/>
      <c r="Y781" s="6"/>
      <c r="Z781" s="6"/>
      <c r="AA781" s="6"/>
    </row>
    <row r="782" spans="1:27" s="7" customFormat="1" ht="15" customHeight="1" x14ac:dyDescent="0.2">
      <c r="A782" s="7">
        <v>781</v>
      </c>
      <c r="B782" s="7" t="s">
        <v>1801</v>
      </c>
      <c r="C782" s="7" t="s">
        <v>28</v>
      </c>
      <c r="D782" s="6" t="s">
        <v>27</v>
      </c>
      <c r="E782" s="6" t="s">
        <v>52</v>
      </c>
      <c r="F782" s="8">
        <v>160.01831100000001</v>
      </c>
      <c r="G782" s="6">
        <v>10.483871507848264</v>
      </c>
      <c r="H782" s="8">
        <v>4519.0572659999998</v>
      </c>
      <c r="I782" s="6">
        <v>-6.296924196096243</v>
      </c>
      <c r="J782" s="9">
        <v>3.5409666570045193</v>
      </c>
      <c r="K782" s="8">
        <v>64.240926999999999</v>
      </c>
      <c r="L782" s="6">
        <v>-21.42857160329633</v>
      </c>
      <c r="M782" s="9">
        <v>1.4215559400702671</v>
      </c>
      <c r="N782" s="8">
        <v>321.20463799999999</v>
      </c>
      <c r="O782" s="8">
        <v>-50.27124784766788</v>
      </c>
      <c r="P782" s="8">
        <v>7.1077797667368614</v>
      </c>
      <c r="Q782" s="8">
        <v>22734</v>
      </c>
      <c r="R782" s="8">
        <v>-6.5290683331962862</v>
      </c>
      <c r="S782" s="8">
        <v>7594.0633349999998</v>
      </c>
      <c r="T782" s="8">
        <v>-9.2633429131147587</v>
      </c>
      <c r="V782" s="6"/>
      <c r="W782" s="6"/>
      <c r="X782" s="6"/>
      <c r="Y782" s="6"/>
      <c r="Z782" s="6"/>
      <c r="AA782" s="6"/>
    </row>
    <row r="783" spans="1:27" s="7" customFormat="1" ht="15" customHeight="1" x14ac:dyDescent="0.2">
      <c r="A783" s="7">
        <v>782</v>
      </c>
      <c r="B783" s="7" t="s">
        <v>1800</v>
      </c>
      <c r="C783" s="7" t="s">
        <v>8</v>
      </c>
      <c r="D783" s="6" t="s">
        <v>8</v>
      </c>
      <c r="E783" s="6" t="s">
        <v>6</v>
      </c>
      <c r="F783" s="8">
        <v>159.810417</v>
      </c>
      <c r="G783" s="6">
        <v>121.79107210618368</v>
      </c>
      <c r="H783" s="8">
        <v>2.9686659999999998</v>
      </c>
      <c r="I783" s="6">
        <v>-74.199295106970254</v>
      </c>
      <c r="J783" s="9">
        <v>5383.2400478868285</v>
      </c>
      <c r="K783" s="8">
        <v>1.3815200000000001</v>
      </c>
      <c r="L783" s="6">
        <v>1172.1412917364962</v>
      </c>
      <c r="M783" s="9">
        <v>46.536727270767415</v>
      </c>
      <c r="N783" s="8">
        <v>-197.706986</v>
      </c>
      <c r="O783" s="8">
        <v>116.41868155063749</v>
      </c>
      <c r="P783" s="8">
        <v>-6659.7921760144118</v>
      </c>
      <c r="Q783" s="8">
        <v>111</v>
      </c>
      <c r="R783" s="8">
        <v>76.19047619047619</v>
      </c>
      <c r="S783" s="8">
        <v>2867.2807250000001</v>
      </c>
      <c r="T783" s="8">
        <v>76.028560971819999</v>
      </c>
      <c r="V783" s="6"/>
      <c r="W783" s="6"/>
      <c r="X783" s="6"/>
      <c r="Y783" s="6"/>
      <c r="Z783" s="6"/>
      <c r="AA783" s="6"/>
    </row>
    <row r="784" spans="1:27" s="7" customFormat="1" ht="15" customHeight="1" x14ac:dyDescent="0.2">
      <c r="A784" s="7">
        <v>783</v>
      </c>
      <c r="B784" s="7" t="s">
        <v>1799</v>
      </c>
      <c r="C784" s="7" t="s">
        <v>4</v>
      </c>
      <c r="D784" s="6" t="s">
        <v>4</v>
      </c>
      <c r="E784" s="6" t="s">
        <v>6</v>
      </c>
      <c r="F784" s="8">
        <v>159.71765600000001</v>
      </c>
      <c r="G784" s="6">
        <v>8.9413871184099936</v>
      </c>
      <c r="H784" s="8">
        <v>133.45636400000001</v>
      </c>
      <c r="I784" s="6">
        <v>10953.348727496805</v>
      </c>
      <c r="J784" s="9">
        <v>119.67781169281668</v>
      </c>
      <c r="K784" s="8">
        <v>46.612805999999999</v>
      </c>
      <c r="L784" s="6">
        <v>16.989887095366662</v>
      </c>
      <c r="M784" s="9">
        <v>34.927375962378235</v>
      </c>
      <c r="N784" s="8">
        <v>-226.54998900000001</v>
      </c>
      <c r="O784" s="8">
        <v>14.53264541010768</v>
      </c>
      <c r="P784" s="8">
        <v>-169.75585293182422</v>
      </c>
      <c r="Q784" s="8">
        <v>1982</v>
      </c>
      <c r="R784" s="8">
        <v>106.67361835245046</v>
      </c>
      <c r="S784" s="8">
        <v>3357.5139479999998</v>
      </c>
      <c r="T784" s="8"/>
      <c r="V784" s="6"/>
      <c r="W784" s="6"/>
      <c r="X784" s="6"/>
      <c r="Y784" s="6"/>
      <c r="Z784" s="6"/>
      <c r="AA784" s="6"/>
    </row>
    <row r="785" spans="1:27" s="7" customFormat="1" ht="15" customHeight="1" x14ac:dyDescent="0.2">
      <c r="A785" s="7">
        <v>784</v>
      </c>
      <c r="B785" s="7" t="s">
        <v>1798</v>
      </c>
      <c r="C785" s="7" t="s">
        <v>117</v>
      </c>
      <c r="D785" s="6" t="s">
        <v>10</v>
      </c>
      <c r="E785" s="6" t="s">
        <v>36</v>
      </c>
      <c r="F785" s="8">
        <v>159.69999999999999</v>
      </c>
      <c r="G785" s="6">
        <v>-1.662561576354693</v>
      </c>
      <c r="H785" s="8">
        <v>4965.5870000000004</v>
      </c>
      <c r="I785" s="6">
        <v>7.7035328828531258</v>
      </c>
      <c r="J785" s="9">
        <v>3.2161353733204145</v>
      </c>
      <c r="K785" s="8">
        <v>149.19999999999999</v>
      </c>
      <c r="L785" s="6">
        <v>76.207743165829328</v>
      </c>
      <c r="M785" s="9">
        <v>3.0046800106412386</v>
      </c>
      <c r="N785" s="8">
        <v>135.79300000000001</v>
      </c>
      <c r="O785" s="8">
        <v>33.751546138738078</v>
      </c>
      <c r="P785" s="8">
        <v>2.734681720408886</v>
      </c>
      <c r="Q785" s="8">
        <v>9928</v>
      </c>
      <c r="R785" s="8">
        <v>4.4283159777006365</v>
      </c>
      <c r="S785" s="8"/>
      <c r="T785" s="8"/>
      <c r="V785" s="6"/>
      <c r="W785" s="6"/>
      <c r="X785" s="6"/>
      <c r="Y785" s="6"/>
      <c r="Z785" s="6"/>
      <c r="AA785" s="6"/>
    </row>
    <row r="786" spans="1:27" s="7" customFormat="1" ht="15" customHeight="1" x14ac:dyDescent="0.2">
      <c r="A786" s="7">
        <v>785</v>
      </c>
      <c r="B786" s="7" t="s">
        <v>1797</v>
      </c>
      <c r="C786" s="7" t="s">
        <v>65</v>
      </c>
      <c r="D786" s="6" t="s">
        <v>18</v>
      </c>
      <c r="E786" s="6" t="s">
        <v>6</v>
      </c>
      <c r="F786" s="8">
        <v>159.65998099999999</v>
      </c>
      <c r="G786" s="6">
        <v>62.099974658550352</v>
      </c>
      <c r="H786" s="8">
        <v>257.77998600000001</v>
      </c>
      <c r="I786" s="6">
        <v>9169.8470680124447</v>
      </c>
      <c r="J786" s="9">
        <v>61.936531023009664</v>
      </c>
      <c r="K786" s="8">
        <v>5.9497960000000001</v>
      </c>
      <c r="L786" s="6">
        <v>141.03866514287199</v>
      </c>
      <c r="M786" s="9">
        <v>2.3080907452605728</v>
      </c>
      <c r="N786" s="8">
        <v>64.779248999999993</v>
      </c>
      <c r="O786" s="8">
        <v>-145.43967296860788</v>
      </c>
      <c r="P786" s="8">
        <v>25.129665807336956</v>
      </c>
      <c r="Q786" s="8">
        <v>304</v>
      </c>
      <c r="R786" s="8">
        <v>61.702127659574458</v>
      </c>
      <c r="S786" s="8">
        <v>2248.4922529999999</v>
      </c>
      <c r="T786" s="8">
        <v>-6.3332388282376524</v>
      </c>
      <c r="V786" s="6"/>
      <c r="W786" s="6"/>
      <c r="X786" s="6"/>
      <c r="Y786" s="6"/>
      <c r="Z786" s="6"/>
      <c r="AA786" s="6"/>
    </row>
    <row r="787" spans="1:27" s="7" customFormat="1" ht="15" customHeight="1" x14ac:dyDescent="0.2">
      <c r="A787" s="7">
        <v>786</v>
      </c>
      <c r="B787" s="7" t="s">
        <v>1796</v>
      </c>
      <c r="C787" s="7" t="s">
        <v>4</v>
      </c>
      <c r="D787" s="6" t="s">
        <v>4</v>
      </c>
      <c r="E787" s="6" t="s">
        <v>13</v>
      </c>
      <c r="F787" s="8">
        <v>159.53975</v>
      </c>
      <c r="G787" s="6">
        <v>8.0833923550831521</v>
      </c>
      <c r="H787" s="8">
        <v>3374.4783590000002</v>
      </c>
      <c r="I787" s="6">
        <v>3.1189958373352367</v>
      </c>
      <c r="J787" s="9">
        <v>4.7278344391954654</v>
      </c>
      <c r="K787" s="8">
        <v>489.91394600000001</v>
      </c>
      <c r="L787" s="6">
        <v>-4.7728832022724816</v>
      </c>
      <c r="M787" s="9">
        <v>14.518212709628461</v>
      </c>
      <c r="N787" s="8">
        <v>421.03872799999999</v>
      </c>
      <c r="O787" s="8">
        <v>-4.3859366593840043</v>
      </c>
      <c r="P787" s="8">
        <v>12.477150042377854</v>
      </c>
      <c r="Q787" s="8">
        <v>35050</v>
      </c>
      <c r="R787" s="8">
        <v>-1.2091659855125614</v>
      </c>
      <c r="S787" s="8">
        <v>999.17026599999997</v>
      </c>
      <c r="T787" s="8"/>
      <c r="V787" s="6"/>
      <c r="W787" s="6"/>
      <c r="X787" s="6"/>
      <c r="Y787" s="6"/>
      <c r="Z787" s="6"/>
      <c r="AA787" s="6"/>
    </row>
    <row r="788" spans="1:27" s="7" customFormat="1" ht="15" customHeight="1" x14ac:dyDescent="0.2">
      <c r="A788" s="7">
        <v>787</v>
      </c>
      <c r="B788" s="7" t="s">
        <v>1795</v>
      </c>
      <c r="C788" s="7" t="s">
        <v>11</v>
      </c>
      <c r="D788" s="6" t="s">
        <v>10</v>
      </c>
      <c r="E788" s="6" t="s">
        <v>6</v>
      </c>
      <c r="F788" s="8">
        <v>159.091588</v>
      </c>
      <c r="G788" s="6">
        <v>-3.2619520401272362</v>
      </c>
      <c r="H788" s="8">
        <v>184.03283500000001</v>
      </c>
      <c r="I788" s="6">
        <v>-1.4860690958883094</v>
      </c>
      <c r="J788" s="9">
        <v>86.447392933983764</v>
      </c>
      <c r="K788" s="8">
        <v>2.2335539999999998</v>
      </c>
      <c r="L788" s="6">
        <v>-55.053804336342751</v>
      </c>
      <c r="M788" s="9">
        <v>1.2136714624865719</v>
      </c>
      <c r="N788" s="8">
        <v>7.783372</v>
      </c>
      <c r="O788" s="8">
        <v>-21.562752442392753</v>
      </c>
      <c r="P788" s="8">
        <v>4.2293387481641522</v>
      </c>
      <c r="Q788" s="8">
        <v>533</v>
      </c>
      <c r="R788" s="8">
        <v>1.5238095238095273</v>
      </c>
      <c r="S788" s="8"/>
      <c r="T788" s="8"/>
      <c r="V788" s="6"/>
      <c r="W788" s="6"/>
      <c r="X788" s="6"/>
      <c r="Y788" s="6"/>
      <c r="Z788" s="6"/>
      <c r="AA788" s="6"/>
    </row>
    <row r="789" spans="1:27" s="7" customFormat="1" ht="15" customHeight="1" x14ac:dyDescent="0.2">
      <c r="A789" s="7">
        <v>788</v>
      </c>
      <c r="B789" s="7" t="s">
        <v>1794</v>
      </c>
      <c r="C789" s="7" t="s">
        <v>4</v>
      </c>
      <c r="D789" s="6" t="s">
        <v>4</v>
      </c>
      <c r="E789" s="6" t="s">
        <v>226</v>
      </c>
      <c r="F789" s="8">
        <v>158.61499499999999</v>
      </c>
      <c r="G789" s="6">
        <v>44.767441955979926</v>
      </c>
      <c r="H789" s="8">
        <v>30814.753112999999</v>
      </c>
      <c r="I789" s="6">
        <v>-8.4172343153357083</v>
      </c>
      <c r="J789" s="9">
        <v>0.51473719233883519</v>
      </c>
      <c r="K789" s="8">
        <v>2310.1732659999998</v>
      </c>
      <c r="L789" s="6">
        <v>-6.45860201666697</v>
      </c>
      <c r="M789" s="9">
        <v>7.4969715237646781</v>
      </c>
      <c r="N789" s="8">
        <v>8307.8585299999995</v>
      </c>
      <c r="O789" s="8">
        <v>-14.026552755679578</v>
      </c>
      <c r="P789" s="8">
        <v>26.960652579413708</v>
      </c>
      <c r="Q789" s="8">
        <v>75620</v>
      </c>
      <c r="R789" s="8">
        <v>-12.936354425716123</v>
      </c>
      <c r="S789" s="8">
        <v>5365.0293499999998</v>
      </c>
      <c r="T789" s="8">
        <v>-12.457144608633753</v>
      </c>
      <c r="V789" s="6"/>
      <c r="W789" s="6"/>
      <c r="X789" s="6"/>
      <c r="Y789" s="6"/>
      <c r="Z789" s="6"/>
      <c r="AA789" s="6"/>
    </row>
    <row r="790" spans="1:27" s="7" customFormat="1" ht="15" customHeight="1" x14ac:dyDescent="0.2">
      <c r="A790" s="7">
        <v>789</v>
      </c>
      <c r="B790" s="7" t="s">
        <v>1793</v>
      </c>
      <c r="C790" s="7" t="s">
        <v>1</v>
      </c>
      <c r="D790" s="6" t="s">
        <v>1</v>
      </c>
      <c r="E790" s="6" t="s">
        <v>96</v>
      </c>
      <c r="F790" s="8">
        <v>158.550701</v>
      </c>
      <c r="G790" s="6">
        <v>25.038599532867956</v>
      </c>
      <c r="H790" s="8">
        <v>49319.497861999997</v>
      </c>
      <c r="I790" s="6">
        <v>36.624932433563309</v>
      </c>
      <c r="J790" s="9">
        <v>0.32147671382145432</v>
      </c>
      <c r="K790" s="8">
        <v>967.84777999999994</v>
      </c>
      <c r="L790" s="6">
        <v>55.598688536616628</v>
      </c>
      <c r="M790" s="9">
        <v>1.9624039618329396</v>
      </c>
      <c r="N790" s="8">
        <v>-105.265396</v>
      </c>
      <c r="O790" s="8">
        <v>-107.8953003157344</v>
      </c>
      <c r="P790" s="8">
        <v>-0.21343566046544354</v>
      </c>
      <c r="Q790" s="8">
        <v>13766</v>
      </c>
      <c r="R790" s="8">
        <v>45.272266779231749</v>
      </c>
      <c r="S790" s="8">
        <v>7031.8113499999999</v>
      </c>
      <c r="T790" s="8">
        <v>-26.128020542656017</v>
      </c>
      <c r="V790" s="6"/>
      <c r="W790" s="6"/>
      <c r="X790" s="6"/>
      <c r="Y790" s="6"/>
      <c r="Z790" s="6"/>
      <c r="AA790" s="6"/>
    </row>
    <row r="791" spans="1:27" s="7" customFormat="1" ht="15" customHeight="1" x14ac:dyDescent="0.2">
      <c r="A791" s="7">
        <v>790</v>
      </c>
      <c r="B791" s="7" t="s">
        <v>1792</v>
      </c>
      <c r="C791" s="7" t="s">
        <v>28</v>
      </c>
      <c r="D791" s="6" t="s">
        <v>27</v>
      </c>
      <c r="E791" s="6" t="s">
        <v>3</v>
      </c>
      <c r="F791" s="8">
        <v>158.35</v>
      </c>
      <c r="G791" s="6">
        <v>8.7665794336032832</v>
      </c>
      <c r="H791" s="8">
        <v>1525.453</v>
      </c>
      <c r="I791" s="6">
        <v>22.976468890549583</v>
      </c>
      <c r="J791" s="9">
        <v>10.380523031519163</v>
      </c>
      <c r="K791" s="8">
        <v>61.384</v>
      </c>
      <c r="L791" s="6">
        <v>11.647871953437615</v>
      </c>
      <c r="M791" s="9">
        <v>4.0239850064210438</v>
      </c>
      <c r="N791" s="8">
        <v>10.996</v>
      </c>
      <c r="O791" s="8">
        <v>-91.854754479662816</v>
      </c>
      <c r="P791" s="8">
        <v>0.72083505686507554</v>
      </c>
      <c r="Q791" s="8">
        <v>6048</v>
      </c>
      <c r="R791" s="8">
        <v>14.048651706581182</v>
      </c>
      <c r="S791" s="8">
        <v>1336.3042519999999</v>
      </c>
      <c r="T791" s="8">
        <v>-32.233747064455955</v>
      </c>
      <c r="V791" s="6"/>
      <c r="W791" s="6"/>
      <c r="X791" s="6"/>
      <c r="Y791" s="6"/>
      <c r="Z791" s="6"/>
      <c r="AA791" s="6"/>
    </row>
    <row r="792" spans="1:27" s="7" customFormat="1" ht="15" customHeight="1" x14ac:dyDescent="0.2">
      <c r="A792" s="7">
        <v>791</v>
      </c>
      <c r="B792" s="7" t="s">
        <v>1791</v>
      </c>
      <c r="C792" s="7" t="s">
        <v>65</v>
      </c>
      <c r="D792" s="6" t="s">
        <v>18</v>
      </c>
      <c r="E792" s="6" t="s">
        <v>21</v>
      </c>
      <c r="F792" s="8">
        <v>158.085296</v>
      </c>
      <c r="G792" s="6">
        <v>10.148855533341795</v>
      </c>
      <c r="H792" s="8">
        <v>2648.9686459999998</v>
      </c>
      <c r="I792" s="6">
        <v>6.7255144877231388</v>
      </c>
      <c r="J792" s="9">
        <v>5.9678054792650048</v>
      </c>
      <c r="K792" s="8">
        <v>35.146880000000003</v>
      </c>
      <c r="L792" s="6">
        <v>9.8914560609798983</v>
      </c>
      <c r="M792" s="9">
        <v>1.3268137413809165</v>
      </c>
      <c r="N792" s="8">
        <v>246.12340599999999</v>
      </c>
      <c r="O792" s="8">
        <v>5.0536863561278622</v>
      </c>
      <c r="P792" s="8">
        <v>9.2912917777132495</v>
      </c>
      <c r="Q792" s="8">
        <v>6600</v>
      </c>
      <c r="R792" s="8">
        <v>0</v>
      </c>
      <c r="S792" s="8">
        <v>6138.6827649999996</v>
      </c>
      <c r="T792" s="8">
        <v>-19.374989494171913</v>
      </c>
      <c r="V792" s="6"/>
      <c r="W792" s="6"/>
      <c r="X792" s="6"/>
      <c r="Y792" s="6"/>
      <c r="Z792" s="6"/>
      <c r="AA792" s="6"/>
    </row>
    <row r="793" spans="1:27" s="7" customFormat="1" ht="15" customHeight="1" x14ac:dyDescent="0.2">
      <c r="A793" s="7">
        <v>792</v>
      </c>
      <c r="B793" s="7" t="s">
        <v>1790</v>
      </c>
      <c r="C793" s="7" t="s">
        <v>117</v>
      </c>
      <c r="D793" s="6" t="s">
        <v>10</v>
      </c>
      <c r="E793" s="6" t="s">
        <v>13</v>
      </c>
      <c r="F793" s="8">
        <v>157.828</v>
      </c>
      <c r="G793" s="6">
        <v>5.2972886421861709</v>
      </c>
      <c r="H793" s="8">
        <v>4845.7120000000004</v>
      </c>
      <c r="I793" s="6">
        <v>-5.0069563113847471</v>
      </c>
      <c r="J793" s="9">
        <v>3.2570652155967994</v>
      </c>
      <c r="K793" s="8">
        <v>271.29899999999998</v>
      </c>
      <c r="L793" s="6">
        <v>-14.059129310918305</v>
      </c>
      <c r="M793" s="9">
        <v>5.5987437965772617</v>
      </c>
      <c r="N793" s="8">
        <v>-379.84100000000001</v>
      </c>
      <c r="O793" s="8">
        <v>-361.78959846720062</v>
      </c>
      <c r="P793" s="8">
        <v>-7.8387035795771594</v>
      </c>
      <c r="Q793" s="8">
        <v>94928</v>
      </c>
      <c r="R793" s="8">
        <v>2.5705302056208135</v>
      </c>
      <c r="S793" s="8">
        <v>374.060044</v>
      </c>
      <c r="T793" s="8">
        <v>-69.003789270986005</v>
      </c>
      <c r="V793" s="6"/>
      <c r="W793" s="6"/>
      <c r="X793" s="6"/>
      <c r="Y793" s="6"/>
      <c r="Z793" s="6"/>
      <c r="AA793" s="6"/>
    </row>
    <row r="794" spans="1:27" s="7" customFormat="1" ht="15" customHeight="1" x14ac:dyDescent="0.2">
      <c r="A794" s="7">
        <v>793</v>
      </c>
      <c r="B794" s="7" t="s">
        <v>1789</v>
      </c>
      <c r="C794" s="7" t="s">
        <v>176</v>
      </c>
      <c r="D794" s="6" t="s">
        <v>10</v>
      </c>
      <c r="E794" s="6" t="s">
        <v>36</v>
      </c>
      <c r="F794" s="8">
        <v>157</v>
      </c>
      <c r="G794" s="6">
        <v>28.688524590163933</v>
      </c>
      <c r="H794" s="8">
        <v>5610.3860000000004</v>
      </c>
      <c r="I794" s="6">
        <v>-4.1975000853795912</v>
      </c>
      <c r="J794" s="9">
        <v>2.798381430439902</v>
      </c>
      <c r="K794" s="8">
        <v>125.06699999999999</v>
      </c>
      <c r="L794" s="6">
        <v>5.5221815359173698</v>
      </c>
      <c r="M794" s="9">
        <v>2.2292049067568613</v>
      </c>
      <c r="N794" s="8">
        <v>205.31899999999999</v>
      </c>
      <c r="O794" s="8">
        <v>0.18688761369403117</v>
      </c>
      <c r="P794" s="8">
        <v>3.6596234198502562</v>
      </c>
      <c r="Q794" s="8">
        <v>15734</v>
      </c>
      <c r="R794" s="8">
        <v>-6.645306752106328</v>
      </c>
      <c r="S794" s="8"/>
      <c r="T794" s="8"/>
      <c r="V794" s="6"/>
      <c r="W794" s="6"/>
      <c r="X794" s="6"/>
      <c r="Y794" s="6"/>
      <c r="Z794" s="6"/>
      <c r="AA794" s="6"/>
    </row>
    <row r="795" spans="1:27" s="7" customFormat="1" ht="15" customHeight="1" x14ac:dyDescent="0.2">
      <c r="A795" s="7">
        <v>794</v>
      </c>
      <c r="B795" s="7" t="s">
        <v>1788</v>
      </c>
      <c r="C795" s="7" t="s">
        <v>117</v>
      </c>
      <c r="D795" s="6" t="s">
        <v>10</v>
      </c>
      <c r="E795" s="6" t="s">
        <v>130</v>
      </c>
      <c r="F795" s="8">
        <v>156.505</v>
      </c>
      <c r="G795" s="6">
        <v>9.4593649461463194</v>
      </c>
      <c r="H795" s="8">
        <v>2545.3609999999999</v>
      </c>
      <c r="I795" s="6">
        <v>-2.4348725355362699</v>
      </c>
      <c r="J795" s="9">
        <v>6.1486366766835827</v>
      </c>
      <c r="K795" s="8">
        <v>45.682000000000002</v>
      </c>
      <c r="L795" s="6">
        <v>-11.266073579115021</v>
      </c>
      <c r="M795" s="9">
        <v>1.7947159558113761</v>
      </c>
      <c r="N795" s="8">
        <v>411.89400000000001</v>
      </c>
      <c r="O795" s="8">
        <v>132.28065822270847</v>
      </c>
      <c r="P795" s="8">
        <v>16.182144693817499</v>
      </c>
      <c r="Q795" s="8">
        <v>9955</v>
      </c>
      <c r="R795" s="8">
        <v>-14.350856061257854</v>
      </c>
      <c r="S795" s="8"/>
      <c r="T795" s="8"/>
      <c r="V795" s="6"/>
      <c r="W795" s="6"/>
      <c r="X795" s="6"/>
      <c r="Y795" s="6"/>
      <c r="Z795" s="6"/>
      <c r="AA795" s="6"/>
    </row>
    <row r="796" spans="1:27" s="7" customFormat="1" ht="15" customHeight="1" x14ac:dyDescent="0.2">
      <c r="A796" s="7">
        <v>795</v>
      </c>
      <c r="B796" s="7" t="s">
        <v>1787</v>
      </c>
      <c r="C796" s="7" t="s">
        <v>8</v>
      </c>
      <c r="D796" s="6" t="s">
        <v>8</v>
      </c>
      <c r="E796" s="6" t="s">
        <v>6</v>
      </c>
      <c r="F796" s="8">
        <v>156.321009</v>
      </c>
      <c r="G796" s="6">
        <v>2.4042498275476998</v>
      </c>
      <c r="H796" s="8">
        <v>132.066956</v>
      </c>
      <c r="I796" s="6"/>
      <c r="J796" s="9">
        <v>118.36496708533208</v>
      </c>
      <c r="K796" s="8">
        <v>0.84831699999999999</v>
      </c>
      <c r="L796" s="6">
        <v>531.1271975180972</v>
      </c>
      <c r="M796" s="9">
        <v>0.64233857256466176</v>
      </c>
      <c r="N796" s="8">
        <v>-82.874319999999997</v>
      </c>
      <c r="O796" s="8">
        <v>-54.492753814183729</v>
      </c>
      <c r="P796" s="8">
        <v>-62.751745410108484</v>
      </c>
      <c r="Q796" s="8">
        <v>193</v>
      </c>
      <c r="R796" s="8">
        <v>153.9473684210526</v>
      </c>
      <c r="S796" s="8">
        <v>886.17929900000001</v>
      </c>
      <c r="T796" s="8">
        <v>-24.951130734721318</v>
      </c>
      <c r="V796" s="6"/>
      <c r="W796" s="6"/>
      <c r="X796" s="6"/>
      <c r="Y796" s="6"/>
      <c r="Z796" s="6"/>
      <c r="AA796" s="6"/>
    </row>
    <row r="797" spans="1:27" s="7" customFormat="1" ht="15" customHeight="1" x14ac:dyDescent="0.2">
      <c r="A797" s="7">
        <v>796</v>
      </c>
      <c r="B797" s="7" t="s">
        <v>1786</v>
      </c>
      <c r="C797" s="7" t="s">
        <v>8</v>
      </c>
      <c r="D797" s="6" t="s">
        <v>8</v>
      </c>
      <c r="E797" s="6" t="s">
        <v>3</v>
      </c>
      <c r="F797" s="8">
        <v>155.80382900000001</v>
      </c>
      <c r="G797" s="6">
        <v>34.277976365829858</v>
      </c>
      <c r="H797" s="8">
        <v>600.73000300000001</v>
      </c>
      <c r="I797" s="6">
        <v>31.556786033197781</v>
      </c>
      <c r="J797" s="9">
        <v>25.935749541712173</v>
      </c>
      <c r="K797" s="8">
        <v>35.937336999999999</v>
      </c>
      <c r="L797" s="6">
        <v>80.999775017833116</v>
      </c>
      <c r="M797" s="9">
        <v>5.9822776988882973</v>
      </c>
      <c r="N797" s="8">
        <v>-41.360160999999998</v>
      </c>
      <c r="O797" s="8">
        <v>-3.7175182616498437</v>
      </c>
      <c r="P797" s="8">
        <v>-6.884983402435453</v>
      </c>
      <c r="Q797" s="8">
        <v>2638</v>
      </c>
      <c r="R797" s="8">
        <v>0</v>
      </c>
      <c r="S797" s="8">
        <v>7554.2585719999997</v>
      </c>
      <c r="T797" s="8">
        <v>52.235429953025545</v>
      </c>
      <c r="V797" s="6"/>
      <c r="W797" s="6"/>
      <c r="X797" s="6"/>
      <c r="Y797" s="6"/>
      <c r="Z797" s="6"/>
      <c r="AA797" s="6"/>
    </row>
    <row r="798" spans="1:27" s="7" customFormat="1" ht="15" customHeight="1" x14ac:dyDescent="0.2">
      <c r="A798" s="7">
        <v>797</v>
      </c>
      <c r="B798" s="7" t="s">
        <v>1785</v>
      </c>
      <c r="C798" s="7" t="s">
        <v>8</v>
      </c>
      <c r="D798" s="6" t="s">
        <v>8</v>
      </c>
      <c r="E798" s="6" t="s">
        <v>6</v>
      </c>
      <c r="F798" s="8">
        <v>155.38189600000001</v>
      </c>
      <c r="G798" s="6">
        <v>32.937315353665333</v>
      </c>
      <c r="H798" s="8">
        <v>1.8764460000000001</v>
      </c>
      <c r="I798" s="6"/>
      <c r="J798" s="9">
        <v>8280.648417273931</v>
      </c>
      <c r="K798" s="8">
        <v>3.079936</v>
      </c>
      <c r="L798" s="6">
        <v>-28.275285175707086</v>
      </c>
      <c r="M798" s="9">
        <v>164.1366711325559</v>
      </c>
      <c r="N798" s="8">
        <v>-257.77464500000002</v>
      </c>
      <c r="O798" s="8">
        <v>58.466033770908822</v>
      </c>
      <c r="P798" s="8">
        <v>-13737.386793971158</v>
      </c>
      <c r="Q798" s="8">
        <v>352</v>
      </c>
      <c r="R798" s="8">
        <v>105.84795321637426</v>
      </c>
      <c r="S798" s="8">
        <v>2456.5167820000001</v>
      </c>
      <c r="T798" s="8">
        <v>8.3061653299685734</v>
      </c>
      <c r="V798" s="6"/>
      <c r="W798" s="6"/>
      <c r="X798" s="6"/>
      <c r="Y798" s="6"/>
      <c r="Z798" s="6"/>
      <c r="AA798" s="6"/>
    </row>
    <row r="799" spans="1:27" s="7" customFormat="1" ht="15" customHeight="1" x14ac:dyDescent="0.2">
      <c r="A799" s="7">
        <v>798</v>
      </c>
      <c r="B799" s="7" t="s">
        <v>1784</v>
      </c>
      <c r="C799" s="7" t="s">
        <v>1</v>
      </c>
      <c r="D799" s="6" t="s">
        <v>1</v>
      </c>
      <c r="E799" s="6" t="s">
        <v>48</v>
      </c>
      <c r="F799" s="8">
        <v>155.27951200000001</v>
      </c>
      <c r="G799" s="6">
        <v>-3.9170157219370894</v>
      </c>
      <c r="H799" s="8">
        <v>5905.9973259999997</v>
      </c>
      <c r="I799" s="6">
        <v>-1.1412622753679158</v>
      </c>
      <c r="J799" s="9">
        <v>2.6291835811779372</v>
      </c>
      <c r="K799" s="8">
        <v>137.86308099999999</v>
      </c>
      <c r="L799" s="6">
        <v>67.442782936453256</v>
      </c>
      <c r="M799" s="9">
        <v>2.3342895939536699</v>
      </c>
      <c r="N799" s="8">
        <v>613.28677500000003</v>
      </c>
      <c r="O799" s="8">
        <v>-9.5219755678454874</v>
      </c>
      <c r="P799" s="8">
        <v>10.384135670026886</v>
      </c>
      <c r="Q799" s="8">
        <v>9052</v>
      </c>
      <c r="R799" s="8">
        <v>8.2775119617224835</v>
      </c>
      <c r="S799" s="8">
        <v>11318.640601999999</v>
      </c>
      <c r="T799" s="8">
        <v>45.011600930660364</v>
      </c>
      <c r="V799" s="6"/>
      <c r="W799" s="6"/>
      <c r="X799" s="6"/>
      <c r="Y799" s="6"/>
      <c r="Z799" s="6"/>
      <c r="AA799" s="6"/>
    </row>
    <row r="800" spans="1:27" s="7" customFormat="1" ht="15" customHeight="1" x14ac:dyDescent="0.2">
      <c r="A800" s="7">
        <v>799</v>
      </c>
      <c r="B800" s="7" t="s">
        <v>1783</v>
      </c>
      <c r="C800" s="7" t="s">
        <v>1</v>
      </c>
      <c r="D800" s="6" t="s">
        <v>1</v>
      </c>
      <c r="E800" s="6" t="s">
        <v>13</v>
      </c>
      <c r="F800" s="8">
        <v>154.985839</v>
      </c>
      <c r="G800" s="6">
        <v>-8.6235091875193284</v>
      </c>
      <c r="H800" s="8">
        <v>3352.414115</v>
      </c>
      <c r="I800" s="6">
        <v>-13.41675131053568</v>
      </c>
      <c r="J800" s="9">
        <v>4.6231113962482517</v>
      </c>
      <c r="K800" s="8">
        <v>182.11794599999999</v>
      </c>
      <c r="L800" s="6">
        <v>-3.1747410354998729</v>
      </c>
      <c r="M800" s="9">
        <v>5.4324418091766686</v>
      </c>
      <c r="N800" s="8">
        <v>197.28288599999999</v>
      </c>
      <c r="O800" s="8">
        <v>-55.201541135271981</v>
      </c>
      <c r="P800" s="8">
        <v>5.8848006013720058</v>
      </c>
      <c r="Q800" s="8">
        <v>12889</v>
      </c>
      <c r="R800" s="8">
        <v>-1.9027323236167182</v>
      </c>
      <c r="S800" s="8">
        <v>7766.7090289999996</v>
      </c>
      <c r="T800" s="8">
        <v>-4.2895442404180972</v>
      </c>
      <c r="V800" s="6"/>
      <c r="W800" s="6"/>
      <c r="X800" s="6"/>
      <c r="Y800" s="6"/>
      <c r="Z800" s="6"/>
      <c r="AA800" s="6"/>
    </row>
    <row r="801" spans="1:27" s="7" customFormat="1" ht="15" customHeight="1" x14ac:dyDescent="0.2">
      <c r="A801" s="7">
        <v>800</v>
      </c>
      <c r="B801" s="7" t="s">
        <v>1782</v>
      </c>
      <c r="C801" s="7" t="s">
        <v>117</v>
      </c>
      <c r="D801" s="6" t="s">
        <v>10</v>
      </c>
      <c r="E801" s="6" t="s">
        <v>13</v>
      </c>
      <c r="F801" s="8">
        <v>154.606551</v>
      </c>
      <c r="G801" s="6">
        <v>12.502519192873308</v>
      </c>
      <c r="H801" s="8">
        <v>2344.4150070000001</v>
      </c>
      <c r="I801" s="6">
        <v>8.3177698572170833</v>
      </c>
      <c r="J801" s="9">
        <v>6.5946750271761934</v>
      </c>
      <c r="K801" s="8">
        <v>184.554025</v>
      </c>
      <c r="L801" s="6">
        <v>14.493164178227058</v>
      </c>
      <c r="M801" s="9">
        <v>7.8720714740758355</v>
      </c>
      <c r="N801" s="8">
        <v>161.842724</v>
      </c>
      <c r="O801" s="8">
        <v>-3.8437059219278757</v>
      </c>
      <c r="P801" s="8">
        <v>6.9033308316474198</v>
      </c>
      <c r="Q801" s="8">
        <v>15570</v>
      </c>
      <c r="R801" s="8">
        <v>9.5707248416607946</v>
      </c>
      <c r="S801" s="8"/>
      <c r="T801" s="8"/>
      <c r="V801" s="6"/>
      <c r="W801" s="6"/>
      <c r="X801" s="6"/>
      <c r="Y801" s="6"/>
      <c r="Z801" s="6"/>
      <c r="AA801" s="6"/>
    </row>
    <row r="802" spans="1:27" s="7" customFormat="1" ht="15" customHeight="1" x14ac:dyDescent="0.2">
      <c r="A802" s="7">
        <v>801</v>
      </c>
      <c r="B802" s="7" t="s">
        <v>1781</v>
      </c>
      <c r="C802" s="7" t="s">
        <v>4</v>
      </c>
      <c r="D802" s="6" t="s">
        <v>4</v>
      </c>
      <c r="E802" s="6" t="s">
        <v>42</v>
      </c>
      <c r="F802" s="8">
        <v>154.28467900000001</v>
      </c>
      <c r="G802" s="6">
        <v>-13.291419274921756</v>
      </c>
      <c r="H802" s="8">
        <v>8499.4033999999992</v>
      </c>
      <c r="I802" s="6">
        <v>-6.1781911496342268</v>
      </c>
      <c r="J802" s="9">
        <v>1.8152412791702537</v>
      </c>
      <c r="K802" s="8">
        <v>2269.6359870000001</v>
      </c>
      <c r="L802" s="6">
        <v>68.934208003668317</v>
      </c>
      <c r="M802" s="9">
        <v>26.703474116783305</v>
      </c>
      <c r="N802" s="8">
        <v>1682.4022500000001</v>
      </c>
      <c r="O802" s="8">
        <v>-36.165817911331366</v>
      </c>
      <c r="P802" s="8">
        <v>19.794356978043897</v>
      </c>
      <c r="Q802" s="8">
        <v>15392</v>
      </c>
      <c r="R802" s="8">
        <v>38.91696750902527</v>
      </c>
      <c r="S802" s="8">
        <v>8109.8929319999997</v>
      </c>
      <c r="T802" s="8">
        <v>-52.77274100612275</v>
      </c>
      <c r="V802" s="6"/>
      <c r="W802" s="6"/>
      <c r="X802" s="6"/>
      <c r="Y802" s="6"/>
      <c r="Z802" s="6"/>
      <c r="AA802" s="6"/>
    </row>
    <row r="803" spans="1:27" s="7" customFormat="1" ht="15" customHeight="1" x14ac:dyDescent="0.2">
      <c r="A803" s="7">
        <v>802</v>
      </c>
      <c r="B803" s="7" t="s">
        <v>1780</v>
      </c>
      <c r="C803" s="7" t="s">
        <v>28</v>
      </c>
      <c r="D803" s="6" t="s">
        <v>27</v>
      </c>
      <c r="E803" s="6" t="s">
        <v>411</v>
      </c>
      <c r="F803" s="8">
        <v>154.178226</v>
      </c>
      <c r="G803" s="6">
        <v>8.1967208282936799</v>
      </c>
      <c r="H803" s="8">
        <v>7495.164248</v>
      </c>
      <c r="I803" s="6">
        <v>-0.81916537796313804</v>
      </c>
      <c r="J803" s="9">
        <v>2.0570359887862462</v>
      </c>
      <c r="K803" s="8">
        <v>9.3441340000000004</v>
      </c>
      <c r="L803" s="6">
        <v>-63.636367174181906</v>
      </c>
      <c r="M803" s="9">
        <v>0.12466883567619452</v>
      </c>
      <c r="N803" s="8">
        <v>185.71468200000001</v>
      </c>
      <c r="O803" s="8">
        <v>117.80822009383871</v>
      </c>
      <c r="P803" s="8">
        <v>2.4777933592256618</v>
      </c>
      <c r="Q803" s="8">
        <v>12378</v>
      </c>
      <c r="R803" s="8">
        <v>1.0944135903299568</v>
      </c>
      <c r="S803" s="8">
        <v>6306.0938159999996</v>
      </c>
      <c r="T803" s="8">
        <v>-16.752603603290684</v>
      </c>
      <c r="V803" s="6"/>
      <c r="W803" s="6"/>
      <c r="X803" s="6"/>
      <c r="Y803" s="6"/>
      <c r="Z803" s="6"/>
      <c r="AA803" s="6"/>
    </row>
    <row r="804" spans="1:27" s="7" customFormat="1" ht="15" customHeight="1" x14ac:dyDescent="0.2">
      <c r="A804" s="7">
        <v>803</v>
      </c>
      <c r="B804" s="7" t="s">
        <v>1779</v>
      </c>
      <c r="C804" s="7" t="s">
        <v>117</v>
      </c>
      <c r="D804" s="6" t="s">
        <v>10</v>
      </c>
      <c r="E804" s="6" t="s">
        <v>34</v>
      </c>
      <c r="F804" s="8">
        <v>153.9</v>
      </c>
      <c r="G804" s="6">
        <v>12.582297000731547</v>
      </c>
      <c r="H804" s="8">
        <v>20295.099999999999</v>
      </c>
      <c r="I804" s="6">
        <v>-7.0886075949367129</v>
      </c>
      <c r="J804" s="9">
        <v>0.75831111943276952</v>
      </c>
      <c r="K804" s="8">
        <v>254.7</v>
      </c>
      <c r="L804" s="6">
        <v>33.911671924290232</v>
      </c>
      <c r="M804" s="9">
        <v>1.2549827298214842</v>
      </c>
      <c r="N804" s="8">
        <v>321</v>
      </c>
      <c r="O804" s="8">
        <v>13.910574875798432</v>
      </c>
      <c r="P804" s="8">
        <v>1.5816625687973946</v>
      </c>
      <c r="Q804" s="8">
        <v>13421</v>
      </c>
      <c r="R804" s="8">
        <v>5.9106691919191823</v>
      </c>
      <c r="S804" s="8"/>
      <c r="T804" s="8"/>
      <c r="V804" s="6"/>
      <c r="W804" s="6"/>
      <c r="X804" s="6"/>
      <c r="Y804" s="6"/>
      <c r="Z804" s="6"/>
      <c r="AA804" s="6"/>
    </row>
    <row r="805" spans="1:27" s="7" customFormat="1" ht="15" customHeight="1" x14ac:dyDescent="0.2">
      <c r="A805" s="7">
        <v>804</v>
      </c>
      <c r="B805" s="7" t="s">
        <v>1778</v>
      </c>
      <c r="C805" s="7" t="s">
        <v>4</v>
      </c>
      <c r="D805" s="6" t="s">
        <v>4</v>
      </c>
      <c r="E805" s="6" t="s">
        <v>13</v>
      </c>
      <c r="F805" s="8">
        <v>153.601192</v>
      </c>
      <c r="G805" s="6">
        <v>-10.633954952939339</v>
      </c>
      <c r="H805" s="8">
        <v>3774.7389050000002</v>
      </c>
      <c r="I805" s="6">
        <v>12.620706887563916</v>
      </c>
      <c r="J805" s="9">
        <v>4.0691871905773569</v>
      </c>
      <c r="K805" s="8">
        <v>575.96098800000004</v>
      </c>
      <c r="L805" s="6">
        <v>-50.287958079732277</v>
      </c>
      <c r="M805" s="9">
        <v>15.258300043933767</v>
      </c>
      <c r="N805" s="8">
        <v>503.84518400000002</v>
      </c>
      <c r="O805" s="8">
        <v>62.503482561776025</v>
      </c>
      <c r="P805" s="8">
        <v>13.347815482883046</v>
      </c>
      <c r="Q805" s="8">
        <v>103863</v>
      </c>
      <c r="R805" s="8">
        <v>17.8667483743574</v>
      </c>
      <c r="S805" s="8">
        <v>4309.6448680000003</v>
      </c>
      <c r="T805" s="8">
        <v>329.10263278966261</v>
      </c>
      <c r="V805" s="6"/>
      <c r="W805" s="6"/>
      <c r="X805" s="6"/>
      <c r="Y805" s="6"/>
      <c r="Z805" s="6"/>
      <c r="AA805" s="6"/>
    </row>
    <row r="806" spans="1:27" s="7" customFormat="1" ht="15" customHeight="1" x14ac:dyDescent="0.2">
      <c r="A806" s="7">
        <v>805</v>
      </c>
      <c r="B806" s="7" t="s">
        <v>1777</v>
      </c>
      <c r="C806" s="7" t="s">
        <v>4</v>
      </c>
      <c r="D806" s="6" t="s">
        <v>4</v>
      </c>
      <c r="E806" s="6" t="s">
        <v>21</v>
      </c>
      <c r="F806" s="8">
        <v>153.444028</v>
      </c>
      <c r="G806" s="6">
        <v>-1.4368870783374121</v>
      </c>
      <c r="H806" s="8">
        <v>8142.8130330000004</v>
      </c>
      <c r="I806" s="6">
        <v>-4.5601275408837179</v>
      </c>
      <c r="J806" s="9">
        <v>1.8844105517116077</v>
      </c>
      <c r="K806" s="8">
        <v>116.280057</v>
      </c>
      <c r="L806" s="6">
        <v>26.98824695300981</v>
      </c>
      <c r="M806" s="9">
        <v>1.4280084355216951</v>
      </c>
      <c r="N806" s="8">
        <v>148.733328</v>
      </c>
      <c r="O806" s="8">
        <v>112.26561536669908</v>
      </c>
      <c r="P806" s="8">
        <v>1.8265595365782725</v>
      </c>
      <c r="Q806" s="8">
        <v>27811</v>
      </c>
      <c r="R806" s="8">
        <v>-4.1462742124491641</v>
      </c>
      <c r="S806" s="8">
        <v>214.50927300000001</v>
      </c>
      <c r="T806" s="8">
        <v>-40.740741037459074</v>
      </c>
      <c r="V806" s="6"/>
      <c r="W806" s="6"/>
      <c r="X806" s="6"/>
      <c r="Y806" s="6"/>
      <c r="Z806" s="6"/>
      <c r="AA806" s="6"/>
    </row>
    <row r="807" spans="1:27" s="7" customFormat="1" ht="15" customHeight="1" x14ac:dyDescent="0.2">
      <c r="A807" s="7">
        <v>806</v>
      </c>
      <c r="B807" s="7" t="s">
        <v>1776</v>
      </c>
      <c r="C807" s="7" t="s">
        <v>1</v>
      </c>
      <c r="D807" s="6" t="s">
        <v>1</v>
      </c>
      <c r="E807" s="6" t="s">
        <v>40</v>
      </c>
      <c r="F807" s="8">
        <v>153.15854200000001</v>
      </c>
      <c r="G807" s="6">
        <v>11.101248730150548</v>
      </c>
      <c r="H807" s="8">
        <v>7052.1453069999998</v>
      </c>
      <c r="I807" s="6">
        <v>-4.270079990110065</v>
      </c>
      <c r="J807" s="9">
        <v>2.171800712160227</v>
      </c>
      <c r="K807" s="8">
        <v>337.03852599999999</v>
      </c>
      <c r="L807" s="6">
        <v>22.048919169059779</v>
      </c>
      <c r="M807" s="9">
        <v>4.7792339965748241</v>
      </c>
      <c r="N807" s="8">
        <v>463.52178500000002</v>
      </c>
      <c r="O807" s="8">
        <v>-20.857708013628862</v>
      </c>
      <c r="P807" s="8">
        <v>6.5727770036148518</v>
      </c>
      <c r="Q807" s="8">
        <v>23635</v>
      </c>
      <c r="R807" s="8">
        <v>4.8440757663132716</v>
      </c>
      <c r="S807" s="8">
        <v>3062.9770560000002</v>
      </c>
      <c r="T807" s="8">
        <v>-15.491009689551428</v>
      </c>
      <c r="V807" s="6"/>
      <c r="W807" s="6"/>
      <c r="X807" s="6"/>
      <c r="Y807" s="6"/>
      <c r="Z807" s="6"/>
      <c r="AA807" s="6"/>
    </row>
    <row r="808" spans="1:27" s="7" customFormat="1" ht="15" customHeight="1" x14ac:dyDescent="0.2">
      <c r="A808" s="7">
        <v>807</v>
      </c>
      <c r="B808" s="7" t="s">
        <v>1775</v>
      </c>
      <c r="C808" s="7" t="s">
        <v>4</v>
      </c>
      <c r="D808" s="6" t="s">
        <v>4</v>
      </c>
      <c r="E808" s="6" t="s">
        <v>3</v>
      </c>
      <c r="F808" s="8">
        <v>153.075873</v>
      </c>
      <c r="G808" s="6">
        <v>20.487182924821479</v>
      </c>
      <c r="H808" s="8">
        <v>1123.6646840000001</v>
      </c>
      <c r="I808" s="6">
        <v>4.5202140108084876</v>
      </c>
      <c r="J808" s="9">
        <v>13.622913951080445</v>
      </c>
      <c r="K808" s="8">
        <v>11.927338000000001</v>
      </c>
      <c r="L808" s="6">
        <v>-19.56767789895445</v>
      </c>
      <c r="M808" s="9">
        <v>1.0614677287481609</v>
      </c>
      <c r="N808" s="8">
        <v>110.58115100000001</v>
      </c>
      <c r="O808" s="8">
        <v>9.0196462537604596</v>
      </c>
      <c r="P808" s="8">
        <v>9.8411165336580062</v>
      </c>
      <c r="Q808" s="8">
        <v>8991</v>
      </c>
      <c r="R808" s="8">
        <v>11.772749875683729</v>
      </c>
      <c r="S808" s="8">
        <v>2450.1393849999999</v>
      </c>
      <c r="T808" s="8">
        <v>-19.793761351325777</v>
      </c>
      <c r="V808" s="6"/>
      <c r="W808" s="6"/>
      <c r="X808" s="6"/>
      <c r="Y808" s="6"/>
      <c r="Z808" s="6"/>
      <c r="AA808" s="6"/>
    </row>
    <row r="809" spans="1:27" s="7" customFormat="1" ht="15" customHeight="1" x14ac:dyDescent="0.2">
      <c r="A809" s="7">
        <v>808</v>
      </c>
      <c r="B809" s="7" t="s">
        <v>1774</v>
      </c>
      <c r="C809" s="7" t="s">
        <v>176</v>
      </c>
      <c r="D809" s="6" t="s">
        <v>10</v>
      </c>
      <c r="E809" s="6" t="s">
        <v>21</v>
      </c>
      <c r="F809" s="8">
        <v>153.02000000000001</v>
      </c>
      <c r="G809" s="6">
        <v>21.388567167494333</v>
      </c>
      <c r="H809" s="8">
        <v>1283.8599999999999</v>
      </c>
      <c r="I809" s="6">
        <v>56.935560170692121</v>
      </c>
      <c r="J809" s="9">
        <v>11.918745034505323</v>
      </c>
      <c r="K809" s="8">
        <v>48.707000000000001</v>
      </c>
      <c r="L809" s="6">
        <v>-27.370194745161193</v>
      </c>
      <c r="M809" s="9">
        <v>3.7937937158257133</v>
      </c>
      <c r="N809" s="8">
        <v>378.68900000000002</v>
      </c>
      <c r="O809" s="8">
        <v>204.73818471516978</v>
      </c>
      <c r="P809" s="8">
        <v>29.496128861402337</v>
      </c>
      <c r="Q809" s="8">
        <v>2337</v>
      </c>
      <c r="R809" s="8">
        <v>7.1526822558459324</v>
      </c>
      <c r="S809" s="8">
        <v>3921.1729230000001</v>
      </c>
      <c r="T809" s="8">
        <v>50.045364967371867</v>
      </c>
      <c r="V809" s="6"/>
      <c r="W809" s="6"/>
      <c r="X809" s="6"/>
      <c r="Y809" s="6"/>
      <c r="Z809" s="6"/>
      <c r="AA809" s="6"/>
    </row>
    <row r="810" spans="1:27" s="7" customFormat="1" ht="15" customHeight="1" x14ac:dyDescent="0.2">
      <c r="A810" s="7">
        <v>809</v>
      </c>
      <c r="B810" s="7" t="s">
        <v>1773</v>
      </c>
      <c r="C810" s="7" t="s">
        <v>1</v>
      </c>
      <c r="D810" s="6" t="s">
        <v>1</v>
      </c>
      <c r="E810" s="6" t="s">
        <v>36</v>
      </c>
      <c r="F810" s="8">
        <v>152.97091699999999</v>
      </c>
      <c r="G810" s="6">
        <v>2.7056633330417856</v>
      </c>
      <c r="H810" s="8">
        <v>3194.6873289999999</v>
      </c>
      <c r="I810" s="6">
        <v>-9.7902903416795635</v>
      </c>
      <c r="J810" s="9">
        <v>4.7882907228947165</v>
      </c>
      <c r="K810" s="8">
        <v>328.91357699999998</v>
      </c>
      <c r="L810" s="6">
        <v>13.603065314538121</v>
      </c>
      <c r="M810" s="9">
        <v>10.295642206179734</v>
      </c>
      <c r="N810" s="8">
        <v>202.58531199999999</v>
      </c>
      <c r="O810" s="8">
        <v>-53.949710756620426</v>
      </c>
      <c r="P810" s="8">
        <v>6.3413189191010186</v>
      </c>
      <c r="Q810" s="8">
        <v>17121</v>
      </c>
      <c r="R810" s="8">
        <v>-0.82256849910212759</v>
      </c>
      <c r="S810" s="8">
        <v>3765.9201539999999</v>
      </c>
      <c r="T810" s="8">
        <v>-31.626317052366794</v>
      </c>
      <c r="V810" s="6"/>
      <c r="W810" s="6"/>
      <c r="X810" s="6"/>
      <c r="Y810" s="6"/>
      <c r="Z810" s="6"/>
      <c r="AA810" s="6"/>
    </row>
    <row r="811" spans="1:27" s="7" customFormat="1" ht="15" customHeight="1" x14ac:dyDescent="0.2">
      <c r="A811" s="7">
        <v>810</v>
      </c>
      <c r="B811" s="7" t="s">
        <v>1772</v>
      </c>
      <c r="C811" s="7" t="s">
        <v>1771</v>
      </c>
      <c r="D811" s="6" t="s">
        <v>10</v>
      </c>
      <c r="E811" s="6" t="s">
        <v>6</v>
      </c>
      <c r="F811" s="8">
        <v>152.42099999999999</v>
      </c>
      <c r="G811" s="6">
        <v>16.618974751338953</v>
      </c>
      <c r="H811" s="8">
        <v>1493.4090000000001</v>
      </c>
      <c r="I811" s="6">
        <v>12.129746564573708</v>
      </c>
      <c r="J811" s="9">
        <v>10.206246246004945</v>
      </c>
      <c r="K811" s="8">
        <v>104.502</v>
      </c>
      <c r="L811" s="6">
        <v>21.149097485479771</v>
      </c>
      <c r="M811" s="9">
        <v>6.997547222495645</v>
      </c>
      <c r="N811" s="8">
        <v>272.86</v>
      </c>
      <c r="O811" s="8">
        <v>18.36768335798784</v>
      </c>
      <c r="P811" s="8">
        <v>18.270949217528486</v>
      </c>
      <c r="Q811" s="8">
        <v>11696</v>
      </c>
      <c r="R811" s="8">
        <v>2.6865671641790989</v>
      </c>
      <c r="S811" s="8">
        <v>1993.8416130000001</v>
      </c>
      <c r="T811" s="8">
        <v>6.6666653078158555</v>
      </c>
      <c r="V811" s="6"/>
      <c r="W811" s="6"/>
      <c r="X811" s="6"/>
      <c r="Y811" s="6"/>
      <c r="Z811" s="6"/>
      <c r="AA811" s="6"/>
    </row>
    <row r="812" spans="1:27" s="7" customFormat="1" ht="15" customHeight="1" x14ac:dyDescent="0.2">
      <c r="A812" s="7">
        <v>811</v>
      </c>
      <c r="B812" s="7" t="s">
        <v>1770</v>
      </c>
      <c r="C812" s="7" t="s">
        <v>8</v>
      </c>
      <c r="D812" s="6" t="s">
        <v>8</v>
      </c>
      <c r="E812" s="6" t="s">
        <v>48</v>
      </c>
      <c r="F812" s="8">
        <v>152.37139099999999</v>
      </c>
      <c r="G812" s="6">
        <v>20.452610405663485</v>
      </c>
      <c r="H812" s="8">
        <v>1122.3278969999999</v>
      </c>
      <c r="I812" s="6">
        <v>10.889545162765346</v>
      </c>
      <c r="J812" s="9">
        <v>13.576370275326052</v>
      </c>
      <c r="K812" s="8">
        <v>20.671178999999999</v>
      </c>
      <c r="L812" s="6">
        <v>-35.037904964650011</v>
      </c>
      <c r="M812" s="9">
        <v>1.8418128120359822</v>
      </c>
      <c r="N812" s="8">
        <v>5.0729930000000003</v>
      </c>
      <c r="O812" s="8">
        <v>-164.21408522017055</v>
      </c>
      <c r="P812" s="8">
        <v>0.45200631772231542</v>
      </c>
      <c r="Q812" s="8">
        <v>1446</v>
      </c>
      <c r="R812" s="8">
        <v>6.9526627218934989</v>
      </c>
      <c r="S812" s="8">
        <v>1374.2529460000001</v>
      </c>
      <c r="T812" s="8">
        <v>-19.868738388564843</v>
      </c>
      <c r="V812" s="6"/>
      <c r="W812" s="6"/>
      <c r="X812" s="6"/>
      <c r="Y812" s="6"/>
      <c r="Z812" s="6"/>
      <c r="AA812" s="6"/>
    </row>
    <row r="813" spans="1:27" s="7" customFormat="1" ht="15" customHeight="1" x14ac:dyDescent="0.2">
      <c r="A813" s="7">
        <v>812</v>
      </c>
      <c r="B813" s="7" t="s">
        <v>1769</v>
      </c>
      <c r="C813" s="7" t="s">
        <v>117</v>
      </c>
      <c r="D813" s="6" t="s">
        <v>10</v>
      </c>
      <c r="E813" s="6" t="s">
        <v>67</v>
      </c>
      <c r="F813" s="8">
        <v>152</v>
      </c>
      <c r="G813" s="6">
        <v>-0.65359477124182774</v>
      </c>
      <c r="H813" s="8">
        <v>23640</v>
      </c>
      <c r="I813" s="6">
        <v>7.8713210130047839</v>
      </c>
      <c r="J813" s="9">
        <v>0.64297800338409483</v>
      </c>
      <c r="K813" s="8">
        <v>598</v>
      </c>
      <c r="L813" s="6">
        <v>-2.1276595744680882</v>
      </c>
      <c r="M813" s="9">
        <v>2.5296108291032149</v>
      </c>
      <c r="N813" s="8">
        <v>2673</v>
      </c>
      <c r="O813" s="8">
        <v>13.358778625954205</v>
      </c>
      <c r="P813" s="8">
        <v>11.307106598984772</v>
      </c>
      <c r="Q813" s="8">
        <v>59533</v>
      </c>
      <c r="R813" s="8">
        <v>4.4145503016697063</v>
      </c>
      <c r="S813" s="8">
        <v>54012.162127000003</v>
      </c>
      <c r="T813" s="8">
        <v>20.356343577081404</v>
      </c>
      <c r="V813" s="6"/>
      <c r="W813" s="6"/>
      <c r="X813" s="6"/>
      <c r="Y813" s="6"/>
      <c r="Z813" s="6"/>
      <c r="AA813" s="6"/>
    </row>
    <row r="814" spans="1:27" s="7" customFormat="1" ht="15" customHeight="1" x14ac:dyDescent="0.2">
      <c r="A814" s="7">
        <v>813</v>
      </c>
      <c r="B814" s="7" t="s">
        <v>1768</v>
      </c>
      <c r="C814" s="7" t="s">
        <v>19</v>
      </c>
      <c r="D814" s="6" t="s">
        <v>18</v>
      </c>
      <c r="E814" s="6" t="s">
        <v>36</v>
      </c>
      <c r="F814" s="8">
        <v>151.828137</v>
      </c>
      <c r="G814" s="6">
        <v>-3.6456355608182944</v>
      </c>
      <c r="H814" s="8">
        <v>3237.8559639999999</v>
      </c>
      <c r="I814" s="6">
        <v>0.26237027133835245</v>
      </c>
      <c r="J814" s="9">
        <v>4.689156611291434</v>
      </c>
      <c r="K814" s="8">
        <v>253.912204</v>
      </c>
      <c r="L814" s="6">
        <v>-31.259750209884572</v>
      </c>
      <c r="M814" s="9">
        <v>7.8419857715449641</v>
      </c>
      <c r="N814" s="8">
        <v>216.52776399999999</v>
      </c>
      <c r="O814" s="8">
        <v>-10.758371019657787</v>
      </c>
      <c r="P814" s="8">
        <v>6.6873809832017583</v>
      </c>
      <c r="Q814" s="8">
        <v>28590</v>
      </c>
      <c r="R814" s="8">
        <v>-2.2229822161422663</v>
      </c>
      <c r="S814" s="8">
        <v>4216.9652889999998</v>
      </c>
      <c r="T814" s="8">
        <v>-6.1833719257079034</v>
      </c>
      <c r="V814" s="6"/>
      <c r="W814" s="6"/>
      <c r="X814" s="6"/>
      <c r="Y814" s="6"/>
      <c r="Z814" s="6"/>
      <c r="AA814" s="6"/>
    </row>
    <row r="815" spans="1:27" s="7" customFormat="1" ht="15" customHeight="1" x14ac:dyDescent="0.2">
      <c r="A815" s="7">
        <v>814</v>
      </c>
      <c r="B815" s="7" t="s">
        <v>1767</v>
      </c>
      <c r="C815" s="7" t="s">
        <v>4</v>
      </c>
      <c r="D815" s="6" t="s">
        <v>4</v>
      </c>
      <c r="E815" s="6" t="s">
        <v>3</v>
      </c>
      <c r="F815" s="8">
        <v>151.67042900000001</v>
      </c>
      <c r="G815" s="6">
        <v>18.203229486708604</v>
      </c>
      <c r="H815" s="8">
        <v>732.86918500000002</v>
      </c>
      <c r="I815" s="6">
        <v>26.541319822063581</v>
      </c>
      <c r="J815" s="9">
        <v>20.695429976360654</v>
      </c>
      <c r="K815" s="8">
        <v>9.0774910000000002</v>
      </c>
      <c r="L815" s="6">
        <v>-0.93570696452954794</v>
      </c>
      <c r="M815" s="9">
        <v>1.2386236433177362</v>
      </c>
      <c r="N815" s="8">
        <v>24.616409999999998</v>
      </c>
      <c r="O815" s="8">
        <v>30.845130867933769</v>
      </c>
      <c r="P815" s="8">
        <v>3.3589091346499989</v>
      </c>
      <c r="Q815" s="8">
        <v>7870</v>
      </c>
      <c r="R815" s="8">
        <v>18.008696956065371</v>
      </c>
      <c r="S815" s="8">
        <v>4668.901519</v>
      </c>
      <c r="T815" s="8">
        <v>153.76711140194072</v>
      </c>
      <c r="V815" s="6"/>
      <c r="W815" s="6"/>
      <c r="X815" s="6"/>
      <c r="Y815" s="6"/>
      <c r="Z815" s="6"/>
      <c r="AA815" s="6"/>
    </row>
    <row r="816" spans="1:27" s="7" customFormat="1" ht="15" customHeight="1" x14ac:dyDescent="0.2">
      <c r="A816" s="7">
        <v>815</v>
      </c>
      <c r="B816" s="7" t="s">
        <v>1766</v>
      </c>
      <c r="C816" s="7" t="s">
        <v>212</v>
      </c>
      <c r="D816" s="6" t="s">
        <v>10</v>
      </c>
      <c r="E816" s="6" t="s">
        <v>45</v>
      </c>
      <c r="F816" s="8">
        <v>151.52918600000001</v>
      </c>
      <c r="G816" s="6">
        <v>-1.1242971030574922</v>
      </c>
      <c r="H816" s="8">
        <v>5797.642605</v>
      </c>
      <c r="I816" s="6">
        <v>10.11180801414544</v>
      </c>
      <c r="J816" s="9">
        <v>2.6136344773877282</v>
      </c>
      <c r="K816" s="8">
        <v>121.663674</v>
      </c>
      <c r="L816" s="6">
        <v>1.4365528394652882</v>
      </c>
      <c r="M816" s="9">
        <v>2.0985024826310417</v>
      </c>
      <c r="N816" s="8">
        <v>481.29422</v>
      </c>
      <c r="O816" s="8">
        <v>100.39856518067216</v>
      </c>
      <c r="P816" s="8">
        <v>8.3015503505670143</v>
      </c>
      <c r="Q816" s="8">
        <v>28825</v>
      </c>
      <c r="R816" s="8">
        <v>0.38657101065682209</v>
      </c>
      <c r="S816" s="8"/>
      <c r="T816" s="8"/>
      <c r="V816" s="6"/>
      <c r="W816" s="6"/>
      <c r="X816" s="6"/>
      <c r="Y816" s="6"/>
      <c r="Z816" s="6"/>
      <c r="AA816" s="6"/>
    </row>
    <row r="817" spans="1:27" s="7" customFormat="1" ht="15" customHeight="1" x14ac:dyDescent="0.2">
      <c r="A817" s="7">
        <v>816</v>
      </c>
      <c r="B817" s="7" t="s">
        <v>1765</v>
      </c>
      <c r="C817" s="7" t="s">
        <v>74</v>
      </c>
      <c r="D817" s="6" t="s">
        <v>18</v>
      </c>
      <c r="E817" s="6" t="s">
        <v>6</v>
      </c>
      <c r="F817" s="8">
        <v>150.68684300000001</v>
      </c>
      <c r="G817" s="6">
        <v>15.813682447001543</v>
      </c>
      <c r="H817" s="8">
        <v>856.21085100000005</v>
      </c>
      <c r="I817" s="6">
        <v>9.6152720677896486</v>
      </c>
      <c r="J817" s="9">
        <v>17.599268080287388</v>
      </c>
      <c r="K817" s="8">
        <v>137.13971599999999</v>
      </c>
      <c r="L817" s="6">
        <v>-15.555290232801323</v>
      </c>
      <c r="M817" s="9">
        <v>16.017049519966896</v>
      </c>
      <c r="N817" s="8">
        <v>79.864728999999997</v>
      </c>
      <c r="O817" s="8">
        <v>24.295082710164628</v>
      </c>
      <c r="P817" s="8">
        <v>9.3276940962291075</v>
      </c>
      <c r="Q817" s="8">
        <v>2419</v>
      </c>
      <c r="R817" s="8"/>
      <c r="S817" s="8">
        <v>2504.2572180000002</v>
      </c>
      <c r="T817" s="8">
        <v>-42.496506964775108</v>
      </c>
      <c r="V817" s="6"/>
      <c r="W817" s="6"/>
      <c r="X817" s="6"/>
      <c r="Y817" s="6"/>
      <c r="Z817" s="6"/>
      <c r="AA817" s="6"/>
    </row>
    <row r="818" spans="1:27" s="7" customFormat="1" ht="15" customHeight="1" x14ac:dyDescent="0.2">
      <c r="A818" s="7">
        <v>817</v>
      </c>
      <c r="B818" s="7" t="s">
        <v>1764</v>
      </c>
      <c r="C818" s="7" t="s">
        <v>117</v>
      </c>
      <c r="D818" s="6" t="s">
        <v>10</v>
      </c>
      <c r="E818" s="6" t="s">
        <v>130</v>
      </c>
      <c r="F818" s="8">
        <v>150.22900000000001</v>
      </c>
      <c r="G818" s="6">
        <v>-11.617522473760989</v>
      </c>
      <c r="H818" s="8">
        <v>4276.49</v>
      </c>
      <c r="I818" s="6">
        <v>1.6020928203158036</v>
      </c>
      <c r="J818" s="9">
        <v>3.5129042742997183</v>
      </c>
      <c r="K818" s="8">
        <v>95.597999999999999</v>
      </c>
      <c r="L818" s="6">
        <v>29.839191611886772</v>
      </c>
      <c r="M818" s="9">
        <v>2.2354313935026155</v>
      </c>
      <c r="N818" s="8">
        <v>157.62100000000001</v>
      </c>
      <c r="O818" s="8">
        <v>-7.1577930530767446</v>
      </c>
      <c r="P818" s="8">
        <v>3.6857563094968073</v>
      </c>
      <c r="Q818" s="8">
        <v>20458</v>
      </c>
      <c r="R818" s="8">
        <v>4.7248528282569646</v>
      </c>
      <c r="S818" s="8"/>
      <c r="T818" s="8"/>
      <c r="V818" s="6"/>
      <c r="W818" s="6"/>
      <c r="X818" s="6"/>
      <c r="Y818" s="6"/>
      <c r="Z818" s="6"/>
      <c r="AA818" s="6"/>
    </row>
    <row r="819" spans="1:27" s="7" customFormat="1" ht="15" customHeight="1" x14ac:dyDescent="0.2">
      <c r="A819" s="7">
        <v>818</v>
      </c>
      <c r="B819" s="7" t="s">
        <v>1763</v>
      </c>
      <c r="C819" s="7" t="s">
        <v>1</v>
      </c>
      <c r="D819" s="6" t="s">
        <v>1</v>
      </c>
      <c r="E819" s="6" t="s">
        <v>36</v>
      </c>
      <c r="F819" s="8">
        <v>150.156553</v>
      </c>
      <c r="G819" s="6">
        <v>9.4221857116966845</v>
      </c>
      <c r="H819" s="8">
        <v>5420.7029629999997</v>
      </c>
      <c r="I819" s="6">
        <v>-2.4239140251623659</v>
      </c>
      <c r="J819" s="9">
        <v>2.7700568362612938</v>
      </c>
      <c r="K819" s="8">
        <v>380.88551200000001</v>
      </c>
      <c r="L819" s="6">
        <v>26.208947114643721</v>
      </c>
      <c r="M819" s="9">
        <v>7.0264966481248612</v>
      </c>
      <c r="N819" s="8">
        <v>132.57696999999999</v>
      </c>
      <c r="O819" s="8">
        <v>7.4441353299618873</v>
      </c>
      <c r="P819" s="8">
        <v>2.4457523480797301</v>
      </c>
      <c r="Q819" s="8">
        <v>18419</v>
      </c>
      <c r="R819" s="8">
        <v>1.2255440756210101</v>
      </c>
      <c r="S819" s="8">
        <v>1500.3434159999999</v>
      </c>
      <c r="T819" s="8">
        <v>-35.744680866007748</v>
      </c>
      <c r="V819" s="6"/>
      <c r="W819" s="6"/>
      <c r="X819" s="6"/>
      <c r="Y819" s="6"/>
      <c r="Z819" s="6"/>
      <c r="AA819" s="6"/>
    </row>
    <row r="820" spans="1:27" s="7" customFormat="1" ht="15" customHeight="1" x14ac:dyDescent="0.2">
      <c r="A820" s="7">
        <v>819</v>
      </c>
      <c r="B820" s="7" t="s">
        <v>1762</v>
      </c>
      <c r="C820" s="7" t="s">
        <v>38</v>
      </c>
      <c r="D820" s="6" t="s">
        <v>10</v>
      </c>
      <c r="E820" s="6" t="s">
        <v>76</v>
      </c>
      <c r="F820" s="8">
        <v>149.9</v>
      </c>
      <c r="G820" s="6">
        <v>9.1769847050254825</v>
      </c>
      <c r="H820" s="8">
        <v>7353.9</v>
      </c>
      <c r="I820" s="6">
        <v>7.9519098088723039</v>
      </c>
      <c r="J820" s="9">
        <v>2.0383741960048414</v>
      </c>
      <c r="K820" s="8">
        <v>218.2</v>
      </c>
      <c r="L820" s="6">
        <v>24.118316268486907</v>
      </c>
      <c r="M820" s="9">
        <v>2.9671330858456058</v>
      </c>
      <c r="N820" s="8">
        <v>635.1</v>
      </c>
      <c r="O820" s="8">
        <v>-3.6559466019417508</v>
      </c>
      <c r="P820" s="8">
        <v>8.6362338351079018</v>
      </c>
      <c r="Q820" s="8">
        <v>34263</v>
      </c>
      <c r="R820" s="8">
        <v>0.85065049743922039</v>
      </c>
      <c r="S820" s="8">
        <v>7118.4495559999996</v>
      </c>
      <c r="T820" s="8">
        <v>-11.65052244774164</v>
      </c>
      <c r="V820" s="6"/>
      <c r="W820" s="6"/>
      <c r="X820" s="6"/>
      <c r="Y820" s="6"/>
      <c r="Z820" s="6"/>
      <c r="AA820" s="6"/>
    </row>
    <row r="821" spans="1:27" s="7" customFormat="1" ht="15" customHeight="1" x14ac:dyDescent="0.2">
      <c r="A821" s="7">
        <v>820</v>
      </c>
      <c r="B821" s="7" t="s">
        <v>1761</v>
      </c>
      <c r="C821" s="7" t="s">
        <v>8</v>
      </c>
      <c r="D821" s="6" t="s">
        <v>8</v>
      </c>
      <c r="E821" s="6" t="s">
        <v>204</v>
      </c>
      <c r="F821" s="8">
        <v>149.54604</v>
      </c>
      <c r="G821" s="6">
        <v>-33.333333333333336</v>
      </c>
      <c r="H821" s="8">
        <v>22351.79205</v>
      </c>
      <c r="I821" s="6">
        <v>-1.0014193344898281</v>
      </c>
      <c r="J821" s="9">
        <v>0.66905615292712073</v>
      </c>
      <c r="K821" s="8">
        <v>218.97812999999999</v>
      </c>
      <c r="L821" s="6">
        <v>3.3613445378151363</v>
      </c>
      <c r="M821" s="9">
        <v>0.97968936678614094</v>
      </c>
      <c r="N821" s="8">
        <v>1599.6085350000001</v>
      </c>
      <c r="O821" s="8">
        <v>-80.96398305084746</v>
      </c>
      <c r="P821" s="8">
        <v>7.1565113500597368</v>
      </c>
      <c r="Q821" s="8">
        <v>7300</v>
      </c>
      <c r="R821" s="8">
        <v>-12.048192771084343</v>
      </c>
      <c r="S821" s="8">
        <v>72735.025544000004</v>
      </c>
      <c r="T821" s="8">
        <v>-25.93347333728525</v>
      </c>
      <c r="V821" s="6"/>
      <c r="W821" s="6"/>
      <c r="X821" s="6"/>
      <c r="Y821" s="6"/>
      <c r="Z821" s="6"/>
      <c r="AA821" s="6"/>
    </row>
    <row r="822" spans="1:27" s="7" customFormat="1" ht="15" customHeight="1" x14ac:dyDescent="0.2">
      <c r="A822" s="7">
        <v>821</v>
      </c>
      <c r="B822" s="7" t="s">
        <v>1760</v>
      </c>
      <c r="C822" s="7" t="s">
        <v>4</v>
      </c>
      <c r="D822" s="6" t="s">
        <v>4</v>
      </c>
      <c r="E822" s="6" t="s">
        <v>21</v>
      </c>
      <c r="F822" s="8">
        <v>149.53982199999999</v>
      </c>
      <c r="G822" s="6">
        <v>24.500881914211405</v>
      </c>
      <c r="H822" s="8">
        <v>1158.594126</v>
      </c>
      <c r="I822" s="6">
        <v>2.2349053641290917</v>
      </c>
      <c r="J822" s="9">
        <v>12.907006745863651</v>
      </c>
      <c r="K822" s="8">
        <v>37.633541000000001</v>
      </c>
      <c r="L822" s="6">
        <v>39.672322374807308</v>
      </c>
      <c r="M822" s="9">
        <v>3.2482074745129514</v>
      </c>
      <c r="N822" s="8">
        <v>108.950283</v>
      </c>
      <c r="O822" s="8">
        <v>12.635415304926646</v>
      </c>
      <c r="P822" s="8">
        <v>9.4036626420804073</v>
      </c>
      <c r="Q822" s="8">
        <v>8601</v>
      </c>
      <c r="R822" s="8">
        <v>-0.11613053071652946</v>
      </c>
      <c r="S822" s="8">
        <v>1827.4140870000001</v>
      </c>
      <c r="T822" s="8">
        <v>45.875807750025935</v>
      </c>
      <c r="V822" s="6"/>
      <c r="W822" s="6"/>
      <c r="X822" s="6"/>
      <c r="Y822" s="6"/>
      <c r="Z822" s="6"/>
      <c r="AA822" s="6"/>
    </row>
    <row r="823" spans="1:27" s="7" customFormat="1" ht="15" customHeight="1" x14ac:dyDescent="0.2">
      <c r="A823" s="7">
        <v>822</v>
      </c>
      <c r="B823" s="7" t="s">
        <v>1759</v>
      </c>
      <c r="C823" s="7" t="s">
        <v>4</v>
      </c>
      <c r="D823" s="6" t="s">
        <v>4</v>
      </c>
      <c r="E823" s="6" t="s">
        <v>40</v>
      </c>
      <c r="F823" s="8">
        <v>149.492403</v>
      </c>
      <c r="G823" s="6">
        <v>-6.3701150838031957</v>
      </c>
      <c r="H823" s="8">
        <v>4825.7440340000003</v>
      </c>
      <c r="I823" s="6">
        <v>32.486177910611438</v>
      </c>
      <c r="J823" s="9">
        <v>3.0978104505076201</v>
      </c>
      <c r="K823" s="8">
        <v>1397.355687</v>
      </c>
      <c r="L823" s="6">
        <v>84.554075662755594</v>
      </c>
      <c r="M823" s="9">
        <v>28.956274455397274</v>
      </c>
      <c r="N823" s="8">
        <v>195.37074000000001</v>
      </c>
      <c r="O823" s="8">
        <v>-62.719594818161994</v>
      </c>
      <c r="P823" s="8">
        <v>4.0485102115550786</v>
      </c>
      <c r="Q823" s="8">
        <v>8798</v>
      </c>
      <c r="R823" s="8"/>
      <c r="S823" s="8">
        <v>5587.9569940000001</v>
      </c>
      <c r="T823" s="8">
        <v>26.244023907177461</v>
      </c>
      <c r="V823" s="6"/>
      <c r="W823" s="6"/>
      <c r="X823" s="6"/>
      <c r="Y823" s="6"/>
      <c r="Z823" s="6"/>
      <c r="AA823" s="6"/>
    </row>
    <row r="824" spans="1:27" s="7" customFormat="1" ht="15" customHeight="1" x14ac:dyDescent="0.2">
      <c r="A824" s="7">
        <v>823</v>
      </c>
      <c r="B824" s="7" t="s">
        <v>1758</v>
      </c>
      <c r="C824" s="7" t="s">
        <v>4</v>
      </c>
      <c r="D824" s="6" t="s">
        <v>4</v>
      </c>
      <c r="E824" s="6" t="s">
        <v>40</v>
      </c>
      <c r="F824" s="8">
        <v>149.16143</v>
      </c>
      <c r="G824" s="6">
        <v>126.76680716111038</v>
      </c>
      <c r="H824" s="8">
        <v>12880.742233000001</v>
      </c>
      <c r="I824" s="6">
        <v>5.8034594520930183</v>
      </c>
      <c r="J824" s="9">
        <v>1.1580189037387438</v>
      </c>
      <c r="K824" s="8">
        <v>445.23586</v>
      </c>
      <c r="L824" s="6">
        <v>99.92923380503926</v>
      </c>
      <c r="M824" s="9">
        <v>3.4566009624765388</v>
      </c>
      <c r="N824" s="8">
        <v>1138.7833049999999</v>
      </c>
      <c r="O824" s="8">
        <v>-28.527943137052326</v>
      </c>
      <c r="P824" s="8">
        <v>8.8409758102485565</v>
      </c>
      <c r="Q824" s="8">
        <v>24366</v>
      </c>
      <c r="R824" s="8">
        <v>6.8637340467523345</v>
      </c>
      <c r="S824" s="8">
        <v>2156.6808270000001</v>
      </c>
      <c r="T824" s="8">
        <v>-39.892195221347123</v>
      </c>
      <c r="V824" s="6"/>
      <c r="W824" s="6"/>
      <c r="X824" s="6"/>
      <c r="Y824" s="6"/>
      <c r="Z824" s="6"/>
      <c r="AA824" s="6"/>
    </row>
    <row r="825" spans="1:27" s="7" customFormat="1" ht="15" customHeight="1" x14ac:dyDescent="0.2">
      <c r="A825" s="7">
        <v>824</v>
      </c>
      <c r="B825" s="7" t="s">
        <v>1757</v>
      </c>
      <c r="C825" s="7" t="s">
        <v>11</v>
      </c>
      <c r="D825" s="6" t="s">
        <v>10</v>
      </c>
      <c r="E825" s="6" t="s">
        <v>21</v>
      </c>
      <c r="F825" s="8">
        <v>149.07252800000001</v>
      </c>
      <c r="G825" s="6">
        <v>22.319475327849126</v>
      </c>
      <c r="H825" s="8">
        <v>1676.5992550000001</v>
      </c>
      <c r="I825" s="6">
        <v>18.544357495504784</v>
      </c>
      <c r="J825" s="9">
        <v>8.8913631301834251</v>
      </c>
      <c r="K825" s="8">
        <v>71.469476</v>
      </c>
      <c r="L825" s="6">
        <v>2.4856589648901251</v>
      </c>
      <c r="M825" s="9">
        <v>4.2627643896931113</v>
      </c>
      <c r="N825" s="8">
        <v>266.94382899999999</v>
      </c>
      <c r="O825" s="8">
        <v>11.469933352258543</v>
      </c>
      <c r="P825" s="8">
        <v>15.921743267147043</v>
      </c>
      <c r="Q825" s="8">
        <v>6275</v>
      </c>
      <c r="R825" s="8">
        <v>4.1493775933610033</v>
      </c>
      <c r="S825" s="8">
        <v>5387.4305480000003</v>
      </c>
      <c r="T825" s="8">
        <v>-16.739553458604163</v>
      </c>
      <c r="V825" s="6"/>
      <c r="W825" s="6"/>
      <c r="X825" s="6"/>
      <c r="Y825" s="6"/>
      <c r="Z825" s="6"/>
      <c r="AA825" s="6"/>
    </row>
    <row r="826" spans="1:27" s="7" customFormat="1" ht="15" customHeight="1" x14ac:dyDescent="0.2">
      <c r="A826" s="7">
        <v>825</v>
      </c>
      <c r="B826" s="7" t="s">
        <v>1756</v>
      </c>
      <c r="C826" s="7" t="s">
        <v>8</v>
      </c>
      <c r="D826" s="6" t="s">
        <v>8</v>
      </c>
      <c r="E826" s="6" t="s">
        <v>6</v>
      </c>
      <c r="F826" s="8">
        <v>148.995924</v>
      </c>
      <c r="G826" s="6">
        <v>19.5312507521048</v>
      </c>
      <c r="H826" s="8">
        <v>129.934145</v>
      </c>
      <c r="I826" s="6">
        <v>88.409015863205326</v>
      </c>
      <c r="J826" s="9">
        <v>114.67033857805428</v>
      </c>
      <c r="K826" s="8">
        <v>6.3681679999999998</v>
      </c>
      <c r="L826" s="6">
        <v>-21.993245391040805</v>
      </c>
      <c r="M826" s="9">
        <v>4.9010735399844281</v>
      </c>
      <c r="N826" s="8">
        <v>-187.55031700000001</v>
      </c>
      <c r="O826" s="8">
        <v>14.54682834995924</v>
      </c>
      <c r="P826" s="8">
        <v>-144.34259524315183</v>
      </c>
      <c r="Q826" s="8">
        <v>231</v>
      </c>
      <c r="R826" s="8">
        <v>16.666666666666675</v>
      </c>
      <c r="S826" s="8">
        <v>1315.8271910000001</v>
      </c>
      <c r="T826" s="8">
        <v>-50.671689088169359</v>
      </c>
      <c r="V826" s="6"/>
      <c r="W826" s="6"/>
      <c r="X826" s="6"/>
      <c r="Y826" s="6"/>
      <c r="Z826" s="6"/>
      <c r="AA826" s="6"/>
    </row>
    <row r="827" spans="1:27" s="7" customFormat="1" ht="15" customHeight="1" x14ac:dyDescent="0.2">
      <c r="A827" s="7">
        <v>826</v>
      </c>
      <c r="B827" s="7" t="s">
        <v>1755</v>
      </c>
      <c r="C827" s="7" t="s">
        <v>1</v>
      </c>
      <c r="D827" s="6" t="s">
        <v>1</v>
      </c>
      <c r="E827" s="6" t="s">
        <v>42</v>
      </c>
      <c r="F827" s="8">
        <v>148.82686699999999</v>
      </c>
      <c r="G827" s="6">
        <v>9.6196594295986593</v>
      </c>
      <c r="H827" s="8">
        <v>6412.5340249999999</v>
      </c>
      <c r="I827" s="6">
        <v>-8.7494892398049089</v>
      </c>
      <c r="J827" s="9">
        <v>2.320874500155186</v>
      </c>
      <c r="K827" s="8">
        <v>509.04923300000002</v>
      </c>
      <c r="L827" s="6">
        <v>0.82727432565992132</v>
      </c>
      <c r="M827" s="9">
        <v>7.9383474772283957</v>
      </c>
      <c r="N827" s="8">
        <v>664.24716899999999</v>
      </c>
      <c r="O827" s="8">
        <v>-22.908619321272084</v>
      </c>
      <c r="P827" s="8">
        <v>10.358575352744424</v>
      </c>
      <c r="Q827" s="8">
        <v>13336</v>
      </c>
      <c r="R827" s="8">
        <v>2.9409494403705105</v>
      </c>
      <c r="S827" s="8">
        <v>3617.155479</v>
      </c>
      <c r="T827" s="8">
        <v>-21.878579627385896</v>
      </c>
      <c r="V827" s="6"/>
      <c r="W827" s="6"/>
      <c r="X827" s="6"/>
      <c r="Y827" s="6"/>
      <c r="Z827" s="6"/>
      <c r="AA827" s="6"/>
    </row>
    <row r="828" spans="1:27" s="7" customFormat="1" ht="15" customHeight="1" x14ac:dyDescent="0.2">
      <c r="A828" s="7">
        <v>827</v>
      </c>
      <c r="B828" s="7" t="s">
        <v>1754</v>
      </c>
      <c r="C828" s="7" t="s">
        <v>1</v>
      </c>
      <c r="D828" s="6" t="s">
        <v>1</v>
      </c>
      <c r="E828" s="6" t="s">
        <v>99</v>
      </c>
      <c r="F828" s="8">
        <v>148.500564</v>
      </c>
      <c r="G828" s="6">
        <v>10.153697055206745</v>
      </c>
      <c r="H828" s="8">
        <v>3609.8591449999999</v>
      </c>
      <c r="I828" s="6">
        <v>3.7797931137636187</v>
      </c>
      <c r="J828" s="9">
        <v>4.1137495407732869</v>
      </c>
      <c r="K828" s="8">
        <v>472.67458900000003</v>
      </c>
      <c r="L828" s="6">
        <v>3.5066096837147676</v>
      </c>
      <c r="M828" s="9">
        <v>13.09398982103497</v>
      </c>
      <c r="N828" s="8">
        <v>169.40028100000001</v>
      </c>
      <c r="O828" s="8">
        <v>-9.3702266804696848</v>
      </c>
      <c r="P828" s="8">
        <v>4.6927116598063279</v>
      </c>
      <c r="Q828" s="8">
        <v>32786</v>
      </c>
      <c r="R828" s="8">
        <v>11.802216538789434</v>
      </c>
      <c r="S828" s="8">
        <v>1562.341435</v>
      </c>
      <c r="T828" s="8">
        <v>-24.730458262059464</v>
      </c>
      <c r="V828" s="6"/>
      <c r="W828" s="6"/>
      <c r="X828" s="6"/>
      <c r="Y828" s="6"/>
      <c r="Z828" s="6"/>
      <c r="AA828" s="6"/>
    </row>
    <row r="829" spans="1:27" s="7" customFormat="1" ht="15" customHeight="1" x14ac:dyDescent="0.2">
      <c r="A829" s="7">
        <v>828</v>
      </c>
      <c r="B829" s="7" t="s">
        <v>1753</v>
      </c>
      <c r="C829" s="7" t="s">
        <v>4</v>
      </c>
      <c r="D829" s="6" t="s">
        <v>4</v>
      </c>
      <c r="E829" s="6" t="s">
        <v>21</v>
      </c>
      <c r="F829" s="8">
        <v>147.868788</v>
      </c>
      <c r="G829" s="6">
        <v>50.448584031884991</v>
      </c>
      <c r="H829" s="8">
        <v>2115.7878500000002</v>
      </c>
      <c r="I829" s="6">
        <v>22.559813610511938</v>
      </c>
      <c r="J829" s="9">
        <v>6.988828676750364</v>
      </c>
      <c r="K829" s="8">
        <v>591.55430699999999</v>
      </c>
      <c r="L829" s="6">
        <v>-14.303672231923814</v>
      </c>
      <c r="M829" s="9">
        <v>27.959055866588891</v>
      </c>
      <c r="N829" s="8">
        <v>276.15737000000001</v>
      </c>
      <c r="O829" s="8">
        <v>75.824589108137275</v>
      </c>
      <c r="P829" s="8">
        <v>13.052224021420672</v>
      </c>
      <c r="Q829" s="8">
        <v>9395</v>
      </c>
      <c r="R829" s="8">
        <v>12.717456508698266</v>
      </c>
      <c r="S829" s="8">
        <v>3715.9285110000001</v>
      </c>
      <c r="T829" s="8">
        <v>48.258342746416403</v>
      </c>
      <c r="V829" s="6"/>
      <c r="W829" s="6"/>
      <c r="X829" s="6"/>
      <c r="Y829" s="6"/>
      <c r="Z829" s="6"/>
      <c r="AA829" s="6"/>
    </row>
    <row r="830" spans="1:27" s="7" customFormat="1" ht="15" customHeight="1" x14ac:dyDescent="0.2">
      <c r="A830" s="7">
        <v>829</v>
      </c>
      <c r="B830" s="7" t="s">
        <v>1752</v>
      </c>
      <c r="C830" s="7" t="s">
        <v>8</v>
      </c>
      <c r="D830" s="6" t="s">
        <v>8</v>
      </c>
      <c r="E830" s="6" t="s">
        <v>6</v>
      </c>
      <c r="F830" s="8">
        <v>147.786203</v>
      </c>
      <c r="G830" s="6">
        <v>66.309051569205437</v>
      </c>
      <c r="H830" s="8" t="s">
        <v>16</v>
      </c>
      <c r="I830" s="6"/>
      <c r="J830" s="9"/>
      <c r="K830" s="8">
        <v>6.1572019999999998</v>
      </c>
      <c r="L830" s="6">
        <v>477.37932586587641</v>
      </c>
      <c r="M830" s="9"/>
      <c r="N830" s="8">
        <v>-184.148145</v>
      </c>
      <c r="O830" s="8">
        <v>61.293643760318162</v>
      </c>
      <c r="P830" s="8"/>
      <c r="Q830" s="8">
        <v>148</v>
      </c>
      <c r="R830" s="8">
        <v>68.181818181818187</v>
      </c>
      <c r="S830" s="8">
        <v>2315.8975329999998</v>
      </c>
      <c r="T830" s="8">
        <v>53.765216325627406</v>
      </c>
      <c r="V830" s="6"/>
      <c r="W830" s="6"/>
      <c r="X830" s="6"/>
      <c r="Y830" s="6"/>
      <c r="Z830" s="6"/>
      <c r="AA830" s="6"/>
    </row>
    <row r="831" spans="1:27" s="7" customFormat="1" ht="15" customHeight="1" x14ac:dyDescent="0.2">
      <c r="A831" s="7">
        <v>830</v>
      </c>
      <c r="B831" s="7" t="s">
        <v>1751</v>
      </c>
      <c r="C831" s="7" t="s">
        <v>4</v>
      </c>
      <c r="D831" s="6" t="s">
        <v>4</v>
      </c>
      <c r="E831" s="6" t="s">
        <v>36</v>
      </c>
      <c r="F831" s="8">
        <v>147.62533300000001</v>
      </c>
      <c r="G831" s="6">
        <v>47.194484440428973</v>
      </c>
      <c r="H831" s="8">
        <v>36.228811</v>
      </c>
      <c r="I831" s="6"/>
      <c r="J831" s="9">
        <v>407.48048010739302</v>
      </c>
      <c r="K831" s="8">
        <v>121.40111400000001</v>
      </c>
      <c r="L831" s="6">
        <v>-1.8369628796727766</v>
      </c>
      <c r="M831" s="9">
        <v>335.09549623364677</v>
      </c>
      <c r="N831" s="8">
        <v>-236.790402</v>
      </c>
      <c r="O831" s="8">
        <v>64.345747830461448</v>
      </c>
      <c r="P831" s="8">
        <v>-653.59694525994792</v>
      </c>
      <c r="Q831" s="8" t="s">
        <v>16</v>
      </c>
      <c r="R831" s="8"/>
      <c r="S831" s="8"/>
      <c r="T831" s="8"/>
      <c r="V831" s="6"/>
      <c r="W831" s="6"/>
      <c r="X831" s="6"/>
      <c r="Y831" s="6"/>
      <c r="Z831" s="6"/>
      <c r="AA831" s="6"/>
    </row>
    <row r="832" spans="1:27" s="7" customFormat="1" ht="15" customHeight="1" x14ac:dyDescent="0.2">
      <c r="A832" s="7">
        <v>831</v>
      </c>
      <c r="B832" s="7" t="s">
        <v>1750</v>
      </c>
      <c r="C832" s="7" t="s">
        <v>1749</v>
      </c>
      <c r="D832" s="6" t="s">
        <v>10</v>
      </c>
      <c r="E832" s="6" t="s">
        <v>6</v>
      </c>
      <c r="F832" s="8">
        <v>147.563864</v>
      </c>
      <c r="G832" s="6">
        <v>20.508078349988047</v>
      </c>
      <c r="H832" s="8">
        <v>1533.6071380000001</v>
      </c>
      <c r="I832" s="6">
        <v>13.987034287907374</v>
      </c>
      <c r="J832" s="9">
        <v>9.6220120749072819</v>
      </c>
      <c r="K832" s="8">
        <v>119.31652800000001</v>
      </c>
      <c r="L832" s="6">
        <v>1.1107412704981945</v>
      </c>
      <c r="M832" s="9">
        <v>7.7801234125450449</v>
      </c>
      <c r="N832" s="8">
        <v>117.317198</v>
      </c>
      <c r="O832" s="8">
        <v>-12.967983062802958</v>
      </c>
      <c r="P832" s="8">
        <v>7.6497556051411646</v>
      </c>
      <c r="Q832" s="8">
        <v>12906</v>
      </c>
      <c r="R832" s="8">
        <v>1.6540642722117305</v>
      </c>
      <c r="S832" s="8">
        <v>2828.4594229999998</v>
      </c>
      <c r="T832" s="8">
        <v>-9.13200723202403</v>
      </c>
      <c r="V832" s="6"/>
      <c r="W832" s="6"/>
      <c r="X832" s="6"/>
      <c r="Y832" s="6"/>
      <c r="Z832" s="6"/>
      <c r="AA832" s="6"/>
    </row>
    <row r="833" spans="1:27" s="7" customFormat="1" ht="15" customHeight="1" x14ac:dyDescent="0.2">
      <c r="A833" s="7">
        <v>832</v>
      </c>
      <c r="B833" s="7" t="s">
        <v>1748</v>
      </c>
      <c r="C833" s="7" t="s">
        <v>74</v>
      </c>
      <c r="D833" s="6" t="s">
        <v>18</v>
      </c>
      <c r="E833" s="6" t="s">
        <v>36</v>
      </c>
      <c r="F833" s="8">
        <v>147.53486000000001</v>
      </c>
      <c r="G833" s="6">
        <v>12.783808145321851</v>
      </c>
      <c r="H833" s="8">
        <v>5500.3495400000002</v>
      </c>
      <c r="I833" s="6">
        <v>20.489264161854393</v>
      </c>
      <c r="J833" s="9">
        <v>2.6822815336932209</v>
      </c>
      <c r="K833" s="8">
        <v>500.375473</v>
      </c>
      <c r="L833" s="6">
        <v>15.170935119025142</v>
      </c>
      <c r="M833" s="9">
        <v>9.0971577235435106</v>
      </c>
      <c r="N833" s="8">
        <v>371.969493</v>
      </c>
      <c r="O833" s="8">
        <v>11.534623853788428</v>
      </c>
      <c r="P833" s="8">
        <v>6.762651905936873</v>
      </c>
      <c r="Q833" s="8" t="s">
        <v>16</v>
      </c>
      <c r="R833" s="8"/>
      <c r="S833" s="8">
        <v>4760.6762580000004</v>
      </c>
      <c r="T833" s="8">
        <v>-3.3333333475469962</v>
      </c>
      <c r="V833" s="6"/>
      <c r="W833" s="6"/>
      <c r="X833" s="6"/>
      <c r="Y833" s="6"/>
      <c r="Z833" s="6"/>
      <c r="AA833" s="6"/>
    </row>
    <row r="834" spans="1:27" s="7" customFormat="1" ht="15" customHeight="1" x14ac:dyDescent="0.2">
      <c r="A834" s="7">
        <v>833</v>
      </c>
      <c r="B834" s="7" t="s">
        <v>1747</v>
      </c>
      <c r="C834" s="7" t="s">
        <v>176</v>
      </c>
      <c r="D834" s="6" t="s">
        <v>10</v>
      </c>
      <c r="E834" s="6" t="s">
        <v>3</v>
      </c>
      <c r="F834" s="8">
        <v>147.174667</v>
      </c>
      <c r="G834" s="6">
        <v>63.729810569603941</v>
      </c>
      <c r="H834" s="8">
        <v>380.64808099999999</v>
      </c>
      <c r="I834" s="6">
        <v>57.414054057147787</v>
      </c>
      <c r="J834" s="9">
        <v>38.664234589954496</v>
      </c>
      <c r="K834" s="8">
        <v>4.5068539999999997</v>
      </c>
      <c r="L834" s="6">
        <v>46.881334809038286</v>
      </c>
      <c r="M834" s="9">
        <v>1.1839949352063066</v>
      </c>
      <c r="N834" s="8">
        <v>-152.30997099999999</v>
      </c>
      <c r="O834" s="8">
        <v>68.815857011356911</v>
      </c>
      <c r="P834" s="8">
        <v>-40.013329529960245</v>
      </c>
      <c r="Q834" s="8">
        <v>1936</v>
      </c>
      <c r="R834" s="8">
        <v>34.257975034674068</v>
      </c>
      <c r="S834" s="8">
        <v>5989.3893980000003</v>
      </c>
      <c r="T834" s="8"/>
      <c r="V834" s="6"/>
      <c r="W834" s="6"/>
      <c r="X834" s="6"/>
      <c r="Y834" s="6"/>
      <c r="Z834" s="6"/>
      <c r="AA834" s="6"/>
    </row>
    <row r="835" spans="1:27" s="7" customFormat="1" ht="15" customHeight="1" x14ac:dyDescent="0.2">
      <c r="A835" s="7">
        <v>834</v>
      </c>
      <c r="B835" s="7" t="s">
        <v>1746</v>
      </c>
      <c r="C835" s="7" t="s">
        <v>4</v>
      </c>
      <c r="D835" s="6" t="s">
        <v>4</v>
      </c>
      <c r="E835" s="6" t="s">
        <v>13</v>
      </c>
      <c r="F835" s="8">
        <v>147.003613</v>
      </c>
      <c r="G835" s="6">
        <v>3.5508612493841074</v>
      </c>
      <c r="H835" s="8">
        <v>5174.2320090000003</v>
      </c>
      <c r="I835" s="6">
        <v>16.870687574086428</v>
      </c>
      <c r="J835" s="9">
        <v>2.8410711530581461</v>
      </c>
      <c r="K835" s="8">
        <v>120.00797799999999</v>
      </c>
      <c r="L835" s="6">
        <v>97.756580963289011</v>
      </c>
      <c r="M835" s="9">
        <v>2.3193389432723444</v>
      </c>
      <c r="N835" s="8">
        <v>297.67040500000002</v>
      </c>
      <c r="O835" s="8">
        <v>32.79572218036013</v>
      </c>
      <c r="P835" s="8">
        <v>5.7529388802480348</v>
      </c>
      <c r="Q835" s="8">
        <v>21676</v>
      </c>
      <c r="R835" s="8">
        <v>5.6953384045250743</v>
      </c>
      <c r="S835" s="8">
        <v>797.26888499999995</v>
      </c>
      <c r="T835" s="8">
        <v>-36.502675944024134</v>
      </c>
      <c r="V835" s="6"/>
      <c r="W835" s="6"/>
      <c r="X835" s="6"/>
      <c r="Y835" s="6"/>
      <c r="Z835" s="6"/>
      <c r="AA835" s="6"/>
    </row>
    <row r="836" spans="1:27" s="7" customFormat="1" ht="15" customHeight="1" x14ac:dyDescent="0.2">
      <c r="A836" s="7">
        <v>835</v>
      </c>
      <c r="B836" s="7" t="s">
        <v>1745</v>
      </c>
      <c r="C836" s="7" t="s">
        <v>241</v>
      </c>
      <c r="D836" s="6" t="s">
        <v>10</v>
      </c>
      <c r="E836" s="6" t="s">
        <v>13</v>
      </c>
      <c r="F836" s="8">
        <v>147</v>
      </c>
      <c r="G836" s="6">
        <v>4.2553191489361764</v>
      </c>
      <c r="H836" s="8">
        <v>2267</v>
      </c>
      <c r="I836" s="6">
        <v>0.89007565643079989</v>
      </c>
      <c r="J836" s="9">
        <v>6.4843405381561539</v>
      </c>
      <c r="K836" s="8">
        <v>35</v>
      </c>
      <c r="L836" s="6">
        <v>-7.8947368421052655</v>
      </c>
      <c r="M836" s="9">
        <v>1.5438906043228937</v>
      </c>
      <c r="N836" s="8">
        <v>98</v>
      </c>
      <c r="O836" s="8">
        <v>53.125</v>
      </c>
      <c r="P836" s="8">
        <v>4.3228936921041026</v>
      </c>
      <c r="Q836" s="8">
        <v>9247</v>
      </c>
      <c r="R836" s="8">
        <v>-4.295176981991311</v>
      </c>
      <c r="S836" s="8">
        <v>622.10075200000006</v>
      </c>
      <c r="T836" s="8">
        <v>-4.283452637457108</v>
      </c>
      <c r="V836" s="6"/>
      <c r="W836" s="6"/>
      <c r="X836" s="6"/>
      <c r="Y836" s="6"/>
      <c r="Z836" s="6"/>
      <c r="AA836" s="6"/>
    </row>
    <row r="837" spans="1:27" s="7" customFormat="1" ht="15" customHeight="1" x14ac:dyDescent="0.2">
      <c r="A837" s="7">
        <v>836</v>
      </c>
      <c r="B837" s="7" t="s">
        <v>1744</v>
      </c>
      <c r="C837" s="7" t="s">
        <v>117</v>
      </c>
      <c r="D837" s="6" t="s">
        <v>10</v>
      </c>
      <c r="E837" s="6" t="s">
        <v>83</v>
      </c>
      <c r="F837" s="8">
        <v>146.80000000000001</v>
      </c>
      <c r="G837" s="6">
        <v>4.039688164422417</v>
      </c>
      <c r="H837" s="8">
        <v>4628.3999999999996</v>
      </c>
      <c r="I837" s="6">
        <v>1.3422084035821236</v>
      </c>
      <c r="J837" s="9">
        <v>3.1717224094719563</v>
      </c>
      <c r="K837" s="8">
        <v>301.7</v>
      </c>
      <c r="L837" s="6">
        <v>51.379829402910168</v>
      </c>
      <c r="M837" s="9">
        <v>6.5184513006654567</v>
      </c>
      <c r="N837" s="8">
        <v>703.4</v>
      </c>
      <c r="O837" s="8">
        <v>13.433317206902107</v>
      </c>
      <c r="P837" s="8">
        <v>15.197476449745054</v>
      </c>
      <c r="Q837" s="8">
        <v>10660</v>
      </c>
      <c r="R837" s="8">
        <v>9.5468091665810384</v>
      </c>
      <c r="S837" s="8">
        <v>12901.200317000001</v>
      </c>
      <c r="T837" s="8">
        <v>30.923486066571961</v>
      </c>
      <c r="V837" s="6"/>
      <c r="W837" s="6"/>
      <c r="X837" s="6"/>
      <c r="Y837" s="6"/>
      <c r="Z837" s="6"/>
      <c r="AA837" s="6"/>
    </row>
    <row r="838" spans="1:27" s="7" customFormat="1" ht="15" customHeight="1" x14ac:dyDescent="0.2">
      <c r="A838" s="7">
        <v>837</v>
      </c>
      <c r="B838" s="7" t="s">
        <v>1743</v>
      </c>
      <c r="C838" s="7" t="s">
        <v>8</v>
      </c>
      <c r="D838" s="6" t="s">
        <v>8</v>
      </c>
      <c r="E838" s="6" t="s">
        <v>6</v>
      </c>
      <c r="F838" s="8">
        <v>146.74650199999999</v>
      </c>
      <c r="G838" s="6">
        <v>48.796845151832777</v>
      </c>
      <c r="H838" s="8">
        <v>701.51958300000001</v>
      </c>
      <c r="I838" s="6">
        <v>74.649188867909061</v>
      </c>
      <c r="J838" s="9">
        <v>20.918375702706506</v>
      </c>
      <c r="K838" s="8">
        <v>13.128005</v>
      </c>
      <c r="L838" s="6">
        <v>-40.561020803408418</v>
      </c>
      <c r="M838" s="9">
        <v>1.8713668610445617</v>
      </c>
      <c r="N838" s="8">
        <v>201.66906599999999</v>
      </c>
      <c r="O838" s="8">
        <v>514.05340824817586</v>
      </c>
      <c r="P838" s="8">
        <v>28.747460639313328</v>
      </c>
      <c r="Q838" s="8">
        <v>700</v>
      </c>
      <c r="R838" s="8">
        <v>19.658119658119656</v>
      </c>
      <c r="S838" s="8">
        <v>8104.7044999999998</v>
      </c>
      <c r="T838" s="8">
        <v>-18.1456989858358</v>
      </c>
      <c r="V838" s="6"/>
      <c r="W838" s="6"/>
      <c r="X838" s="6"/>
      <c r="Y838" s="6"/>
      <c r="Z838" s="6"/>
      <c r="AA838" s="6"/>
    </row>
    <row r="839" spans="1:27" s="7" customFormat="1" ht="15" customHeight="1" x14ac:dyDescent="0.2">
      <c r="A839" s="7">
        <v>838</v>
      </c>
      <c r="B839" s="7" t="s">
        <v>1742</v>
      </c>
      <c r="C839" s="7" t="s">
        <v>4</v>
      </c>
      <c r="D839" s="6" t="s">
        <v>4</v>
      </c>
      <c r="E839" s="6" t="s">
        <v>13</v>
      </c>
      <c r="F839" s="8">
        <v>146.44000199999999</v>
      </c>
      <c r="G839" s="6">
        <v>103.86162695970582</v>
      </c>
      <c r="H839" s="8">
        <v>2165.2650269999999</v>
      </c>
      <c r="I839" s="6">
        <v>-37.734672547914748</v>
      </c>
      <c r="J839" s="9">
        <v>6.7631444730299055</v>
      </c>
      <c r="K839" s="8">
        <v>326.88053500000001</v>
      </c>
      <c r="L839" s="6">
        <v>-52.466121435203426</v>
      </c>
      <c r="M839" s="9">
        <v>15.096560048027785</v>
      </c>
      <c r="N839" s="8">
        <v>-3.758219</v>
      </c>
      <c r="O839" s="8">
        <v>-100.85436251121902</v>
      </c>
      <c r="P839" s="8">
        <v>-0.17356854487263651</v>
      </c>
      <c r="Q839" s="8">
        <v>4986</v>
      </c>
      <c r="R839" s="8">
        <v>-42.063676504764111</v>
      </c>
      <c r="S839" s="8">
        <v>84.877370999999997</v>
      </c>
      <c r="T839" s="8">
        <v>-22.656247693420873</v>
      </c>
      <c r="V839" s="6"/>
      <c r="W839" s="6"/>
      <c r="X839" s="6"/>
      <c r="Y839" s="6"/>
      <c r="Z839" s="6"/>
      <c r="AA839" s="6"/>
    </row>
    <row r="840" spans="1:27" s="7" customFormat="1" ht="15" customHeight="1" x14ac:dyDescent="0.2">
      <c r="A840" s="7">
        <v>839</v>
      </c>
      <c r="B840" s="7" t="s">
        <v>1741</v>
      </c>
      <c r="C840" s="7" t="s">
        <v>4</v>
      </c>
      <c r="D840" s="6" t="s">
        <v>4</v>
      </c>
      <c r="E840" s="6" t="s">
        <v>3</v>
      </c>
      <c r="F840" s="8">
        <v>146.245092</v>
      </c>
      <c r="G840" s="6">
        <v>15.621728981161676</v>
      </c>
      <c r="H840" s="8">
        <v>4301.2578800000001</v>
      </c>
      <c r="I840" s="6">
        <v>21.476172478794119</v>
      </c>
      <c r="J840" s="9">
        <v>3.4000540325659334</v>
      </c>
      <c r="K840" s="8">
        <v>82.683895000000007</v>
      </c>
      <c r="L840" s="6">
        <v>-31.339977148117736</v>
      </c>
      <c r="M840" s="9">
        <v>1.9223189426624196</v>
      </c>
      <c r="N840" s="8">
        <v>316.819885</v>
      </c>
      <c r="O840" s="8">
        <v>-29.252298642935017</v>
      </c>
      <c r="P840" s="8">
        <v>7.3657495978827479</v>
      </c>
      <c r="Q840" s="8">
        <v>21387</v>
      </c>
      <c r="R840" s="8">
        <v>1.8913768461171987</v>
      </c>
      <c r="S840" s="8">
        <v>5042.0079150000001</v>
      </c>
      <c r="T840" s="8">
        <v>-24.411996605057553</v>
      </c>
      <c r="V840" s="6"/>
      <c r="W840" s="6"/>
      <c r="X840" s="6"/>
      <c r="Y840" s="6"/>
      <c r="Z840" s="6"/>
      <c r="AA840" s="6"/>
    </row>
    <row r="841" spans="1:27" s="7" customFormat="1" ht="15" customHeight="1" x14ac:dyDescent="0.2">
      <c r="A841" s="7">
        <v>840</v>
      </c>
      <c r="B841" s="7" t="s">
        <v>1740</v>
      </c>
      <c r="C841" s="7" t="s">
        <v>1</v>
      </c>
      <c r="D841" s="6" t="s">
        <v>1</v>
      </c>
      <c r="E841" s="6" t="s">
        <v>179</v>
      </c>
      <c r="F841" s="8">
        <v>146.06144800000001</v>
      </c>
      <c r="G841" s="6">
        <v>-4.0974827408039927</v>
      </c>
      <c r="H841" s="8">
        <v>50914.891864999998</v>
      </c>
      <c r="I841" s="6">
        <v>-1.5314057465400266</v>
      </c>
      <c r="J841" s="9">
        <v>0.28687372721379739</v>
      </c>
      <c r="K841" s="8">
        <v>4526.2815490000003</v>
      </c>
      <c r="L841" s="6">
        <v>-10.444407861675597</v>
      </c>
      <c r="M841" s="9">
        <v>8.8898972053232725</v>
      </c>
      <c r="N841" s="8">
        <v>1642.3816569999999</v>
      </c>
      <c r="O841" s="8">
        <v>-35.523623181701744</v>
      </c>
      <c r="P841" s="8">
        <v>3.2257392618150851</v>
      </c>
      <c r="Q841" s="8">
        <v>37892</v>
      </c>
      <c r="R841" s="8">
        <v>-7.7739375943143614</v>
      </c>
      <c r="S841" s="8">
        <v>6633.3423130000001</v>
      </c>
      <c r="T841" s="8">
        <v>-1.5564202439728003</v>
      </c>
      <c r="V841" s="6"/>
      <c r="W841" s="6"/>
      <c r="X841" s="6"/>
      <c r="Y841" s="6"/>
      <c r="Z841" s="6"/>
      <c r="AA841" s="6"/>
    </row>
    <row r="842" spans="1:27" s="7" customFormat="1" ht="15" customHeight="1" x14ac:dyDescent="0.2">
      <c r="A842" s="7">
        <v>841</v>
      </c>
      <c r="B842" s="7" t="s">
        <v>1739</v>
      </c>
      <c r="C842" s="7" t="s">
        <v>8</v>
      </c>
      <c r="D842" s="6" t="s">
        <v>8</v>
      </c>
      <c r="E842" s="6" t="s">
        <v>21</v>
      </c>
      <c r="F842" s="8">
        <v>145.51274699999999</v>
      </c>
      <c r="G842" s="6">
        <v>-10.655101746359241</v>
      </c>
      <c r="H842" s="8">
        <v>444.81757399999998</v>
      </c>
      <c r="I842" s="6">
        <v>-12.393100984266193</v>
      </c>
      <c r="J842" s="9">
        <v>32.712904234309768</v>
      </c>
      <c r="K842" s="8">
        <v>33.792954000000002</v>
      </c>
      <c r="L842" s="6">
        <v>-28.431113110657279</v>
      </c>
      <c r="M842" s="9">
        <v>7.5970366224784103</v>
      </c>
      <c r="N842" s="8">
        <v>-321.01926800000001</v>
      </c>
      <c r="O842" s="8">
        <v>272.72802436617195</v>
      </c>
      <c r="P842" s="8">
        <v>-72.168746642190911</v>
      </c>
      <c r="Q842" s="8">
        <v>1100</v>
      </c>
      <c r="R842" s="8">
        <v>-21.428571428571431</v>
      </c>
      <c r="S842" s="8">
        <v>1154.7582110000001</v>
      </c>
      <c r="T842" s="8">
        <v>-13.63164968059677</v>
      </c>
      <c r="V842" s="6"/>
      <c r="W842" s="6"/>
      <c r="X842" s="6"/>
      <c r="Y842" s="6"/>
      <c r="Z842" s="6"/>
      <c r="AA842" s="6"/>
    </row>
    <row r="843" spans="1:27" s="7" customFormat="1" ht="15" customHeight="1" x14ac:dyDescent="0.2">
      <c r="A843" s="7">
        <v>842</v>
      </c>
      <c r="B843" s="7" t="s">
        <v>1738</v>
      </c>
      <c r="C843" s="7" t="s">
        <v>8</v>
      </c>
      <c r="D843" s="6" t="s">
        <v>8</v>
      </c>
      <c r="E843" s="6" t="s">
        <v>3</v>
      </c>
      <c r="F843" s="8">
        <v>145.23501899999999</v>
      </c>
      <c r="G843" s="6">
        <v>55.039150703041372</v>
      </c>
      <c r="H843" s="8">
        <v>521.69047</v>
      </c>
      <c r="I843" s="6">
        <v>46.790514353678979</v>
      </c>
      <c r="J843" s="9">
        <v>27.839308431300267</v>
      </c>
      <c r="K843" s="8">
        <v>13.745773</v>
      </c>
      <c r="L843" s="6">
        <v>-22.053404450049506</v>
      </c>
      <c r="M843" s="9">
        <v>2.6348522333559208</v>
      </c>
      <c r="N843" s="8">
        <v>-165.41928300000001</v>
      </c>
      <c r="O843" s="8">
        <v>55.34935015052902</v>
      </c>
      <c r="P843" s="8">
        <v>-31.70831987787701</v>
      </c>
      <c r="Q843" s="8">
        <v>2248</v>
      </c>
      <c r="R843" s="8">
        <v>44.010249839846253</v>
      </c>
      <c r="S843" s="8">
        <v>12003.065165</v>
      </c>
      <c r="T843" s="8">
        <v>124.49031612769956</v>
      </c>
      <c r="V843" s="6"/>
      <c r="W843" s="6"/>
      <c r="X843" s="6"/>
      <c r="Y843" s="6"/>
      <c r="Z843" s="6"/>
      <c r="AA843" s="6"/>
    </row>
    <row r="844" spans="1:27" s="7" customFormat="1" ht="15" customHeight="1" x14ac:dyDescent="0.2">
      <c r="A844" s="7">
        <v>843</v>
      </c>
      <c r="B844" s="7" t="s">
        <v>1737</v>
      </c>
      <c r="C844" s="7" t="s">
        <v>60</v>
      </c>
      <c r="D844" s="6" t="s">
        <v>10</v>
      </c>
      <c r="E844" s="6" t="s">
        <v>36</v>
      </c>
      <c r="F844" s="8">
        <v>145.09526500000001</v>
      </c>
      <c r="G844" s="6">
        <v>-24.1860465116279</v>
      </c>
      <c r="H844" s="8">
        <v>14710.70153</v>
      </c>
      <c r="I844" s="6">
        <v>-5.2353919376110998</v>
      </c>
      <c r="J844" s="9">
        <v>0.98632457945056273</v>
      </c>
      <c r="K844" s="8">
        <v>416.59253999999999</v>
      </c>
      <c r="L844" s="6"/>
      <c r="M844" s="9">
        <v>2.8319012465206339</v>
      </c>
      <c r="N844" s="8">
        <v>203.845495</v>
      </c>
      <c r="O844" s="8">
        <v>-123.43909928352099</v>
      </c>
      <c r="P844" s="8">
        <v>1.385695268062447</v>
      </c>
      <c r="Q844" s="8">
        <v>83000</v>
      </c>
      <c r="R844" s="8">
        <v>-2.352941176470591</v>
      </c>
      <c r="S844" s="8">
        <v>1680.906221</v>
      </c>
      <c r="T844" s="8">
        <v>-53.283044532225333</v>
      </c>
      <c r="V844" s="6"/>
      <c r="W844" s="6"/>
      <c r="X844" s="6"/>
      <c r="Y844" s="6"/>
      <c r="Z844" s="6"/>
      <c r="AA844" s="6"/>
    </row>
    <row r="845" spans="1:27" s="7" customFormat="1" ht="15" customHeight="1" x14ac:dyDescent="0.2">
      <c r="A845" s="7">
        <v>844</v>
      </c>
      <c r="B845" s="7" t="s">
        <v>1736</v>
      </c>
      <c r="C845" s="7" t="s">
        <v>8</v>
      </c>
      <c r="D845" s="6" t="s">
        <v>8</v>
      </c>
      <c r="E845" s="6" t="s">
        <v>40</v>
      </c>
      <c r="F845" s="8">
        <v>145.09526500000001</v>
      </c>
      <c r="G845" s="6">
        <v>-9.9447513812154664</v>
      </c>
      <c r="H845" s="8">
        <v>11677.05329</v>
      </c>
      <c r="I845" s="6">
        <v>1.5718157181571879</v>
      </c>
      <c r="J845" s="9">
        <v>1.2425674645525233</v>
      </c>
      <c r="K845" s="8">
        <v>129.072475</v>
      </c>
      <c r="L845" s="6">
        <v>-15.697674418604656</v>
      </c>
      <c r="M845" s="9">
        <v>1.1053514255221832</v>
      </c>
      <c r="N845" s="8">
        <v>1645.8965949999999</v>
      </c>
      <c r="O845" s="8">
        <v>-1.8056293149229963</v>
      </c>
      <c r="P845" s="8">
        <v>14.095136453727703</v>
      </c>
      <c r="Q845" s="8">
        <v>69000</v>
      </c>
      <c r="R845" s="8">
        <v>0.72992700729928028</v>
      </c>
      <c r="S845" s="8"/>
      <c r="T845" s="8"/>
      <c r="V845" s="6"/>
      <c r="W845" s="6"/>
      <c r="X845" s="6"/>
      <c r="Y845" s="6"/>
      <c r="Z845" s="6"/>
      <c r="AA845" s="6"/>
    </row>
    <row r="846" spans="1:27" s="7" customFormat="1" ht="15" customHeight="1" x14ac:dyDescent="0.2">
      <c r="A846" s="7">
        <v>845</v>
      </c>
      <c r="B846" s="7" t="s">
        <v>1735</v>
      </c>
      <c r="C846" s="7" t="s">
        <v>28</v>
      </c>
      <c r="D846" s="6" t="s">
        <v>27</v>
      </c>
      <c r="E846" s="6" t="s">
        <v>96</v>
      </c>
      <c r="F846" s="8">
        <v>145.006249</v>
      </c>
      <c r="G846" s="6">
        <v>-13.900634546353031</v>
      </c>
      <c r="H846" s="8">
        <v>11936.17741</v>
      </c>
      <c r="I846" s="6">
        <v>6.8207346512623612</v>
      </c>
      <c r="J846" s="9">
        <v>1.2148466298642255</v>
      </c>
      <c r="K846" s="8">
        <v>404.48643199999998</v>
      </c>
      <c r="L846" s="6">
        <v>23.444716298122504</v>
      </c>
      <c r="M846" s="9">
        <v>3.3887434654006197</v>
      </c>
      <c r="N846" s="8">
        <v>-1294.819463</v>
      </c>
      <c r="O846" s="8">
        <v>59.198861868689946</v>
      </c>
      <c r="P846" s="8">
        <v>-10.847857052754714</v>
      </c>
      <c r="Q846" s="8">
        <v>37000</v>
      </c>
      <c r="R846" s="8">
        <v>0</v>
      </c>
      <c r="S846" s="8">
        <v>10063.720309</v>
      </c>
      <c r="T846" s="8">
        <v>-15.925427179841501</v>
      </c>
      <c r="V846" s="6"/>
      <c r="W846" s="6"/>
      <c r="X846" s="6"/>
      <c r="Y846" s="6"/>
      <c r="Z846" s="6"/>
      <c r="AA846" s="6"/>
    </row>
    <row r="847" spans="1:27" s="7" customFormat="1" ht="15" customHeight="1" x14ac:dyDescent="0.2">
      <c r="A847" s="7">
        <v>846</v>
      </c>
      <c r="B847" s="7" t="s">
        <v>1734</v>
      </c>
      <c r="C847" s="7" t="s">
        <v>117</v>
      </c>
      <c r="D847" s="6" t="s">
        <v>10</v>
      </c>
      <c r="E847" s="6" t="s">
        <v>6</v>
      </c>
      <c r="F847" s="8">
        <v>144.61099999999999</v>
      </c>
      <c r="G847" s="6">
        <v>14.413772914639257</v>
      </c>
      <c r="H847" s="8">
        <v>1024.395</v>
      </c>
      <c r="I847" s="6">
        <v>0.12011736121020355</v>
      </c>
      <c r="J847" s="9">
        <v>14.116722553311952</v>
      </c>
      <c r="K847" s="8">
        <v>32.1</v>
      </c>
      <c r="L847" s="6">
        <v>53.603215618719503</v>
      </c>
      <c r="M847" s="9">
        <v>3.1335568799144862</v>
      </c>
      <c r="N847" s="8">
        <v>96.268000000000001</v>
      </c>
      <c r="O847" s="8">
        <v>-3.5922087026188043</v>
      </c>
      <c r="P847" s="8">
        <v>9.3975468447229833</v>
      </c>
      <c r="Q847" s="8">
        <v>3151</v>
      </c>
      <c r="R847" s="8">
        <v>5.8803763440860246</v>
      </c>
      <c r="S847" s="8"/>
      <c r="T847" s="8"/>
      <c r="V847" s="6"/>
      <c r="W847" s="6"/>
      <c r="X847" s="6"/>
      <c r="Y847" s="6"/>
      <c r="Z847" s="6"/>
      <c r="AA847" s="6"/>
    </row>
    <row r="848" spans="1:27" s="7" customFormat="1" ht="15" customHeight="1" x14ac:dyDescent="0.2">
      <c r="A848" s="7">
        <v>847</v>
      </c>
      <c r="B848" s="7" t="s">
        <v>1733</v>
      </c>
      <c r="C848" s="7" t="s">
        <v>4</v>
      </c>
      <c r="D848" s="6" t="s">
        <v>4</v>
      </c>
      <c r="E848" s="6" t="s">
        <v>76</v>
      </c>
      <c r="F848" s="8">
        <v>144.56957700000001</v>
      </c>
      <c r="G848" s="6">
        <v>12.584085828059631</v>
      </c>
      <c r="H848" s="8">
        <v>4315.1196840000002</v>
      </c>
      <c r="I848" s="6">
        <v>4.28204225797153</v>
      </c>
      <c r="J848" s="9">
        <v>3.3503028325274138</v>
      </c>
      <c r="K848" s="8">
        <v>46.313921999999998</v>
      </c>
      <c r="L848" s="6">
        <v>10.153019817278498</v>
      </c>
      <c r="M848" s="9">
        <v>1.073294031026</v>
      </c>
      <c r="N848" s="8">
        <v>108.781603</v>
      </c>
      <c r="O848" s="8">
        <v>18.28787296952612</v>
      </c>
      <c r="P848" s="8">
        <v>2.5209405756079142</v>
      </c>
      <c r="Q848" s="8">
        <v>34500</v>
      </c>
      <c r="R848" s="8">
        <v>4.9972609410189328</v>
      </c>
      <c r="S848" s="8">
        <v>431.85491100000002</v>
      </c>
      <c r="T848" s="8">
        <v>29.448879275012985</v>
      </c>
      <c r="V848" s="6"/>
      <c r="W848" s="6"/>
      <c r="X848" s="6"/>
      <c r="Y848" s="6"/>
      <c r="Z848" s="6"/>
      <c r="AA848" s="6"/>
    </row>
    <row r="849" spans="1:27" s="7" customFormat="1" ht="15" customHeight="1" x14ac:dyDescent="0.2">
      <c r="A849" s="7">
        <v>848</v>
      </c>
      <c r="B849" s="7" t="s">
        <v>1732</v>
      </c>
      <c r="C849" s="7" t="s">
        <v>4</v>
      </c>
      <c r="D849" s="6" t="s">
        <v>4</v>
      </c>
      <c r="E849" s="6" t="s">
        <v>3</v>
      </c>
      <c r="F849" s="8">
        <v>144.242594</v>
      </c>
      <c r="G849" s="6">
        <v>24.565897080487463</v>
      </c>
      <c r="H849" s="8">
        <v>287.72747399999997</v>
      </c>
      <c r="I849" s="6">
        <v>7.3265183162407599</v>
      </c>
      <c r="J849" s="9">
        <v>50.131672166975619</v>
      </c>
      <c r="K849" s="8">
        <v>129.247015</v>
      </c>
      <c r="L849" s="6">
        <v>164.40156473698093</v>
      </c>
      <c r="M849" s="9">
        <v>44.919942195023069</v>
      </c>
      <c r="N849" s="8">
        <v>-0.47839300000000001</v>
      </c>
      <c r="O849" s="8">
        <v>-99.690757914895173</v>
      </c>
      <c r="P849" s="8">
        <v>-0.16626601323445395</v>
      </c>
      <c r="Q849" s="8">
        <v>4696</v>
      </c>
      <c r="R849" s="8">
        <v>10.208871157005394</v>
      </c>
      <c r="S849" s="8">
        <v>3141.386794</v>
      </c>
      <c r="T849" s="8">
        <v>22.408176153635839</v>
      </c>
      <c r="V849" s="6"/>
      <c r="W849" s="6"/>
      <c r="X849" s="6"/>
      <c r="Y849" s="6"/>
      <c r="Z849" s="6"/>
      <c r="AA849" s="6"/>
    </row>
    <row r="850" spans="1:27" s="7" customFormat="1" ht="15" customHeight="1" x14ac:dyDescent="0.2">
      <c r="A850" s="7">
        <v>849</v>
      </c>
      <c r="B850" s="7" t="s">
        <v>1731</v>
      </c>
      <c r="C850" s="7" t="s">
        <v>8</v>
      </c>
      <c r="D850" s="6" t="s">
        <v>8</v>
      </c>
      <c r="E850" s="6" t="s">
        <v>6</v>
      </c>
      <c r="F850" s="8">
        <v>144.154371</v>
      </c>
      <c r="G850" s="6">
        <v>167.06961429462189</v>
      </c>
      <c r="H850" s="8">
        <v>50.973835000000001</v>
      </c>
      <c r="I850" s="6">
        <v>16.548958483500485</v>
      </c>
      <c r="J850" s="9">
        <v>282.80071726994839</v>
      </c>
      <c r="K850" s="8">
        <v>34.392028000000003</v>
      </c>
      <c r="L850" s="6">
        <v>84.349653417359093</v>
      </c>
      <c r="M850" s="9">
        <v>67.469963756896064</v>
      </c>
      <c r="N850" s="8">
        <v>-121.99663200000001</v>
      </c>
      <c r="O850" s="8">
        <v>788.03861939084413</v>
      </c>
      <c r="P850" s="8">
        <v>-239.33186898729514</v>
      </c>
      <c r="Q850" s="8">
        <v>645</v>
      </c>
      <c r="R850" s="8">
        <v>119.3877551020408</v>
      </c>
      <c r="S850" s="8"/>
      <c r="T850" s="8"/>
      <c r="V850" s="6"/>
      <c r="W850" s="6"/>
      <c r="X850" s="6"/>
      <c r="Y850" s="6"/>
      <c r="Z850" s="6"/>
      <c r="AA850" s="6"/>
    </row>
    <row r="851" spans="1:27" s="7" customFormat="1" ht="15" customHeight="1" x14ac:dyDescent="0.2">
      <c r="A851" s="7">
        <v>850</v>
      </c>
      <c r="B851" s="7" t="s">
        <v>1730</v>
      </c>
      <c r="C851" s="7" t="s">
        <v>8</v>
      </c>
      <c r="D851" s="6" t="s">
        <v>8</v>
      </c>
      <c r="E851" s="6" t="s">
        <v>13</v>
      </c>
      <c r="F851" s="8">
        <v>144.116094</v>
      </c>
      <c r="G851" s="6">
        <v>14.822694637092248</v>
      </c>
      <c r="H851" s="8">
        <v>4591.9153059999999</v>
      </c>
      <c r="I851" s="6">
        <v>6.4526054302507907</v>
      </c>
      <c r="J851" s="9">
        <v>3.1384745666299971</v>
      </c>
      <c r="K851" s="8">
        <v>91.103802999999999</v>
      </c>
      <c r="L851" s="6">
        <v>24.696623111402371</v>
      </c>
      <c r="M851" s="9">
        <v>1.9840044279771392</v>
      </c>
      <c r="N851" s="8">
        <v>1048.0506929999999</v>
      </c>
      <c r="O851" s="8">
        <v>9.4687319718262728</v>
      </c>
      <c r="P851" s="8">
        <v>22.823824551610748</v>
      </c>
      <c r="Q851" s="8">
        <v>18100</v>
      </c>
      <c r="R851" s="8">
        <v>-0.5494505494505475</v>
      </c>
      <c r="S851" s="8">
        <v>17466.404093000001</v>
      </c>
      <c r="T851" s="8">
        <v>9.9454797052699551</v>
      </c>
      <c r="V851" s="6"/>
      <c r="W851" s="6"/>
      <c r="X851" s="6"/>
      <c r="Y851" s="6"/>
      <c r="Z851" s="6"/>
      <c r="AA851" s="6"/>
    </row>
    <row r="852" spans="1:27" s="7" customFormat="1" ht="15" customHeight="1" x14ac:dyDescent="0.2">
      <c r="A852" s="7">
        <v>851</v>
      </c>
      <c r="B852" s="7" t="s">
        <v>1729</v>
      </c>
      <c r="C852" s="7" t="s">
        <v>8</v>
      </c>
      <c r="D852" s="6" t="s">
        <v>8</v>
      </c>
      <c r="E852" s="6" t="s">
        <v>21</v>
      </c>
      <c r="F852" s="8">
        <v>143.013192</v>
      </c>
      <c r="G852" s="6">
        <v>18.376805398437956</v>
      </c>
      <c r="H852" s="8">
        <v>1691.0924339999999</v>
      </c>
      <c r="I852" s="6">
        <v>-8.4494397474491283</v>
      </c>
      <c r="J852" s="9">
        <v>8.4568524537553458</v>
      </c>
      <c r="K852" s="8">
        <v>56.884464999999999</v>
      </c>
      <c r="L852" s="6">
        <v>1.5300056249419436</v>
      </c>
      <c r="M852" s="9">
        <v>3.3637702976086996</v>
      </c>
      <c r="N852" s="8">
        <v>235.08637400000001</v>
      </c>
      <c r="O852" s="8">
        <v>-47.374881537652271</v>
      </c>
      <c r="P852" s="8">
        <v>13.9014502858334</v>
      </c>
      <c r="Q852" s="8">
        <v>5500</v>
      </c>
      <c r="R852" s="8">
        <v>13.378684807256235</v>
      </c>
      <c r="S852" s="8">
        <v>3797.0652479999999</v>
      </c>
      <c r="T852" s="8">
        <v>-16.197822255817407</v>
      </c>
      <c r="V852" s="6"/>
      <c r="W852" s="6"/>
      <c r="X852" s="6"/>
      <c r="Y852" s="6"/>
      <c r="Z852" s="6"/>
      <c r="AA852" s="6"/>
    </row>
    <row r="853" spans="1:27" s="7" customFormat="1" ht="15" customHeight="1" x14ac:dyDescent="0.2">
      <c r="A853" s="7">
        <v>852</v>
      </c>
      <c r="B853" s="7" t="s">
        <v>1728</v>
      </c>
      <c r="C853" s="7" t="s">
        <v>4</v>
      </c>
      <c r="D853" s="6" t="s">
        <v>4</v>
      </c>
      <c r="E853" s="6" t="s">
        <v>146</v>
      </c>
      <c r="F853" s="8">
        <v>142.44874899999999</v>
      </c>
      <c r="G853" s="6">
        <v>129.15075613979008</v>
      </c>
      <c r="H853" s="8">
        <v>6320.8056669999996</v>
      </c>
      <c r="I853" s="6">
        <v>23.650075204327713</v>
      </c>
      <c r="J853" s="9">
        <v>2.2536486091275365</v>
      </c>
      <c r="K853" s="8">
        <v>384.24438099999998</v>
      </c>
      <c r="L853" s="6">
        <v>3.517312991030308</v>
      </c>
      <c r="M853" s="9">
        <v>6.0790412052388128</v>
      </c>
      <c r="N853" s="8">
        <v>509.70973400000003</v>
      </c>
      <c r="O853" s="8">
        <v>10.915351201159961</v>
      </c>
      <c r="P853" s="8">
        <v>8.0639994464806897</v>
      </c>
      <c r="Q853" s="8">
        <v>18368</v>
      </c>
      <c r="R853" s="8">
        <v>5.1823856153009329</v>
      </c>
      <c r="S853" s="8">
        <v>2780.5433819999998</v>
      </c>
      <c r="T853" s="8">
        <v>-28.766088784145659</v>
      </c>
      <c r="V853" s="6"/>
      <c r="W853" s="6"/>
      <c r="X853" s="6"/>
      <c r="Y853" s="6"/>
      <c r="Z853" s="6"/>
      <c r="AA853" s="6"/>
    </row>
    <row r="854" spans="1:27" s="7" customFormat="1" ht="15" customHeight="1" x14ac:dyDescent="0.2">
      <c r="A854" s="7">
        <v>853</v>
      </c>
      <c r="B854" s="7" t="s">
        <v>1727</v>
      </c>
      <c r="C854" s="7" t="s">
        <v>1</v>
      </c>
      <c r="D854" s="6" t="s">
        <v>1</v>
      </c>
      <c r="E854" s="6" t="s">
        <v>48</v>
      </c>
      <c r="F854" s="8">
        <v>142.30896200000001</v>
      </c>
      <c r="G854" s="6">
        <v>-4.7189906124991303</v>
      </c>
      <c r="H854" s="8">
        <v>2376.3353379999999</v>
      </c>
      <c r="I854" s="6">
        <v>-5.3061012224661086</v>
      </c>
      <c r="J854" s="9">
        <v>5.9885892249438077</v>
      </c>
      <c r="K854" s="8">
        <v>66.647418000000002</v>
      </c>
      <c r="L854" s="6">
        <v>3.9440197113569608</v>
      </c>
      <c r="M854" s="9">
        <v>2.8046301771572613</v>
      </c>
      <c r="N854" s="8">
        <v>32.956617999999999</v>
      </c>
      <c r="O854" s="8">
        <v>-46.497152815834873</v>
      </c>
      <c r="P854" s="8">
        <v>1.3868673108963379</v>
      </c>
      <c r="Q854" s="8">
        <v>17623</v>
      </c>
      <c r="R854" s="8">
        <v>4.0380187732451667</v>
      </c>
      <c r="S854" s="8">
        <v>409.38043599999997</v>
      </c>
      <c r="T854" s="8">
        <v>8.9232524382553802</v>
      </c>
      <c r="V854" s="6"/>
      <c r="W854" s="6"/>
      <c r="X854" s="6"/>
      <c r="Y854" s="6"/>
      <c r="Z854" s="6"/>
      <c r="AA854" s="6"/>
    </row>
    <row r="855" spans="1:27" s="7" customFormat="1" ht="15" customHeight="1" x14ac:dyDescent="0.2">
      <c r="A855" s="7">
        <v>854</v>
      </c>
      <c r="B855" s="7" t="s">
        <v>1726</v>
      </c>
      <c r="C855" s="7" t="s">
        <v>117</v>
      </c>
      <c r="D855" s="6" t="s">
        <v>10</v>
      </c>
      <c r="E855" s="6" t="s">
        <v>55</v>
      </c>
      <c r="F855" s="8">
        <v>142.19999999999999</v>
      </c>
      <c r="G855" s="6">
        <v>8.7155963302752113</v>
      </c>
      <c r="H855" s="8">
        <v>3268.4</v>
      </c>
      <c r="I855" s="6">
        <v>6.8034768969348569</v>
      </c>
      <c r="J855" s="9">
        <v>4.3507526618528942</v>
      </c>
      <c r="K855" s="8">
        <v>61.9</v>
      </c>
      <c r="L855" s="6">
        <v>-5.0613496932515378</v>
      </c>
      <c r="M855" s="9">
        <v>1.8938930363480599</v>
      </c>
      <c r="N855" s="8">
        <v>1398.4</v>
      </c>
      <c r="O855" s="8">
        <v>20.88520055325036</v>
      </c>
      <c r="P855" s="8">
        <v>42.785460775914821</v>
      </c>
      <c r="Q855" s="8">
        <v>6775</v>
      </c>
      <c r="R855" s="8">
        <v>13.598256203890013</v>
      </c>
      <c r="S855" s="8">
        <v>25270</v>
      </c>
      <c r="T855" s="8">
        <v>10.491681423668053</v>
      </c>
      <c r="V855" s="6"/>
      <c r="W855" s="6"/>
      <c r="X855" s="6"/>
      <c r="Y855" s="6"/>
      <c r="Z855" s="6"/>
      <c r="AA855" s="6"/>
    </row>
    <row r="856" spans="1:27" s="7" customFormat="1" ht="15" customHeight="1" x14ac:dyDescent="0.2">
      <c r="A856" s="7">
        <v>855</v>
      </c>
      <c r="B856" s="7" t="s">
        <v>1725</v>
      </c>
      <c r="C856" s="7" t="s">
        <v>1</v>
      </c>
      <c r="D856" s="6" t="s">
        <v>1</v>
      </c>
      <c r="E856" s="6" t="s">
        <v>40</v>
      </c>
      <c r="F856" s="8">
        <v>142.07239200000001</v>
      </c>
      <c r="G856" s="6">
        <v>2.4651405317799968</v>
      </c>
      <c r="H856" s="8">
        <v>5645.117956</v>
      </c>
      <c r="I856" s="6">
        <v>10.250450073507512</v>
      </c>
      <c r="J856" s="9">
        <v>2.5167302633419055</v>
      </c>
      <c r="K856" s="8">
        <v>185.69912400000001</v>
      </c>
      <c r="L856" s="6">
        <v>23.724115853436722</v>
      </c>
      <c r="M856" s="9">
        <v>3.2895525912372983</v>
      </c>
      <c r="N856" s="8">
        <v>629.29194399999994</v>
      </c>
      <c r="O856" s="8">
        <v>-1.12788710776206</v>
      </c>
      <c r="P856" s="8">
        <v>11.147542866330143</v>
      </c>
      <c r="Q856" s="8">
        <v>25970</v>
      </c>
      <c r="R856" s="8">
        <v>27.291442015488677</v>
      </c>
      <c r="S856" s="8">
        <v>13352.115254</v>
      </c>
      <c r="T856" s="8">
        <v>14.578587693550137</v>
      </c>
      <c r="V856" s="6"/>
      <c r="W856" s="6"/>
      <c r="X856" s="6"/>
      <c r="Y856" s="6"/>
      <c r="Z856" s="6"/>
      <c r="AA856" s="6"/>
    </row>
    <row r="857" spans="1:27" s="7" customFormat="1" ht="15" customHeight="1" x14ac:dyDescent="0.2">
      <c r="A857" s="7">
        <v>856</v>
      </c>
      <c r="B857" s="7" t="s">
        <v>1724</v>
      </c>
      <c r="C857" s="7" t="s">
        <v>4</v>
      </c>
      <c r="D857" s="6" t="s">
        <v>4</v>
      </c>
      <c r="E857" s="6" t="s">
        <v>55</v>
      </c>
      <c r="F857" s="8">
        <v>142.01354699999999</v>
      </c>
      <c r="G857" s="6">
        <v>42.482878477561158</v>
      </c>
      <c r="H857" s="8">
        <v>296.57131099999998</v>
      </c>
      <c r="I857" s="6">
        <v>64.68794579303318</v>
      </c>
      <c r="J857" s="9">
        <v>47.885126353303939</v>
      </c>
      <c r="K857" s="8">
        <v>12.458602000000001</v>
      </c>
      <c r="L857" s="6">
        <v>15.280326870279271</v>
      </c>
      <c r="M857" s="9">
        <v>4.2008790256856647</v>
      </c>
      <c r="N857" s="8">
        <v>-211.524754</v>
      </c>
      <c r="O857" s="8">
        <v>60.491809236645345</v>
      </c>
      <c r="P857" s="8">
        <v>-71.323403901330167</v>
      </c>
      <c r="Q857" s="8">
        <v>3631</v>
      </c>
      <c r="R857" s="8"/>
      <c r="S857" s="8"/>
      <c r="T857" s="8"/>
      <c r="V857" s="6"/>
      <c r="W857" s="6"/>
      <c r="X857" s="6"/>
      <c r="Y857" s="6"/>
      <c r="Z857" s="6"/>
      <c r="AA857" s="6"/>
    </row>
    <row r="858" spans="1:27" s="7" customFormat="1" ht="15" customHeight="1" x14ac:dyDescent="0.2">
      <c r="A858" s="7">
        <v>857</v>
      </c>
      <c r="B858" s="7" t="s">
        <v>1723</v>
      </c>
      <c r="C858" s="7" t="s">
        <v>696</v>
      </c>
      <c r="D858" s="6" t="s">
        <v>18</v>
      </c>
      <c r="E858" s="6" t="s">
        <v>6</v>
      </c>
      <c r="F858" s="8">
        <v>141.93343400000001</v>
      </c>
      <c r="G858" s="6">
        <v>32.857833052338293</v>
      </c>
      <c r="H858" s="8">
        <v>14.227347</v>
      </c>
      <c r="I858" s="6">
        <v>10.885249075381264</v>
      </c>
      <c r="J858" s="9">
        <v>997.60998308398609</v>
      </c>
      <c r="K858" s="8">
        <v>3.4876269999999998</v>
      </c>
      <c r="L858" s="6">
        <v>-60.575570064975878</v>
      </c>
      <c r="M858" s="9">
        <v>24.513544232807423</v>
      </c>
      <c r="N858" s="8">
        <v>-176.76608899999999</v>
      </c>
      <c r="O858" s="8">
        <v>32.408951288839802</v>
      </c>
      <c r="P858" s="8">
        <v>-1242.4388679069964</v>
      </c>
      <c r="Q858" s="8">
        <v>301</v>
      </c>
      <c r="R858" s="8">
        <v>20.399999999999995</v>
      </c>
      <c r="S858" s="8">
        <v>701.845641</v>
      </c>
      <c r="T858" s="8">
        <v>-49.551155347355028</v>
      </c>
      <c r="V858" s="6"/>
      <c r="W858" s="6"/>
      <c r="X858" s="6"/>
      <c r="Y858" s="6"/>
      <c r="Z858" s="6"/>
      <c r="AA858" s="6"/>
    </row>
    <row r="859" spans="1:27" s="7" customFormat="1" ht="15" customHeight="1" x14ac:dyDescent="0.2">
      <c r="A859" s="7">
        <v>858</v>
      </c>
      <c r="B859" s="7" t="s">
        <v>1722</v>
      </c>
      <c r="C859" s="7" t="s">
        <v>4</v>
      </c>
      <c r="D859" s="6" t="s">
        <v>4</v>
      </c>
      <c r="E859" s="6" t="s">
        <v>6</v>
      </c>
      <c r="F859" s="8">
        <v>141.850855</v>
      </c>
      <c r="G859" s="6">
        <v>33.588372734006164</v>
      </c>
      <c r="H859" s="8">
        <v>1106.1957580000001</v>
      </c>
      <c r="I859" s="6">
        <v>12.437625300725696</v>
      </c>
      <c r="J859" s="9">
        <v>12.823304914535749</v>
      </c>
      <c r="K859" s="8">
        <v>75.482392000000004</v>
      </c>
      <c r="L859" s="6">
        <v>55.35138513557456</v>
      </c>
      <c r="M859" s="9">
        <v>6.823601650441331</v>
      </c>
      <c r="N859" s="8">
        <v>360.57443699999999</v>
      </c>
      <c r="O859" s="8">
        <v>23.241720623149131</v>
      </c>
      <c r="P859" s="8">
        <v>32.595897642196526</v>
      </c>
      <c r="Q859" s="8">
        <v>9178</v>
      </c>
      <c r="R859" s="8">
        <v>3.9646579066606291</v>
      </c>
      <c r="S859" s="8">
        <v>17568.486100999999</v>
      </c>
      <c r="T859" s="8"/>
      <c r="V859" s="6"/>
      <c r="W859" s="6"/>
      <c r="X859" s="6"/>
      <c r="Y859" s="6"/>
      <c r="Z859" s="6"/>
      <c r="AA859" s="6"/>
    </row>
    <row r="860" spans="1:27" s="7" customFormat="1" ht="15" customHeight="1" x14ac:dyDescent="0.2">
      <c r="A860" s="7">
        <v>859</v>
      </c>
      <c r="B860" s="7" t="s">
        <v>1721</v>
      </c>
      <c r="C860" s="7" t="s">
        <v>8</v>
      </c>
      <c r="D860" s="6" t="s">
        <v>8</v>
      </c>
      <c r="E860" s="6" t="s">
        <v>40</v>
      </c>
      <c r="F860" s="8">
        <v>141.62989099999999</v>
      </c>
      <c r="G860" s="6">
        <v>7.3024498669014282</v>
      </c>
      <c r="H860" s="8">
        <v>2581.6248599999999</v>
      </c>
      <c r="I860" s="6">
        <v>24.692835758454269</v>
      </c>
      <c r="J860" s="9">
        <v>5.4860755795479905</v>
      </c>
      <c r="K860" s="8">
        <v>88.184094999999999</v>
      </c>
      <c r="L860" s="6">
        <v>-22.081170084665679</v>
      </c>
      <c r="M860" s="9">
        <v>3.4158369159801167</v>
      </c>
      <c r="N860" s="8">
        <v>283.81612999999999</v>
      </c>
      <c r="O860" s="8">
        <v>15.371728187542622</v>
      </c>
      <c r="P860" s="8">
        <v>10.993701462884117</v>
      </c>
      <c r="Q860" s="8">
        <v>9000</v>
      </c>
      <c r="R860" s="8">
        <v>8.4337349397590309</v>
      </c>
      <c r="S860" s="8">
        <v>5937.3978660000002</v>
      </c>
      <c r="T860" s="8">
        <v>34.208107292976898</v>
      </c>
      <c r="V860" s="6"/>
      <c r="W860" s="6"/>
      <c r="X860" s="6"/>
      <c r="Y860" s="6"/>
      <c r="Z860" s="6"/>
      <c r="AA860" s="6"/>
    </row>
    <row r="861" spans="1:27" s="7" customFormat="1" ht="15" customHeight="1" x14ac:dyDescent="0.2">
      <c r="A861" s="7">
        <v>860</v>
      </c>
      <c r="B861" s="7" t="s">
        <v>1720</v>
      </c>
      <c r="C861" s="7" t="s">
        <v>176</v>
      </c>
      <c r="D861" s="6" t="s">
        <v>10</v>
      </c>
      <c r="E861" s="6" t="s">
        <v>6</v>
      </c>
      <c r="F861" s="8">
        <v>141.494</v>
      </c>
      <c r="G861" s="6">
        <v>113.49528479818933</v>
      </c>
      <c r="H861" s="8">
        <v>69.783000000000001</v>
      </c>
      <c r="I861" s="6">
        <v>224.8440554883158</v>
      </c>
      <c r="J861" s="9">
        <v>202.76285055099379</v>
      </c>
      <c r="K861" s="8">
        <v>1.6040000000000001</v>
      </c>
      <c r="L861" s="6">
        <v>157.87781350482314</v>
      </c>
      <c r="M861" s="9">
        <v>2.2985540891047962</v>
      </c>
      <c r="N861" s="8">
        <v>-179.65</v>
      </c>
      <c r="O861" s="8">
        <v>119.48954782587448</v>
      </c>
      <c r="P861" s="8">
        <v>-257.4409240072797</v>
      </c>
      <c r="Q861" s="8">
        <v>186</v>
      </c>
      <c r="R861" s="8">
        <v>78.846153846153854</v>
      </c>
      <c r="S861" s="8">
        <v>4455.2543310000001</v>
      </c>
      <c r="T861" s="8">
        <v>71.18878030089715</v>
      </c>
      <c r="V861" s="6"/>
      <c r="W861" s="6"/>
      <c r="X861" s="6"/>
      <c r="Y861" s="6"/>
      <c r="Z861" s="6"/>
      <c r="AA861" s="6"/>
    </row>
    <row r="862" spans="1:27" s="7" customFormat="1" ht="15" customHeight="1" x14ac:dyDescent="0.2">
      <c r="A862" s="7">
        <v>861</v>
      </c>
      <c r="B862" s="7" t="s">
        <v>1719</v>
      </c>
      <c r="C862" s="7" t="s">
        <v>1</v>
      </c>
      <c r="D862" s="6" t="s">
        <v>1</v>
      </c>
      <c r="E862" s="6" t="s">
        <v>13</v>
      </c>
      <c r="F862" s="8">
        <v>141.09348299999999</v>
      </c>
      <c r="G862" s="6">
        <v>-0.97331931660910032</v>
      </c>
      <c r="H862" s="8">
        <v>5798.2275529999997</v>
      </c>
      <c r="I862" s="6">
        <v>-3.9556679777133841</v>
      </c>
      <c r="J862" s="9">
        <v>2.433389888725535</v>
      </c>
      <c r="K862" s="8">
        <v>457.60754100000003</v>
      </c>
      <c r="L862" s="6">
        <v>36.986569119308129</v>
      </c>
      <c r="M862" s="9">
        <v>7.8921970001545407</v>
      </c>
      <c r="N862" s="8">
        <v>211.24866</v>
      </c>
      <c r="O862" s="8">
        <v>-22.857398489652581</v>
      </c>
      <c r="P862" s="8">
        <v>3.6433316572872352</v>
      </c>
      <c r="Q862" s="8">
        <v>57228</v>
      </c>
      <c r="R862" s="8">
        <v>-2.043750641881481</v>
      </c>
      <c r="S862" s="8">
        <v>1655.6810129999999</v>
      </c>
      <c r="T862" s="8">
        <v>-23.266219236470508</v>
      </c>
      <c r="V862" s="6"/>
      <c r="W862" s="6"/>
      <c r="X862" s="6"/>
      <c r="Y862" s="6"/>
      <c r="Z862" s="6"/>
      <c r="AA862" s="6"/>
    </row>
    <row r="863" spans="1:27" s="7" customFormat="1" ht="15" customHeight="1" x14ac:dyDescent="0.2">
      <c r="A863" s="7">
        <v>862</v>
      </c>
      <c r="B863" s="7" t="s">
        <v>1718</v>
      </c>
      <c r="C863" s="7" t="s">
        <v>215</v>
      </c>
      <c r="D863" s="6" t="s">
        <v>10</v>
      </c>
      <c r="E863" s="6" t="s">
        <v>152</v>
      </c>
      <c r="F863" s="8">
        <v>141</v>
      </c>
      <c r="G863" s="6">
        <v>-5.3691275167785264</v>
      </c>
      <c r="H863" s="8">
        <v>10055</v>
      </c>
      <c r="I863" s="6">
        <v>-4.1102422277322193</v>
      </c>
      <c r="J863" s="9">
        <v>1.4022874191944308</v>
      </c>
      <c r="K863" s="8">
        <v>587</v>
      </c>
      <c r="L863" s="6">
        <v>607.22891566265059</v>
      </c>
      <c r="M863" s="9">
        <v>5.8378915962207856</v>
      </c>
      <c r="N863" s="8">
        <v>863</v>
      </c>
      <c r="O863" s="8">
        <v>-40.646492434662996</v>
      </c>
      <c r="P863" s="8">
        <v>8.5827946295375437</v>
      </c>
      <c r="Q863" s="8">
        <v>25100</v>
      </c>
      <c r="R863" s="8">
        <v>-3.9381530100654483</v>
      </c>
      <c r="S863" s="8">
        <v>6227.71702</v>
      </c>
      <c r="T863" s="8">
        <v>-36.569118447789819</v>
      </c>
      <c r="V863" s="6"/>
      <c r="W863" s="6"/>
      <c r="X863" s="6"/>
      <c r="Y863" s="6"/>
      <c r="Z863" s="6"/>
      <c r="AA863" s="6"/>
    </row>
    <row r="864" spans="1:27" s="7" customFormat="1" ht="15" customHeight="1" x14ac:dyDescent="0.2">
      <c r="A864" s="7">
        <v>863</v>
      </c>
      <c r="B864" s="7" t="s">
        <v>1717</v>
      </c>
      <c r="C864" s="7" t="s">
        <v>176</v>
      </c>
      <c r="D864" s="6" t="s">
        <v>10</v>
      </c>
      <c r="E864" s="6" t="s">
        <v>6</v>
      </c>
      <c r="F864" s="8">
        <v>140.15312399999999</v>
      </c>
      <c r="G864" s="6">
        <v>-2.7210046392543874</v>
      </c>
      <c r="H864" s="8">
        <v>1358.7539549999999</v>
      </c>
      <c r="I864" s="6">
        <v>1.6363839545371128</v>
      </c>
      <c r="J864" s="9">
        <v>10.314827308083162</v>
      </c>
      <c r="K864" s="8">
        <v>53.926479999999998</v>
      </c>
      <c r="L864" s="6">
        <v>8.6187132388367402</v>
      </c>
      <c r="M864" s="9">
        <v>3.9688186225003483</v>
      </c>
      <c r="N864" s="8">
        <v>-44.092936999999999</v>
      </c>
      <c r="O864" s="8">
        <v>-118.17454641183912</v>
      </c>
      <c r="P864" s="8">
        <v>-3.2451009130641322</v>
      </c>
      <c r="Q864" s="8">
        <v>5096</v>
      </c>
      <c r="R864" s="8">
        <v>2.9079159935379684</v>
      </c>
      <c r="S864" s="8">
        <v>6963.6085229999999</v>
      </c>
      <c r="T864" s="8">
        <v>-11.394417317428584</v>
      </c>
      <c r="V864" s="6"/>
      <c r="W864" s="6"/>
      <c r="X864" s="6"/>
      <c r="Y864" s="6"/>
      <c r="Z864" s="6"/>
      <c r="AA864" s="6"/>
    </row>
    <row r="865" spans="1:27" s="7" customFormat="1" ht="15" customHeight="1" x14ac:dyDescent="0.2">
      <c r="A865" s="7">
        <v>864</v>
      </c>
      <c r="B865" s="7" t="s">
        <v>1716</v>
      </c>
      <c r="C865" s="7" t="s">
        <v>8</v>
      </c>
      <c r="D865" s="6" t="s">
        <v>8</v>
      </c>
      <c r="E865" s="6" t="s">
        <v>99</v>
      </c>
      <c r="F865" s="8">
        <v>140.07568000000001</v>
      </c>
      <c r="G865" s="6">
        <v>19.576136644090745</v>
      </c>
      <c r="H865" s="8">
        <v>2142.4214929999998</v>
      </c>
      <c r="I865" s="6">
        <v>22.390327544205135</v>
      </c>
      <c r="J865" s="9">
        <v>6.538194302926553</v>
      </c>
      <c r="K865" s="8">
        <v>133.26243400000001</v>
      </c>
      <c r="L865" s="6">
        <v>-32.960611335739046</v>
      </c>
      <c r="M865" s="9">
        <v>6.220178169207716</v>
      </c>
      <c r="N865" s="8">
        <v>432.60909800000002</v>
      </c>
      <c r="O865" s="8">
        <v>4.164273168003807</v>
      </c>
      <c r="P865" s="8">
        <v>20.192529780599997</v>
      </c>
      <c r="Q865" s="8">
        <v>14530</v>
      </c>
      <c r="R865" s="8">
        <v>24.614065180102919</v>
      </c>
      <c r="S865" s="8">
        <v>13018.65669</v>
      </c>
      <c r="T865" s="8">
        <v>-52.887283607091852</v>
      </c>
      <c r="V865" s="6"/>
      <c r="W865" s="6"/>
      <c r="X865" s="6"/>
      <c r="Y865" s="6"/>
      <c r="Z865" s="6"/>
      <c r="AA865" s="6"/>
    </row>
    <row r="866" spans="1:27" s="7" customFormat="1" ht="15" customHeight="1" x14ac:dyDescent="0.2">
      <c r="A866" s="7">
        <v>865</v>
      </c>
      <c r="B866" s="7" t="s">
        <v>1715</v>
      </c>
      <c r="C866" s="7" t="s">
        <v>4</v>
      </c>
      <c r="D866" s="6" t="s">
        <v>4</v>
      </c>
      <c r="E866" s="6" t="s">
        <v>191</v>
      </c>
      <c r="F866" s="8">
        <v>140.01337000000001</v>
      </c>
      <c r="G866" s="6">
        <v>42.176244603949399</v>
      </c>
      <c r="H866" s="8">
        <v>2167.749613</v>
      </c>
      <c r="I866" s="6">
        <v>26.898528952534285</v>
      </c>
      <c r="J866" s="9">
        <v>6.4589272285110546</v>
      </c>
      <c r="K866" s="8">
        <v>23.763200999999999</v>
      </c>
      <c r="L866" s="6">
        <v>-23.192351997200134</v>
      </c>
      <c r="M866" s="9">
        <v>1.0962152112721886</v>
      </c>
      <c r="N866" s="8">
        <v>452.87434999999999</v>
      </c>
      <c r="O866" s="8">
        <v>8.8297984242629024</v>
      </c>
      <c r="P866" s="8">
        <v>20.891451082916191</v>
      </c>
      <c r="Q866" s="8">
        <v>2350</v>
      </c>
      <c r="R866" s="8">
        <v>-24.36433859028001</v>
      </c>
      <c r="S866" s="8">
        <v>6454.8676869999999</v>
      </c>
      <c r="T866" s="8">
        <v>-20.544398256397479</v>
      </c>
      <c r="V866" s="6"/>
      <c r="W866" s="6"/>
      <c r="X866" s="6"/>
      <c r="Y866" s="6"/>
      <c r="Z866" s="6"/>
      <c r="AA866" s="6"/>
    </row>
    <row r="867" spans="1:27" s="7" customFormat="1" ht="15" customHeight="1" x14ac:dyDescent="0.2">
      <c r="A867" s="7">
        <v>866</v>
      </c>
      <c r="B867" s="7" t="s">
        <v>1714</v>
      </c>
      <c r="C867" s="7" t="s">
        <v>38</v>
      </c>
      <c r="D867" s="6" t="s">
        <v>10</v>
      </c>
      <c r="E867" s="6" t="s">
        <v>67</v>
      </c>
      <c r="F867" s="8">
        <v>140</v>
      </c>
      <c r="G867" s="6">
        <v>7.6923076923076872</v>
      </c>
      <c r="H867" s="8">
        <v>53670</v>
      </c>
      <c r="I867" s="6">
        <v>14.615811728526884</v>
      </c>
      <c r="J867" s="9">
        <v>0.26085336314514629</v>
      </c>
      <c r="K867" s="8">
        <v>2860</v>
      </c>
      <c r="L867" s="6">
        <v>10.424710424710426</v>
      </c>
      <c r="M867" s="9">
        <v>5.328861561393702</v>
      </c>
      <c r="N867" s="8">
        <v>11260</v>
      </c>
      <c r="O867" s="8">
        <v>13.967611336032393</v>
      </c>
      <c r="P867" s="8">
        <v>20.98006335010248</v>
      </c>
      <c r="Q867" s="8">
        <v>163309</v>
      </c>
      <c r="R867" s="8">
        <v>4.6262364819845248</v>
      </c>
      <c r="S867" s="8">
        <v>80867.367167999997</v>
      </c>
      <c r="T867" s="8">
        <v>20.689651202885017</v>
      </c>
      <c r="V867" s="6"/>
      <c r="W867" s="6"/>
      <c r="X867" s="6"/>
      <c r="Y867" s="6"/>
      <c r="Z867" s="6"/>
      <c r="AA867" s="6"/>
    </row>
    <row r="868" spans="1:27" s="7" customFormat="1" ht="15" customHeight="1" x14ac:dyDescent="0.2">
      <c r="A868" s="7">
        <v>867</v>
      </c>
      <c r="B868" s="7" t="s">
        <v>1713</v>
      </c>
      <c r="C868" s="7" t="s">
        <v>1</v>
      </c>
      <c r="D868" s="6" t="s">
        <v>1</v>
      </c>
      <c r="E868" s="6" t="s">
        <v>42</v>
      </c>
      <c r="F868" s="8">
        <v>139.99221</v>
      </c>
      <c r="G868" s="6">
        <v>-3.3237560747222172</v>
      </c>
      <c r="H868" s="8">
        <v>1687.2891279999999</v>
      </c>
      <c r="I868" s="6">
        <v>0.94730982654092077</v>
      </c>
      <c r="J868" s="9">
        <v>8.2968714535568324</v>
      </c>
      <c r="K868" s="8">
        <v>72.635081</v>
      </c>
      <c r="L868" s="6">
        <v>-8.6488151713604804</v>
      </c>
      <c r="M868" s="9">
        <v>4.3048390340840275</v>
      </c>
      <c r="N868" s="8">
        <v>315.27410500000002</v>
      </c>
      <c r="O868" s="8">
        <v>4.1949744529986344</v>
      </c>
      <c r="P868" s="8">
        <v>18.685244856268643</v>
      </c>
      <c r="Q868" s="8">
        <v>2640</v>
      </c>
      <c r="R868" s="8">
        <v>2.2067363530778206</v>
      </c>
      <c r="S868" s="8">
        <v>5390.2425629999998</v>
      </c>
      <c r="T868" s="8">
        <v>-16.327086248443834</v>
      </c>
      <c r="V868" s="6"/>
      <c r="W868" s="6"/>
      <c r="X868" s="6"/>
      <c r="Y868" s="6"/>
      <c r="Z868" s="6"/>
      <c r="AA868" s="6"/>
    </row>
    <row r="869" spans="1:27" s="7" customFormat="1" ht="15" customHeight="1" x14ac:dyDescent="0.2">
      <c r="A869" s="7">
        <v>868</v>
      </c>
      <c r="B869" s="7" t="s">
        <v>1712</v>
      </c>
      <c r="C869" s="7" t="s">
        <v>11</v>
      </c>
      <c r="D869" s="6" t="s">
        <v>10</v>
      </c>
      <c r="E869" s="6" t="s">
        <v>99</v>
      </c>
      <c r="F869" s="8">
        <v>139.60548900000001</v>
      </c>
      <c r="G869" s="6">
        <v>12.218649827843176</v>
      </c>
      <c r="H869" s="8">
        <v>1992.8783570000001</v>
      </c>
      <c r="I869" s="6">
        <v>7.2397215933391879</v>
      </c>
      <c r="J869" s="9">
        <v>7.0052187836570496</v>
      </c>
      <c r="K869" s="8">
        <v>120.004718</v>
      </c>
      <c r="L869" s="6">
        <v>109.79020947235831</v>
      </c>
      <c r="M869" s="9">
        <v>6.0216780205616933</v>
      </c>
      <c r="N869" s="8">
        <v>286.81127700000002</v>
      </c>
      <c r="O869" s="8">
        <v>-15.01382855542559</v>
      </c>
      <c r="P869" s="8">
        <v>14.391810518317552</v>
      </c>
      <c r="Q869" s="8">
        <v>15837</v>
      </c>
      <c r="R869" s="8">
        <v>11.136842105263156</v>
      </c>
      <c r="S869" s="8">
        <v>6721.129027</v>
      </c>
      <c r="T869" s="8">
        <v>-23.532131628062047</v>
      </c>
      <c r="V869" s="6"/>
      <c r="W869" s="6"/>
      <c r="X869" s="6"/>
      <c r="Y869" s="6"/>
      <c r="Z869" s="6"/>
      <c r="AA869" s="6"/>
    </row>
    <row r="870" spans="1:27" s="7" customFormat="1" ht="15" customHeight="1" x14ac:dyDescent="0.2">
      <c r="A870" s="7">
        <v>869</v>
      </c>
      <c r="B870" s="7" t="s">
        <v>1711</v>
      </c>
      <c r="C870" s="7" t="s">
        <v>8</v>
      </c>
      <c r="D870" s="6" t="s">
        <v>8</v>
      </c>
      <c r="E870" s="6" t="s">
        <v>21</v>
      </c>
      <c r="F870" s="8">
        <v>139.58965599999999</v>
      </c>
      <c r="G870" s="6">
        <v>-0.96249171634588127</v>
      </c>
      <c r="H870" s="8">
        <v>199.41875400000001</v>
      </c>
      <c r="I870" s="6">
        <v>-3.1029277724166415</v>
      </c>
      <c r="J870" s="9">
        <v>69.998259040370897</v>
      </c>
      <c r="K870" s="8">
        <v>5.7610830000000002</v>
      </c>
      <c r="L870" s="6">
        <v>-39.862480072752717</v>
      </c>
      <c r="M870" s="9">
        <v>2.8889374165882113</v>
      </c>
      <c r="N870" s="8">
        <v>-85.203856000000002</v>
      </c>
      <c r="O870" s="8">
        <v>12.941592910218835</v>
      </c>
      <c r="P870" s="8">
        <v>-42.726099873234588</v>
      </c>
      <c r="Q870" s="8">
        <v>685</v>
      </c>
      <c r="R870" s="8">
        <v>-13.94472361809045</v>
      </c>
      <c r="S870" s="8">
        <v>1240.4649460000001</v>
      </c>
      <c r="T870" s="8">
        <v>6.2345198099638344</v>
      </c>
      <c r="V870" s="6"/>
      <c r="W870" s="6"/>
      <c r="X870" s="6"/>
      <c r="Y870" s="6"/>
      <c r="Z870" s="6"/>
      <c r="AA870" s="6"/>
    </row>
    <row r="871" spans="1:27" s="7" customFormat="1" ht="15" customHeight="1" x14ac:dyDescent="0.2">
      <c r="A871" s="7">
        <v>870</v>
      </c>
      <c r="B871" s="7" t="s">
        <v>1710</v>
      </c>
      <c r="C871" s="7" t="s">
        <v>19</v>
      </c>
      <c r="D871" s="6" t="s">
        <v>18</v>
      </c>
      <c r="E871" s="6" t="s">
        <v>13</v>
      </c>
      <c r="F871" s="8">
        <v>139.392371</v>
      </c>
      <c r="G871" s="6">
        <v>42.775417381811941</v>
      </c>
      <c r="H871" s="8">
        <v>1321.467148</v>
      </c>
      <c r="I871" s="6">
        <v>9.5746933927052034</v>
      </c>
      <c r="J871" s="9">
        <v>10.548303921967797</v>
      </c>
      <c r="K871" s="8">
        <v>15.807805</v>
      </c>
      <c r="L871" s="6">
        <v>44.118659038105498</v>
      </c>
      <c r="M871" s="9">
        <v>1.1962314026439953</v>
      </c>
      <c r="N871" s="8">
        <v>158.93208000000001</v>
      </c>
      <c r="O871" s="8">
        <v>9.4000198160608903</v>
      </c>
      <c r="P871" s="8">
        <v>12.026941437064012</v>
      </c>
      <c r="Q871" s="8">
        <v>2052</v>
      </c>
      <c r="R871" s="8">
        <v>19.859813084112155</v>
      </c>
      <c r="S871" s="8">
        <v>1681.077468</v>
      </c>
      <c r="T871" s="8">
        <v>13.582677152719057</v>
      </c>
      <c r="V871" s="6"/>
      <c r="W871" s="6"/>
      <c r="X871" s="6"/>
      <c r="Y871" s="6"/>
      <c r="Z871" s="6"/>
      <c r="AA871" s="6"/>
    </row>
    <row r="872" spans="1:27" s="7" customFormat="1" ht="15" customHeight="1" x14ac:dyDescent="0.2">
      <c r="A872" s="7">
        <v>871</v>
      </c>
      <c r="B872" s="7" t="s">
        <v>1709</v>
      </c>
      <c r="C872" s="7" t="s">
        <v>4</v>
      </c>
      <c r="D872" s="6" t="s">
        <v>4</v>
      </c>
      <c r="E872" s="6" t="s">
        <v>34</v>
      </c>
      <c r="F872" s="8">
        <v>139.13926900000001</v>
      </c>
      <c r="G872" s="6">
        <v>62.79862557175948</v>
      </c>
      <c r="H872" s="8">
        <v>2655.7232330000002</v>
      </c>
      <c r="I872" s="6">
        <v>6.9590673384956725</v>
      </c>
      <c r="J872" s="9">
        <v>5.2392232470257563</v>
      </c>
      <c r="K872" s="8">
        <v>342.019158</v>
      </c>
      <c r="L872" s="6">
        <v>55.147882420115344</v>
      </c>
      <c r="M872" s="9">
        <v>12.878569338478954</v>
      </c>
      <c r="N872" s="8">
        <v>265.34861799999999</v>
      </c>
      <c r="O872" s="8">
        <v>9.2050545490422344</v>
      </c>
      <c r="P872" s="8">
        <v>9.9915764829248666</v>
      </c>
      <c r="Q872" s="8">
        <v>18679</v>
      </c>
      <c r="R872" s="8">
        <v>1.0057859730708829</v>
      </c>
      <c r="S872" s="8">
        <v>2680.884149</v>
      </c>
      <c r="T872" s="8">
        <v>9.5500394537754616</v>
      </c>
      <c r="V872" s="6"/>
      <c r="W872" s="6"/>
      <c r="X872" s="6"/>
      <c r="Y872" s="6"/>
      <c r="Z872" s="6"/>
      <c r="AA872" s="6"/>
    </row>
    <row r="873" spans="1:27" s="7" customFormat="1" ht="15" customHeight="1" x14ac:dyDescent="0.2">
      <c r="A873" s="7">
        <v>872</v>
      </c>
      <c r="B873" s="7" t="s">
        <v>1708</v>
      </c>
      <c r="C873" s="7" t="s">
        <v>74</v>
      </c>
      <c r="D873" s="6" t="s">
        <v>18</v>
      </c>
      <c r="E873" s="6" t="s">
        <v>36</v>
      </c>
      <c r="F873" s="8">
        <v>139.05355900000001</v>
      </c>
      <c r="G873" s="6">
        <v>33.145176549480304</v>
      </c>
      <c r="H873" s="8">
        <v>4599.0653670000002</v>
      </c>
      <c r="I873" s="6">
        <v>5.5967135391868705</v>
      </c>
      <c r="J873" s="9">
        <v>3.0235177781503362</v>
      </c>
      <c r="K873" s="8">
        <v>183.03796800000001</v>
      </c>
      <c r="L873" s="6">
        <v>-22.330448157228478</v>
      </c>
      <c r="M873" s="9">
        <v>3.9798949002413688</v>
      </c>
      <c r="N873" s="8">
        <v>168.04083700000001</v>
      </c>
      <c r="O873" s="8">
        <v>10.716376719331965</v>
      </c>
      <c r="P873" s="8">
        <v>3.6538040577930322</v>
      </c>
      <c r="Q873" s="8">
        <v>11500</v>
      </c>
      <c r="R873" s="8"/>
      <c r="S873" s="8">
        <v>1231.084666</v>
      </c>
      <c r="T873" s="8">
        <v>-4.6153846249206492</v>
      </c>
      <c r="V873" s="6"/>
      <c r="W873" s="6"/>
      <c r="X873" s="6"/>
      <c r="Y873" s="6"/>
      <c r="Z873" s="6"/>
      <c r="AA873" s="6"/>
    </row>
    <row r="874" spans="1:27" s="7" customFormat="1" ht="15" customHeight="1" x14ac:dyDescent="0.2">
      <c r="A874" s="7">
        <v>873</v>
      </c>
      <c r="B874" s="7" t="s">
        <v>1707</v>
      </c>
      <c r="C874" s="7" t="s">
        <v>4</v>
      </c>
      <c r="D874" s="6" t="s">
        <v>4</v>
      </c>
      <c r="E874" s="6" t="s">
        <v>3</v>
      </c>
      <c r="F874" s="8">
        <v>138.577226</v>
      </c>
      <c r="G874" s="6">
        <v>46.176500824851516</v>
      </c>
      <c r="H874" s="8">
        <v>577.95253000000002</v>
      </c>
      <c r="I874" s="6">
        <v>42.604780751112074</v>
      </c>
      <c r="J874" s="9">
        <v>23.977267821632338</v>
      </c>
      <c r="K874" s="8">
        <v>41.063319999999997</v>
      </c>
      <c r="L874" s="6">
        <v>2.2504918072627778</v>
      </c>
      <c r="M874" s="9">
        <v>7.1049641395288976</v>
      </c>
      <c r="N874" s="8">
        <v>81.328723999999994</v>
      </c>
      <c r="O874" s="8">
        <v>20.420779577831528</v>
      </c>
      <c r="P874" s="8">
        <v>14.071869189672029</v>
      </c>
      <c r="Q874" s="8">
        <v>6106</v>
      </c>
      <c r="R874" s="8">
        <v>34.13884007029877</v>
      </c>
      <c r="S874" s="8">
        <v>2957.0557490000001</v>
      </c>
      <c r="T874" s="8">
        <v>523.1793525171845</v>
      </c>
      <c r="V874" s="6"/>
      <c r="W874" s="6"/>
      <c r="X874" s="6"/>
      <c r="Y874" s="6"/>
      <c r="Z874" s="6"/>
      <c r="AA874" s="6"/>
    </row>
    <row r="875" spans="1:27" s="7" customFormat="1" ht="15" customHeight="1" x14ac:dyDescent="0.2">
      <c r="A875" s="7">
        <v>874</v>
      </c>
      <c r="B875" s="7" t="s">
        <v>1706</v>
      </c>
      <c r="C875" s="7" t="s">
        <v>28</v>
      </c>
      <c r="D875" s="6" t="s">
        <v>27</v>
      </c>
      <c r="E875" s="6" t="s">
        <v>83</v>
      </c>
      <c r="F875" s="8">
        <v>138.409998</v>
      </c>
      <c r="G875" s="6">
        <v>-14.316702903213374</v>
      </c>
      <c r="H875" s="8">
        <v>2658.6399970000002</v>
      </c>
      <c r="I875" s="6">
        <v>9.4011343080981913</v>
      </c>
      <c r="J875" s="9">
        <v>5.2060451266881316</v>
      </c>
      <c r="K875" s="8">
        <v>90.170901999999998</v>
      </c>
      <c r="L875" s="6">
        <v>46.768061108810954</v>
      </c>
      <c r="M875" s="9">
        <v>3.3916175977849017</v>
      </c>
      <c r="N875" s="8">
        <v>329.964765</v>
      </c>
      <c r="O875" s="8">
        <v>8.9471653301923304</v>
      </c>
      <c r="P875" s="8">
        <v>12.411035919580351</v>
      </c>
      <c r="Q875" s="8">
        <v>12224</v>
      </c>
      <c r="R875" s="8">
        <v>7.397645405025477</v>
      </c>
      <c r="S875" s="8">
        <v>5617.3984259999997</v>
      </c>
      <c r="T875" s="8">
        <v>15.081807164169003</v>
      </c>
      <c r="V875" s="6"/>
      <c r="W875" s="6"/>
      <c r="X875" s="6"/>
      <c r="Y875" s="6"/>
      <c r="Z875" s="6"/>
      <c r="AA875" s="6"/>
    </row>
    <row r="876" spans="1:27" s="7" customFormat="1" ht="15" customHeight="1" x14ac:dyDescent="0.2">
      <c r="A876" s="7">
        <v>875</v>
      </c>
      <c r="B876" s="7" t="s">
        <v>1705</v>
      </c>
      <c r="C876" s="7" t="s">
        <v>19</v>
      </c>
      <c r="D876" s="6" t="s">
        <v>18</v>
      </c>
      <c r="E876" s="6" t="s">
        <v>21</v>
      </c>
      <c r="F876" s="8">
        <v>138.28714299999999</v>
      </c>
      <c r="G876" s="6">
        <v>50.255614212364684</v>
      </c>
      <c r="H876" s="8">
        <v>3539.9218700000001</v>
      </c>
      <c r="I876" s="6">
        <v>-6.7888538935452321</v>
      </c>
      <c r="J876" s="9">
        <v>3.9065026878686444</v>
      </c>
      <c r="K876" s="8">
        <v>174.047507</v>
      </c>
      <c r="L876" s="6">
        <v>-18.215507869070702</v>
      </c>
      <c r="M876" s="9">
        <v>4.9167047576674339</v>
      </c>
      <c r="N876" s="8">
        <v>101.104529</v>
      </c>
      <c r="O876" s="8">
        <v>-30.057893835488979</v>
      </c>
      <c r="P876" s="8">
        <v>2.8561231776564604</v>
      </c>
      <c r="Q876" s="8" t="s">
        <v>16</v>
      </c>
      <c r="R876" s="8"/>
      <c r="S876" s="8">
        <v>1033.743571</v>
      </c>
      <c r="T876" s="8">
        <v>-45.931758527849986</v>
      </c>
      <c r="V876" s="6"/>
      <c r="W876" s="6"/>
      <c r="X876" s="6"/>
      <c r="Y876" s="6"/>
      <c r="Z876" s="6"/>
      <c r="AA876" s="6"/>
    </row>
    <row r="877" spans="1:27" s="7" customFormat="1" ht="15" customHeight="1" x14ac:dyDescent="0.2">
      <c r="A877" s="7">
        <v>876</v>
      </c>
      <c r="B877" s="7" t="s">
        <v>1704</v>
      </c>
      <c r="C877" s="7" t="s">
        <v>1</v>
      </c>
      <c r="D877" s="6" t="s">
        <v>1</v>
      </c>
      <c r="E877" s="6" t="s">
        <v>21</v>
      </c>
      <c r="F877" s="8">
        <v>138.25464500000001</v>
      </c>
      <c r="G877" s="6">
        <v>-6.3491186339192591</v>
      </c>
      <c r="H877" s="8">
        <v>1306.982804</v>
      </c>
      <c r="I877" s="6">
        <v>-7.7356751997771367</v>
      </c>
      <c r="J877" s="9">
        <v>10.578153329705172</v>
      </c>
      <c r="K877" s="8">
        <v>90.663330000000002</v>
      </c>
      <c r="L877" s="6">
        <v>-43.560837119290319</v>
      </c>
      <c r="M877" s="9">
        <v>6.9368418408051218</v>
      </c>
      <c r="N877" s="8">
        <v>31.047744000000002</v>
      </c>
      <c r="O877" s="8">
        <v>-63.449535291525791</v>
      </c>
      <c r="P877" s="8">
        <v>2.3755281175068927</v>
      </c>
      <c r="Q877" s="8">
        <v>9183</v>
      </c>
      <c r="R877" s="8">
        <v>-3.1431283619871353</v>
      </c>
      <c r="S877" s="8">
        <v>379.38211200000001</v>
      </c>
      <c r="T877" s="8">
        <v>-41.806015899155881</v>
      </c>
      <c r="V877" s="6"/>
      <c r="W877" s="6"/>
      <c r="X877" s="6"/>
      <c r="Y877" s="6"/>
      <c r="Z877" s="6"/>
      <c r="AA877" s="6"/>
    </row>
    <row r="878" spans="1:27" s="7" customFormat="1" ht="15" customHeight="1" x14ac:dyDescent="0.2">
      <c r="A878" s="7">
        <v>877</v>
      </c>
      <c r="B878" s="7" t="s">
        <v>1703</v>
      </c>
      <c r="C878" s="7" t="s">
        <v>8</v>
      </c>
      <c r="D878" s="6" t="s">
        <v>8</v>
      </c>
      <c r="E878" s="6" t="s">
        <v>55</v>
      </c>
      <c r="F878" s="8">
        <v>138.217037</v>
      </c>
      <c r="G878" s="6">
        <v>-1.1113372200945215</v>
      </c>
      <c r="H878" s="8">
        <v>675.27781400000003</v>
      </c>
      <c r="I878" s="6">
        <v>9.1816204900520901</v>
      </c>
      <c r="J878" s="9">
        <v>20.468173858885287</v>
      </c>
      <c r="K878" s="8">
        <v>45.102373</v>
      </c>
      <c r="L878" s="6">
        <v>-4.3566903990260197</v>
      </c>
      <c r="M878" s="9">
        <v>6.6790840843469494</v>
      </c>
      <c r="N878" s="8">
        <v>-27.497778</v>
      </c>
      <c r="O878" s="8">
        <v>-75.887128330663316</v>
      </c>
      <c r="P878" s="8">
        <v>-4.0720689218437727</v>
      </c>
      <c r="Q878" s="8">
        <v>1538</v>
      </c>
      <c r="R878" s="8">
        <v>-13.009049773755654</v>
      </c>
      <c r="S878" s="8">
        <v>1015.708623</v>
      </c>
      <c r="T878" s="8">
        <v>-25.319713759752915</v>
      </c>
      <c r="V878" s="6"/>
      <c r="W878" s="6"/>
      <c r="X878" s="6"/>
      <c r="Y878" s="6"/>
      <c r="Z878" s="6"/>
      <c r="AA878" s="6"/>
    </row>
    <row r="879" spans="1:27" s="7" customFormat="1" ht="15" customHeight="1" x14ac:dyDescent="0.2">
      <c r="A879" s="7">
        <v>878</v>
      </c>
      <c r="B879" s="7" t="s">
        <v>1702</v>
      </c>
      <c r="C879" s="7" t="s">
        <v>28</v>
      </c>
      <c r="D879" s="6" t="s">
        <v>27</v>
      </c>
      <c r="E879" s="6" t="s">
        <v>36</v>
      </c>
      <c r="F879" s="8">
        <v>137.924103</v>
      </c>
      <c r="G879" s="6">
        <v>9.4769239121897719</v>
      </c>
      <c r="H879" s="8">
        <v>366.786497</v>
      </c>
      <c r="I879" s="6">
        <v>7.7572157709125511</v>
      </c>
      <c r="J879" s="9">
        <v>37.603375295465149</v>
      </c>
      <c r="K879" s="8">
        <v>16.536781999999999</v>
      </c>
      <c r="L879" s="6">
        <v>-33.380389735296255</v>
      </c>
      <c r="M879" s="9">
        <v>4.5085580127013234</v>
      </c>
      <c r="N879" s="8">
        <v>11.464085000000001</v>
      </c>
      <c r="O879" s="8">
        <v>-18.378377493218057</v>
      </c>
      <c r="P879" s="8">
        <v>3.1255471762909526</v>
      </c>
      <c r="Q879" s="8">
        <v>809</v>
      </c>
      <c r="R879" s="8">
        <v>2.0176544766708604</v>
      </c>
      <c r="S879" s="8"/>
      <c r="T879" s="8"/>
      <c r="V879" s="6"/>
      <c r="W879" s="6"/>
      <c r="X879" s="6"/>
      <c r="Y879" s="6"/>
      <c r="Z879" s="6"/>
      <c r="AA879" s="6"/>
    </row>
    <row r="880" spans="1:27" s="7" customFormat="1" ht="15" customHeight="1" x14ac:dyDescent="0.2">
      <c r="A880" s="7">
        <v>879</v>
      </c>
      <c r="B880" s="7" t="s">
        <v>1701</v>
      </c>
      <c r="C880" s="7" t="s">
        <v>8</v>
      </c>
      <c r="D880" s="6" t="s">
        <v>8</v>
      </c>
      <c r="E880" s="6" t="s">
        <v>3</v>
      </c>
      <c r="F880" s="8">
        <v>137.79599400000001</v>
      </c>
      <c r="G880" s="6">
        <v>40.700412105925409</v>
      </c>
      <c r="H880" s="8">
        <v>533.65682400000003</v>
      </c>
      <c r="I880" s="6">
        <v>25.099901126512748</v>
      </c>
      <c r="J880" s="9">
        <v>25.821087223649929</v>
      </c>
      <c r="K880" s="8">
        <v>51.823042999999998</v>
      </c>
      <c r="L880" s="6">
        <v>34.443342424286215</v>
      </c>
      <c r="M880" s="9">
        <v>9.7109304461925134</v>
      </c>
      <c r="N880" s="8">
        <v>-76.098460000000003</v>
      </c>
      <c r="O880" s="8">
        <v>158.22811681960633</v>
      </c>
      <c r="P880" s="8">
        <v>-14.259812032310862</v>
      </c>
      <c r="Q880" s="8">
        <v>2131</v>
      </c>
      <c r="R880" s="8">
        <v>20.124013528748598</v>
      </c>
      <c r="S880" s="8">
        <v>2981.1064759999999</v>
      </c>
      <c r="T880" s="8">
        <v>-42.328210914009915</v>
      </c>
      <c r="V880" s="6"/>
      <c r="W880" s="6"/>
      <c r="X880" s="6"/>
      <c r="Y880" s="6"/>
      <c r="Z880" s="6"/>
      <c r="AA880" s="6"/>
    </row>
    <row r="881" spans="1:27" s="7" customFormat="1" ht="15" customHeight="1" x14ac:dyDescent="0.2">
      <c r="A881" s="7">
        <v>880</v>
      </c>
      <c r="B881" s="7" t="s">
        <v>1700</v>
      </c>
      <c r="C881" s="7" t="s">
        <v>8</v>
      </c>
      <c r="D881" s="6" t="s">
        <v>8</v>
      </c>
      <c r="E881" s="6" t="s">
        <v>99</v>
      </c>
      <c r="F881" s="8">
        <v>137.70697799999999</v>
      </c>
      <c r="G881" s="6">
        <v>-10.058139861453451</v>
      </c>
      <c r="H881" s="8">
        <v>2449.3504979999998</v>
      </c>
      <c r="I881" s="6">
        <v>-3.2659518177762359</v>
      </c>
      <c r="J881" s="9">
        <v>5.6221834364842298</v>
      </c>
      <c r="K881" s="8">
        <v>69.254058999999998</v>
      </c>
      <c r="L881" s="6">
        <v>7.756232686980602</v>
      </c>
      <c r="M881" s="9">
        <v>2.8274458496874546</v>
      </c>
      <c r="N881" s="8">
        <v>247.018012</v>
      </c>
      <c r="O881" s="8">
        <v>-7.0040216359584235</v>
      </c>
      <c r="P881" s="8">
        <v>10.085041410026898</v>
      </c>
      <c r="Q881" s="8">
        <v>16000</v>
      </c>
      <c r="R881" s="8">
        <v>25</v>
      </c>
      <c r="S881" s="8"/>
      <c r="T881" s="8"/>
      <c r="V881" s="6"/>
      <c r="W881" s="6"/>
      <c r="X881" s="6"/>
      <c r="Y881" s="6"/>
      <c r="Z881" s="6"/>
      <c r="AA881" s="6"/>
    </row>
    <row r="882" spans="1:27" s="7" customFormat="1" ht="15" customHeight="1" x14ac:dyDescent="0.2">
      <c r="A882" s="7">
        <v>881</v>
      </c>
      <c r="B882" s="7" t="s">
        <v>1699</v>
      </c>
      <c r="C882" s="7" t="s">
        <v>4</v>
      </c>
      <c r="D882" s="6" t="s">
        <v>4</v>
      </c>
      <c r="E882" s="6" t="s">
        <v>83</v>
      </c>
      <c r="F882" s="8">
        <v>137.681397</v>
      </c>
      <c r="G882" s="6">
        <v>-0.69444231569412151</v>
      </c>
      <c r="H882" s="8">
        <v>1514.488593</v>
      </c>
      <c r="I882" s="6">
        <v>3.4559146032695276</v>
      </c>
      <c r="J882" s="9">
        <v>9.0909497526997889</v>
      </c>
      <c r="K882" s="8">
        <v>105.674278</v>
      </c>
      <c r="L882" s="6">
        <v>-30.256621877879297</v>
      </c>
      <c r="M882" s="9">
        <v>6.9775552281099289</v>
      </c>
      <c r="N882" s="8">
        <v>187.75874899999999</v>
      </c>
      <c r="O882" s="8">
        <v>11.212691561302313</v>
      </c>
      <c r="P882" s="8">
        <v>12.397501695808415</v>
      </c>
      <c r="Q882" s="8">
        <v>31401</v>
      </c>
      <c r="R882" s="8">
        <v>-3.6217427334949814</v>
      </c>
      <c r="S882" s="8">
        <v>3162.8790560000002</v>
      </c>
      <c r="T882" s="8">
        <v>0.25283142896876942</v>
      </c>
      <c r="V882" s="6"/>
      <c r="W882" s="6"/>
      <c r="X882" s="6"/>
      <c r="Y882" s="6"/>
      <c r="Z882" s="6"/>
      <c r="AA882" s="6"/>
    </row>
    <row r="883" spans="1:27" s="7" customFormat="1" ht="15" customHeight="1" x14ac:dyDescent="0.2">
      <c r="A883" s="7">
        <v>882</v>
      </c>
      <c r="B883" s="7" t="s">
        <v>1698</v>
      </c>
      <c r="C883" s="7" t="s">
        <v>4</v>
      </c>
      <c r="D883" s="6" t="s">
        <v>4</v>
      </c>
      <c r="E883" s="6" t="s">
        <v>3</v>
      </c>
      <c r="F883" s="8">
        <v>137.59837899999999</v>
      </c>
      <c r="G883" s="6">
        <v>132.26998902190647</v>
      </c>
      <c r="H883" s="8">
        <v>1936.423603</v>
      </c>
      <c r="I883" s="6">
        <v>163.0546767777472</v>
      </c>
      <c r="J883" s="9">
        <v>7.105799515499915</v>
      </c>
      <c r="K883" s="8">
        <v>213.498335</v>
      </c>
      <c r="L883" s="6">
        <v>35.243003292771547</v>
      </c>
      <c r="M883" s="9">
        <v>11.02539416836472</v>
      </c>
      <c r="N883" s="8">
        <v>-793.33461999999997</v>
      </c>
      <c r="O883" s="8">
        <v>-9.8643970110238843</v>
      </c>
      <c r="P883" s="8">
        <v>-40.969063730215233</v>
      </c>
      <c r="Q883" s="8">
        <v>29800</v>
      </c>
      <c r="R883" s="8">
        <v>31.858407079646021</v>
      </c>
      <c r="S883" s="8">
        <v>1885.7706949999999</v>
      </c>
      <c r="T883" s="8">
        <v>125.40350145719987</v>
      </c>
      <c r="V883" s="6"/>
      <c r="W883" s="6"/>
      <c r="X883" s="6"/>
      <c r="Y883" s="6"/>
      <c r="Z883" s="6"/>
      <c r="AA883" s="6"/>
    </row>
    <row r="884" spans="1:27" s="7" customFormat="1" ht="15" customHeight="1" x14ac:dyDescent="0.2">
      <c r="A884" s="7">
        <v>883</v>
      </c>
      <c r="B884" s="7" t="s">
        <v>1697</v>
      </c>
      <c r="C884" s="7" t="s">
        <v>8</v>
      </c>
      <c r="D884" s="6" t="s">
        <v>8</v>
      </c>
      <c r="E884" s="6" t="s">
        <v>6</v>
      </c>
      <c r="F884" s="8">
        <v>137.24409700000001</v>
      </c>
      <c r="G884" s="6">
        <v>-3.2693190667121175</v>
      </c>
      <c r="H884" s="8">
        <v>0.13530300000000001</v>
      </c>
      <c r="I884" s="6">
        <v>0</v>
      </c>
      <c r="J884" s="9">
        <v>101434.62968300776</v>
      </c>
      <c r="K884" s="8">
        <v>0.11661000000000001</v>
      </c>
      <c r="L884" s="6">
        <v>45.556900877510522</v>
      </c>
      <c r="M884" s="9">
        <v>86.184341810602874</v>
      </c>
      <c r="N884" s="8">
        <v>-150.485153</v>
      </c>
      <c r="O884" s="8">
        <v>-3.0647939161610793</v>
      </c>
      <c r="P884" s="8">
        <v>-111220.85467432355</v>
      </c>
      <c r="Q884" s="8">
        <v>134</v>
      </c>
      <c r="R884" s="8">
        <v>27.61904761904761</v>
      </c>
      <c r="S884" s="8">
        <v>524.27856799999995</v>
      </c>
      <c r="T884" s="8">
        <v>-44.002991300274651</v>
      </c>
      <c r="V884" s="6"/>
      <c r="W884" s="6"/>
      <c r="X884" s="6"/>
      <c r="Y884" s="6"/>
      <c r="Z884" s="6"/>
      <c r="AA884" s="6"/>
    </row>
    <row r="885" spans="1:27" s="7" customFormat="1" ht="15" customHeight="1" x14ac:dyDescent="0.2">
      <c r="A885" s="7">
        <v>884</v>
      </c>
      <c r="B885" s="7" t="s">
        <v>1696</v>
      </c>
      <c r="C885" s="7" t="s">
        <v>4</v>
      </c>
      <c r="D885" s="6" t="s">
        <v>4</v>
      </c>
      <c r="E885" s="6" t="s">
        <v>26</v>
      </c>
      <c r="F885" s="8">
        <v>137.19879700000001</v>
      </c>
      <c r="G885" s="6">
        <v>0.67711604496902833</v>
      </c>
      <c r="H885" s="8">
        <v>2989.3759279999999</v>
      </c>
      <c r="I885" s="6">
        <v>6.0469012505021125</v>
      </c>
      <c r="J885" s="9">
        <v>4.5895464573366969</v>
      </c>
      <c r="K885" s="8">
        <v>197.06199599999999</v>
      </c>
      <c r="L885" s="6">
        <v>5.9066312819782363</v>
      </c>
      <c r="M885" s="9">
        <v>6.5920781041359886</v>
      </c>
      <c r="N885" s="8">
        <v>244.76650699999999</v>
      </c>
      <c r="O885" s="8">
        <v>3.8011957659584761</v>
      </c>
      <c r="P885" s="8">
        <v>8.1878797747514351</v>
      </c>
      <c r="Q885" s="8">
        <v>71244</v>
      </c>
      <c r="R885" s="8">
        <v>15.488985070271855</v>
      </c>
      <c r="S885" s="8">
        <v>1840.7592259999999</v>
      </c>
      <c r="T885" s="8">
        <v>290.51878353368994</v>
      </c>
      <c r="V885" s="6"/>
      <c r="W885" s="6"/>
      <c r="X885" s="6"/>
      <c r="Y885" s="6"/>
      <c r="Z885" s="6"/>
      <c r="AA885" s="6"/>
    </row>
    <row r="886" spans="1:27" s="7" customFormat="1" ht="15" customHeight="1" x14ac:dyDescent="0.2">
      <c r="A886" s="7">
        <v>885</v>
      </c>
      <c r="B886" s="7" t="s">
        <v>1695</v>
      </c>
      <c r="C886" s="7" t="s">
        <v>65</v>
      </c>
      <c r="D886" s="6" t="s">
        <v>18</v>
      </c>
      <c r="E886" s="6" t="s">
        <v>40</v>
      </c>
      <c r="F886" s="8">
        <v>137.17323400000001</v>
      </c>
      <c r="G886" s="6">
        <v>3.1098821903597695</v>
      </c>
      <c r="H886" s="8">
        <v>2992.0682000000002</v>
      </c>
      <c r="I886" s="6">
        <v>-0.49836426564489056</v>
      </c>
      <c r="J886" s="9">
        <v>4.584562410709756</v>
      </c>
      <c r="K886" s="8">
        <v>96.811941000000004</v>
      </c>
      <c r="L886" s="6">
        <v>-6.8965518236234979</v>
      </c>
      <c r="M886" s="9">
        <v>3.2356194621499608</v>
      </c>
      <c r="N886" s="8">
        <v>228.00913</v>
      </c>
      <c r="O886" s="8">
        <v>7.4989165438894334</v>
      </c>
      <c r="P886" s="8">
        <v>7.6204523011875196</v>
      </c>
      <c r="Q886" s="8">
        <v>12767</v>
      </c>
      <c r="R886" s="8">
        <v>-3.0231674895556448</v>
      </c>
      <c r="S886" s="8"/>
      <c r="T886" s="8"/>
      <c r="V886" s="6"/>
      <c r="W886" s="6"/>
      <c r="X886" s="6"/>
      <c r="Y886" s="6"/>
      <c r="Z886" s="6"/>
      <c r="AA886" s="6"/>
    </row>
    <row r="887" spans="1:27" s="7" customFormat="1" ht="15" customHeight="1" x14ac:dyDescent="0.2">
      <c r="A887" s="7">
        <v>886</v>
      </c>
      <c r="B887" s="7" t="s">
        <v>1694</v>
      </c>
      <c r="C887" s="7" t="s">
        <v>38</v>
      </c>
      <c r="D887" s="6" t="s">
        <v>10</v>
      </c>
      <c r="E887" s="6" t="s">
        <v>52</v>
      </c>
      <c r="F887" s="8">
        <v>137.15775199999999</v>
      </c>
      <c r="G887" s="6">
        <v>-8.6433736932511334</v>
      </c>
      <c r="H887" s="8">
        <v>2013.099774</v>
      </c>
      <c r="I887" s="6">
        <v>-1.6866393179778449</v>
      </c>
      <c r="J887" s="9">
        <v>6.8132615070275193</v>
      </c>
      <c r="K887" s="8">
        <v>62.793314000000002</v>
      </c>
      <c r="L887" s="6">
        <v>-33.166586078416074</v>
      </c>
      <c r="M887" s="9">
        <v>3.1192350628121428</v>
      </c>
      <c r="N887" s="8">
        <v>125.702348</v>
      </c>
      <c r="O887" s="8">
        <v>-4.0059273590757449</v>
      </c>
      <c r="P887" s="8">
        <v>6.2442184745881351</v>
      </c>
      <c r="Q887" s="8">
        <v>2755</v>
      </c>
      <c r="R887" s="8">
        <v>0.40087463556850444</v>
      </c>
      <c r="S887" s="8">
        <v>1126.6040640000001</v>
      </c>
      <c r="T887" s="8">
        <v>-23.108688117895269</v>
      </c>
      <c r="V887" s="6"/>
      <c r="W887" s="6"/>
      <c r="X887" s="6"/>
      <c r="Y887" s="6"/>
      <c r="Z887" s="6"/>
      <c r="AA887" s="6"/>
    </row>
    <row r="888" spans="1:27" s="7" customFormat="1" ht="15" customHeight="1" x14ac:dyDescent="0.2">
      <c r="A888" s="7">
        <v>887</v>
      </c>
      <c r="B888" s="7" t="s">
        <v>1693</v>
      </c>
      <c r="C888" s="7" t="s">
        <v>8</v>
      </c>
      <c r="D888" s="6" t="s">
        <v>8</v>
      </c>
      <c r="E888" s="6" t="s">
        <v>30</v>
      </c>
      <c r="F888" s="8">
        <v>137.08386999999999</v>
      </c>
      <c r="G888" s="6">
        <v>9.219858156028371</v>
      </c>
      <c r="H888" s="8">
        <v>57553.861680000002</v>
      </c>
      <c r="I888" s="6">
        <v>0.48957896209260721</v>
      </c>
      <c r="J888" s="9">
        <v>0.23818361791635734</v>
      </c>
      <c r="K888" s="8">
        <v>737.04834000000005</v>
      </c>
      <c r="L888" s="6">
        <v>-1.6627078384797933</v>
      </c>
      <c r="M888" s="9">
        <v>1.2806236080178173</v>
      </c>
      <c r="N888" s="8">
        <v>1345.91436</v>
      </c>
      <c r="O888" s="8">
        <v>-19.316969050160093</v>
      </c>
      <c r="P888" s="8">
        <v>2.3385300668151445</v>
      </c>
      <c r="Q888" s="8">
        <v>38100</v>
      </c>
      <c r="R888" s="8">
        <v>20.569620253164555</v>
      </c>
      <c r="S888" s="8">
        <v>18864.932536</v>
      </c>
      <c r="T888" s="8">
        <v>-24.876684542105608</v>
      </c>
      <c r="V888" s="6"/>
      <c r="W888" s="6"/>
      <c r="X888" s="6"/>
      <c r="Y888" s="6"/>
      <c r="Z888" s="6"/>
      <c r="AA888" s="6"/>
    </row>
    <row r="889" spans="1:27" s="7" customFormat="1" ht="15" customHeight="1" x14ac:dyDescent="0.2">
      <c r="A889" s="7">
        <v>888</v>
      </c>
      <c r="B889" s="7" t="s">
        <v>1692</v>
      </c>
      <c r="C889" s="7" t="s">
        <v>8</v>
      </c>
      <c r="D889" s="6" t="s">
        <v>8</v>
      </c>
      <c r="E889" s="6" t="s">
        <v>3</v>
      </c>
      <c r="F889" s="8">
        <v>137.08386999999999</v>
      </c>
      <c r="G889" s="6">
        <v>17.557251908396942</v>
      </c>
      <c r="H889" s="8">
        <v>2401.6381900000001</v>
      </c>
      <c r="I889" s="6">
        <v>-0.55289347585697479</v>
      </c>
      <c r="J889" s="9">
        <v>5.707931801334321</v>
      </c>
      <c r="K889" s="8">
        <v>153.10666000000001</v>
      </c>
      <c r="L889" s="6">
        <v>72</v>
      </c>
      <c r="M889" s="9">
        <v>6.375092661230541</v>
      </c>
      <c r="N889" s="8">
        <v>794.01826000000005</v>
      </c>
      <c r="O889" s="8">
        <v>-3.358613217768136</v>
      </c>
      <c r="P889" s="8">
        <v>33.061527057079317</v>
      </c>
      <c r="Q889" s="8">
        <v>3700</v>
      </c>
      <c r="R889" s="8">
        <v>27.586206896551737</v>
      </c>
      <c r="S889" s="8">
        <v>4766.0214900000001</v>
      </c>
      <c r="T889" s="8">
        <v>-17.361630016070105</v>
      </c>
      <c r="V889" s="6"/>
      <c r="W889" s="6"/>
      <c r="X889" s="6"/>
      <c r="Y889" s="6"/>
      <c r="Z889" s="6"/>
      <c r="AA889" s="6"/>
    </row>
    <row r="890" spans="1:27" s="7" customFormat="1" ht="15" customHeight="1" x14ac:dyDescent="0.2">
      <c r="A890" s="7">
        <v>889</v>
      </c>
      <c r="B890" s="7" t="s">
        <v>1691</v>
      </c>
      <c r="C890" s="7" t="s">
        <v>4</v>
      </c>
      <c r="D890" s="6" t="s">
        <v>4</v>
      </c>
      <c r="E890" s="6" t="s">
        <v>3</v>
      </c>
      <c r="F890" s="8">
        <v>136.699331</v>
      </c>
      <c r="G890" s="6">
        <v>35.33903296609644</v>
      </c>
      <c r="H890" s="8">
        <v>435.527985</v>
      </c>
      <c r="I890" s="6">
        <v>21.421995506810589</v>
      </c>
      <c r="J890" s="9">
        <v>31.387037276146561</v>
      </c>
      <c r="K890" s="8">
        <v>30.967507000000001</v>
      </c>
      <c r="L890" s="6">
        <v>20.017378923352403</v>
      </c>
      <c r="M890" s="9">
        <v>7.1103368937360028</v>
      </c>
      <c r="N890" s="8">
        <v>41.856267000000003</v>
      </c>
      <c r="O890" s="8">
        <v>-35.607047777201181</v>
      </c>
      <c r="P890" s="8">
        <v>9.610465559406018</v>
      </c>
      <c r="Q890" s="8">
        <v>7115</v>
      </c>
      <c r="R890" s="8">
        <v>13.949391415759127</v>
      </c>
      <c r="S890" s="8">
        <v>4087.6381139999999</v>
      </c>
      <c r="T890" s="8">
        <v>21.552050281709324</v>
      </c>
      <c r="V890" s="6"/>
      <c r="W890" s="6"/>
      <c r="X890" s="6"/>
      <c r="Y890" s="6"/>
      <c r="Z890" s="6"/>
      <c r="AA890" s="6"/>
    </row>
    <row r="891" spans="1:27" s="7" customFormat="1" ht="15" customHeight="1" x14ac:dyDescent="0.2">
      <c r="A891" s="7">
        <v>890</v>
      </c>
      <c r="B891" s="7" t="s">
        <v>1690</v>
      </c>
      <c r="C891" s="7" t="s">
        <v>68</v>
      </c>
      <c r="D891" s="6" t="s">
        <v>10</v>
      </c>
      <c r="E891" s="6" t="s">
        <v>40</v>
      </c>
      <c r="F891" s="8">
        <v>136.51</v>
      </c>
      <c r="G891" s="6">
        <v>5.6350017024174193</v>
      </c>
      <c r="H891" s="8">
        <v>5820.92</v>
      </c>
      <c r="I891" s="6">
        <v>8.4193100406489521</v>
      </c>
      <c r="J891" s="9">
        <v>2.3451619331652038</v>
      </c>
      <c r="K891" s="8">
        <v>218.03899999999999</v>
      </c>
      <c r="L891" s="6">
        <v>75.740112356833691</v>
      </c>
      <c r="M891" s="9">
        <v>3.7457824536327586</v>
      </c>
      <c r="N891" s="8">
        <v>136.917</v>
      </c>
      <c r="O891" s="8">
        <v>-46.904435973304281</v>
      </c>
      <c r="P891" s="8">
        <v>2.3521539550449071</v>
      </c>
      <c r="Q891" s="8">
        <v>19823</v>
      </c>
      <c r="R891" s="8">
        <v>2.8483968039846319</v>
      </c>
      <c r="S891" s="8">
        <v>1552.5192790000001</v>
      </c>
      <c r="T891" s="8">
        <v>-28.095611078592764</v>
      </c>
      <c r="V891" s="6"/>
      <c r="W891" s="6"/>
      <c r="X891" s="6"/>
      <c r="Y891" s="6"/>
      <c r="Z891" s="6"/>
      <c r="AA891" s="6"/>
    </row>
    <row r="892" spans="1:27" s="7" customFormat="1" ht="15" customHeight="1" x14ac:dyDescent="0.2">
      <c r="A892" s="7">
        <v>891</v>
      </c>
      <c r="B892" s="7" t="s">
        <v>1689</v>
      </c>
      <c r="C892" s="7" t="s">
        <v>8</v>
      </c>
      <c r="D892" s="6" t="s">
        <v>8</v>
      </c>
      <c r="E892" s="6" t="s">
        <v>6</v>
      </c>
      <c r="F892" s="8">
        <v>136.481235</v>
      </c>
      <c r="G892" s="6">
        <v>13.591104239111228</v>
      </c>
      <c r="H892" s="8">
        <v>2142.5211899999999</v>
      </c>
      <c r="I892" s="6">
        <v>8.7503309530431608</v>
      </c>
      <c r="J892" s="9">
        <v>6.3701229951429319</v>
      </c>
      <c r="K892" s="8">
        <v>137.94642999999999</v>
      </c>
      <c r="L892" s="6">
        <v>33.881349094233549</v>
      </c>
      <c r="M892" s="9">
        <v>6.43850948330644</v>
      </c>
      <c r="N892" s="8">
        <v>493.097801</v>
      </c>
      <c r="O892" s="8">
        <v>12.036162453541731</v>
      </c>
      <c r="P892" s="8">
        <v>23.01483893375169</v>
      </c>
      <c r="Q892" s="8">
        <v>9200</v>
      </c>
      <c r="R892" s="8">
        <v>9.824519517727115</v>
      </c>
      <c r="S892" s="8">
        <v>22203.793160000001</v>
      </c>
      <c r="T892" s="8">
        <v>13.393163132857211</v>
      </c>
      <c r="V892" s="6"/>
      <c r="W892" s="6"/>
      <c r="X892" s="6"/>
      <c r="Y892" s="6"/>
      <c r="Z892" s="6"/>
      <c r="AA892" s="6"/>
    </row>
    <row r="893" spans="1:27" s="7" customFormat="1" ht="15" customHeight="1" x14ac:dyDescent="0.2">
      <c r="A893" s="7">
        <v>892</v>
      </c>
      <c r="B893" s="7" t="s">
        <v>1688</v>
      </c>
      <c r="C893" s="7" t="s">
        <v>4</v>
      </c>
      <c r="D893" s="6" t="s">
        <v>4</v>
      </c>
      <c r="E893" s="6" t="s">
        <v>3</v>
      </c>
      <c r="F893" s="8">
        <v>136.31882300000001</v>
      </c>
      <c r="G893" s="6">
        <v>15.938506542481212</v>
      </c>
      <c r="H893" s="8">
        <v>738.04704100000004</v>
      </c>
      <c r="I893" s="6">
        <v>14.998117228411711</v>
      </c>
      <c r="J893" s="9">
        <v>18.470207917275559</v>
      </c>
      <c r="K893" s="8">
        <v>45.781001000000003</v>
      </c>
      <c r="L893" s="6">
        <v>-16.709393255751536</v>
      </c>
      <c r="M893" s="9">
        <v>6.202992283252037</v>
      </c>
      <c r="N893" s="8">
        <v>100.846267</v>
      </c>
      <c r="O893" s="8">
        <v>59.357786628190553</v>
      </c>
      <c r="P893" s="8">
        <v>13.663934871056544</v>
      </c>
      <c r="Q893" s="8">
        <v>6460</v>
      </c>
      <c r="R893" s="8">
        <v>5.9016393442622883</v>
      </c>
      <c r="S893" s="8">
        <v>1218.9156129999999</v>
      </c>
      <c r="T893" s="8">
        <v>22.11544971936268</v>
      </c>
      <c r="V893" s="6"/>
      <c r="W893" s="6"/>
      <c r="X893" s="6"/>
      <c r="Y893" s="6"/>
      <c r="Z893" s="6"/>
      <c r="AA893" s="6"/>
    </row>
    <row r="894" spans="1:27" s="7" customFormat="1" ht="15" customHeight="1" x14ac:dyDescent="0.2">
      <c r="A894" s="7">
        <v>893</v>
      </c>
      <c r="B894" s="7" t="s">
        <v>1687</v>
      </c>
      <c r="C894" s="7" t="s">
        <v>8</v>
      </c>
      <c r="D894" s="6" t="s">
        <v>8</v>
      </c>
      <c r="E894" s="6" t="s">
        <v>3</v>
      </c>
      <c r="F894" s="8">
        <v>136.22754</v>
      </c>
      <c r="G894" s="6">
        <v>12.165053688204729</v>
      </c>
      <c r="H894" s="8">
        <v>801.51603499999999</v>
      </c>
      <c r="I894" s="6">
        <v>6.1061317588887443</v>
      </c>
      <c r="J894" s="9">
        <v>16.996233893187178</v>
      </c>
      <c r="K894" s="8">
        <v>10.229661</v>
      </c>
      <c r="L894" s="6">
        <v>-21.924043085618273</v>
      </c>
      <c r="M894" s="9">
        <v>1.2762890015045052</v>
      </c>
      <c r="N894" s="8">
        <v>29.333276999999999</v>
      </c>
      <c r="O894" s="8">
        <v>-48.51656967842564</v>
      </c>
      <c r="P894" s="8">
        <v>3.6597242873625104</v>
      </c>
      <c r="Q894" s="8">
        <v>3611</v>
      </c>
      <c r="R894" s="8">
        <v>7.6946018490903656</v>
      </c>
      <c r="S894" s="8">
        <v>3981.9404679999998</v>
      </c>
      <c r="T894" s="8">
        <v>-11.950324412934354</v>
      </c>
      <c r="V894" s="6"/>
      <c r="W894" s="6"/>
      <c r="X894" s="6"/>
      <c r="Y894" s="6"/>
      <c r="Z894" s="6"/>
      <c r="AA894" s="6"/>
    </row>
    <row r="895" spans="1:27" s="7" customFormat="1" ht="15" customHeight="1" x14ac:dyDescent="0.2">
      <c r="A895" s="7">
        <v>894</v>
      </c>
      <c r="B895" s="7" t="s">
        <v>1686</v>
      </c>
      <c r="C895" s="7" t="s">
        <v>8</v>
      </c>
      <c r="D895" s="6" t="s">
        <v>8</v>
      </c>
      <c r="E895" s="6" t="s">
        <v>3</v>
      </c>
      <c r="F895" s="8">
        <v>136.09490700000001</v>
      </c>
      <c r="G895" s="6">
        <v>35.946044721569457</v>
      </c>
      <c r="H895" s="8">
        <v>803.68356200000005</v>
      </c>
      <c r="I895" s="6">
        <v>34.029963298803587</v>
      </c>
      <c r="J895" s="9">
        <v>16.933892073308325</v>
      </c>
      <c r="K895" s="8">
        <v>24.716933000000001</v>
      </c>
      <c r="L895" s="6">
        <v>2.3743652270984184</v>
      </c>
      <c r="M895" s="9">
        <v>3.0754558346933067</v>
      </c>
      <c r="N895" s="8">
        <v>-40.657829</v>
      </c>
      <c r="O895" s="8">
        <v>177.8960885164758</v>
      </c>
      <c r="P895" s="8">
        <v>-5.0589349990960741</v>
      </c>
      <c r="Q895" s="8">
        <v>2363</v>
      </c>
      <c r="R895" s="8">
        <v>26.296098343132023</v>
      </c>
      <c r="S895" s="8">
        <v>9015.0688979999995</v>
      </c>
      <c r="T895" s="8">
        <v>60.270387635125175</v>
      </c>
      <c r="V895" s="6"/>
      <c r="W895" s="6"/>
      <c r="X895" s="6"/>
      <c r="Y895" s="6"/>
      <c r="Z895" s="6"/>
      <c r="AA895" s="6"/>
    </row>
    <row r="896" spans="1:27" s="7" customFormat="1" ht="15" customHeight="1" x14ac:dyDescent="0.2">
      <c r="A896" s="7">
        <v>895</v>
      </c>
      <c r="B896" s="7" t="s">
        <v>1685</v>
      </c>
      <c r="C896" s="7" t="s">
        <v>212</v>
      </c>
      <c r="D896" s="6" t="s">
        <v>10</v>
      </c>
      <c r="E896" s="6" t="s">
        <v>6</v>
      </c>
      <c r="F896" s="8">
        <v>135.92636999999999</v>
      </c>
      <c r="G896" s="6">
        <v>31.289167036994805</v>
      </c>
      <c r="H896" s="8">
        <v>1363.8584020000001</v>
      </c>
      <c r="I896" s="6">
        <v>55.905114193165396</v>
      </c>
      <c r="J896" s="9">
        <v>9.9663110041829679</v>
      </c>
      <c r="K896" s="8">
        <v>3.5417429999999999</v>
      </c>
      <c r="L896" s="6">
        <v>-8.6690265222009515</v>
      </c>
      <c r="M896" s="9">
        <v>0.2596855358889375</v>
      </c>
      <c r="N896" s="8">
        <v>433.43282099999999</v>
      </c>
      <c r="O896" s="8">
        <v>45.022784870844276</v>
      </c>
      <c r="P896" s="8">
        <v>31.779898878388106</v>
      </c>
      <c r="Q896" s="8">
        <v>1335</v>
      </c>
      <c r="R896" s="8">
        <v>48.004434589800439</v>
      </c>
      <c r="S896" s="8">
        <v>4624.9874380000001</v>
      </c>
      <c r="T896" s="8">
        <v>-39.154726017373207</v>
      </c>
      <c r="V896" s="6"/>
      <c r="W896" s="6"/>
      <c r="X896" s="6"/>
      <c r="Y896" s="6"/>
      <c r="Z896" s="6"/>
      <c r="AA896" s="6"/>
    </row>
    <row r="897" spans="1:27" s="7" customFormat="1" ht="15" customHeight="1" x14ac:dyDescent="0.2">
      <c r="A897" s="7">
        <v>896</v>
      </c>
      <c r="B897" s="7" t="s">
        <v>1684</v>
      </c>
      <c r="C897" s="7" t="s">
        <v>8</v>
      </c>
      <c r="D897" s="6" t="s">
        <v>8</v>
      </c>
      <c r="E897" s="6" t="s">
        <v>6</v>
      </c>
      <c r="F897" s="8">
        <v>135.846554</v>
      </c>
      <c r="G897" s="6">
        <v>84.118137205226134</v>
      </c>
      <c r="H897" s="8">
        <v>22.253875000000001</v>
      </c>
      <c r="I897" s="6"/>
      <c r="J897" s="9">
        <v>610.43999752852028</v>
      </c>
      <c r="K897" s="8">
        <v>4.3929140000000002</v>
      </c>
      <c r="L897" s="6">
        <v>338.6667385642844</v>
      </c>
      <c r="M897" s="9">
        <v>19.739995843420527</v>
      </c>
      <c r="N897" s="8">
        <v>-178.67725200000001</v>
      </c>
      <c r="O897" s="8">
        <v>92.822217458308785</v>
      </c>
      <c r="P897" s="8">
        <v>-802.9039976183924</v>
      </c>
      <c r="Q897" s="8">
        <v>258</v>
      </c>
      <c r="R897" s="8">
        <v>126.31578947368421</v>
      </c>
      <c r="S897" s="8">
        <v>1583.28331</v>
      </c>
      <c r="T897" s="8">
        <v>27.691094905387679</v>
      </c>
      <c r="V897" s="6"/>
      <c r="W897" s="6"/>
      <c r="X897" s="6"/>
      <c r="Y897" s="6"/>
      <c r="Z897" s="6"/>
      <c r="AA897" s="6"/>
    </row>
    <row r="898" spans="1:27" s="7" customFormat="1" ht="15" customHeight="1" x14ac:dyDescent="0.2">
      <c r="A898" s="7">
        <v>897</v>
      </c>
      <c r="B898" s="7" t="s">
        <v>1683</v>
      </c>
      <c r="C898" s="7" t="s">
        <v>4</v>
      </c>
      <c r="D898" s="6" t="s">
        <v>4</v>
      </c>
      <c r="E898" s="6" t="s">
        <v>96</v>
      </c>
      <c r="F898" s="8">
        <v>135.75341499999999</v>
      </c>
      <c r="G898" s="6">
        <v>24.412414717778773</v>
      </c>
      <c r="H898" s="8">
        <v>8901.5687280000002</v>
      </c>
      <c r="I898" s="6">
        <v>19.622068003558301</v>
      </c>
      <c r="J898" s="9">
        <v>1.5250504618695564</v>
      </c>
      <c r="K898" s="8">
        <v>402.75201199999998</v>
      </c>
      <c r="L898" s="6">
        <v>149.51983052586257</v>
      </c>
      <c r="M898" s="9">
        <v>4.5245060090716178</v>
      </c>
      <c r="N898" s="8">
        <v>302.340056</v>
      </c>
      <c r="O898" s="8">
        <v>121.29318593290259</v>
      </c>
      <c r="P898" s="8">
        <v>3.396480611883447</v>
      </c>
      <c r="Q898" s="8">
        <v>73263</v>
      </c>
      <c r="R898" s="8">
        <v>-3.3890258858280675</v>
      </c>
      <c r="S898" s="8">
        <v>3528.7848519999998</v>
      </c>
      <c r="T898" s="8">
        <v>16.751264919843358</v>
      </c>
      <c r="V898" s="6"/>
      <c r="W898" s="6"/>
      <c r="X898" s="6"/>
      <c r="Y898" s="6"/>
      <c r="Z898" s="6"/>
      <c r="AA898" s="6"/>
    </row>
    <row r="899" spans="1:27" s="7" customFormat="1" ht="15" customHeight="1" x14ac:dyDescent="0.2">
      <c r="A899" s="7">
        <v>898</v>
      </c>
      <c r="B899" s="7" t="s">
        <v>1682</v>
      </c>
      <c r="C899" s="7" t="s">
        <v>65</v>
      </c>
      <c r="D899" s="6" t="s">
        <v>18</v>
      </c>
      <c r="E899" s="6" t="s">
        <v>179</v>
      </c>
      <c r="F899" s="8">
        <v>135.533219</v>
      </c>
      <c r="G899" s="6">
        <v>0.21259086398008886</v>
      </c>
      <c r="H899" s="8">
        <v>1512.3724540000001</v>
      </c>
      <c r="I899" s="6">
        <v>-3.7481042926919561</v>
      </c>
      <c r="J899" s="9">
        <v>8.9616296991878421</v>
      </c>
      <c r="K899" s="8">
        <v>25.390781</v>
      </c>
      <c r="L899" s="6">
        <v>-29.269985071662429</v>
      </c>
      <c r="M899" s="9">
        <v>1.6788708980281386</v>
      </c>
      <c r="N899" s="8">
        <v>123.723533</v>
      </c>
      <c r="O899" s="8">
        <v>-12.171094596249477</v>
      </c>
      <c r="P899" s="8">
        <v>8.1807581639542342</v>
      </c>
      <c r="Q899" s="8">
        <v>5768</v>
      </c>
      <c r="R899" s="8">
        <v>2.7980752094100891</v>
      </c>
      <c r="S899" s="8">
        <v>2200.344149</v>
      </c>
      <c r="T899" s="8">
        <v>18.394158361433057</v>
      </c>
      <c r="V899" s="6"/>
      <c r="W899" s="6"/>
      <c r="X899" s="6"/>
      <c r="Y899" s="6"/>
      <c r="Z899" s="6"/>
      <c r="AA899" s="6"/>
    </row>
    <row r="900" spans="1:27" s="7" customFormat="1" ht="15" customHeight="1" x14ac:dyDescent="0.2">
      <c r="A900" s="7">
        <v>899</v>
      </c>
      <c r="B900" s="7" t="s">
        <v>1681</v>
      </c>
      <c r="C900" s="7" t="s">
        <v>8</v>
      </c>
      <c r="D900" s="6" t="s">
        <v>8</v>
      </c>
      <c r="E900" s="6" t="s">
        <v>55</v>
      </c>
      <c r="F900" s="8">
        <v>135.30356</v>
      </c>
      <c r="G900" s="6">
        <v>4.1095890410959068</v>
      </c>
      <c r="H900" s="8">
        <v>4630.5863099999997</v>
      </c>
      <c r="I900" s="6">
        <v>4.4788110062261355</v>
      </c>
      <c r="J900" s="9">
        <v>2.921953094963476</v>
      </c>
      <c r="K900" s="8">
        <v>136.193715</v>
      </c>
      <c r="L900" s="6">
        <v>14.179104477611926</v>
      </c>
      <c r="M900" s="9">
        <v>2.9411764705882355</v>
      </c>
      <c r="N900" s="8">
        <v>2381.1646249999999</v>
      </c>
      <c r="O900" s="8">
        <v>2.2162781811234211</v>
      </c>
      <c r="P900" s="8">
        <v>51.422529796232219</v>
      </c>
      <c r="Q900" s="8">
        <v>5989</v>
      </c>
      <c r="R900" s="8">
        <v>16.043402441387332</v>
      </c>
      <c r="S900" s="8">
        <v>46633.060203000001</v>
      </c>
      <c r="T900" s="8">
        <v>19.844187910304179</v>
      </c>
      <c r="V900" s="6"/>
      <c r="W900" s="6"/>
      <c r="X900" s="6"/>
      <c r="Y900" s="6"/>
      <c r="Z900" s="6"/>
      <c r="AA900" s="6"/>
    </row>
    <row r="901" spans="1:27" s="7" customFormat="1" ht="15" customHeight="1" x14ac:dyDescent="0.2">
      <c r="A901" s="7">
        <v>900</v>
      </c>
      <c r="B901" s="7" t="s">
        <v>1680</v>
      </c>
      <c r="C901" s="7" t="s">
        <v>8</v>
      </c>
      <c r="D901" s="6" t="s">
        <v>8</v>
      </c>
      <c r="E901" s="6" t="s">
        <v>36</v>
      </c>
      <c r="F901" s="8">
        <v>134.59143599999999</v>
      </c>
      <c r="G901" s="6">
        <v>-1.4983709750595597</v>
      </c>
      <c r="H901" s="8">
        <v>17634.237595999999</v>
      </c>
      <c r="I901" s="6">
        <v>-6.3276355298746756</v>
      </c>
      <c r="J901" s="9">
        <v>0.76323932501924308</v>
      </c>
      <c r="K901" s="8">
        <v>537.56460400000003</v>
      </c>
      <c r="L901" s="6">
        <v>-10.797636715169856</v>
      </c>
      <c r="M901" s="9">
        <v>3.0484142060212269</v>
      </c>
      <c r="N901" s="8">
        <v>1117.1445249999999</v>
      </c>
      <c r="O901" s="8">
        <v>-26.603894940507288</v>
      </c>
      <c r="P901" s="8">
        <v>6.335088312825067</v>
      </c>
      <c r="Q901" s="8">
        <v>81500</v>
      </c>
      <c r="R901" s="8">
        <v>-51.77514792899408</v>
      </c>
      <c r="S901" s="8">
        <v>6100.367878</v>
      </c>
      <c r="T901" s="8">
        <v>-35.50641149268985</v>
      </c>
      <c r="V901" s="6"/>
      <c r="W901" s="6"/>
      <c r="X901" s="6"/>
      <c r="Y901" s="6"/>
      <c r="Z901" s="6"/>
      <c r="AA901" s="6"/>
    </row>
    <row r="902" spans="1:27" s="7" customFormat="1" ht="15" customHeight="1" x14ac:dyDescent="0.2">
      <c r="A902" s="7">
        <v>901</v>
      </c>
      <c r="B902" s="7" t="s">
        <v>1679</v>
      </c>
      <c r="C902" s="7" t="s">
        <v>117</v>
      </c>
      <c r="D902" s="6" t="s">
        <v>10</v>
      </c>
      <c r="E902" s="6" t="s">
        <v>13</v>
      </c>
      <c r="F902" s="8">
        <v>134.54900000000001</v>
      </c>
      <c r="G902" s="6">
        <v>26.105008622628787</v>
      </c>
      <c r="H902" s="8">
        <v>1826.9659999999999</v>
      </c>
      <c r="I902" s="6">
        <v>16.662037134594222</v>
      </c>
      <c r="J902" s="9">
        <v>7.3646143387452208</v>
      </c>
      <c r="K902" s="8">
        <v>225.56800000000001</v>
      </c>
      <c r="L902" s="6">
        <v>-3.2660902977905804</v>
      </c>
      <c r="M902" s="9">
        <v>12.34658992011893</v>
      </c>
      <c r="N902" s="8">
        <v>335.08100000000002</v>
      </c>
      <c r="O902" s="8">
        <v>12.085592622202302</v>
      </c>
      <c r="P902" s="8">
        <v>18.340844876149859</v>
      </c>
      <c r="Q902" s="8">
        <v>9016</v>
      </c>
      <c r="R902" s="8">
        <v>10.966153846153848</v>
      </c>
      <c r="S902" s="8">
        <v>6720.48</v>
      </c>
      <c r="T902" s="8">
        <v>15.211807761199058</v>
      </c>
      <c r="V902" s="6"/>
      <c r="W902" s="6"/>
      <c r="X902" s="6"/>
      <c r="Y902" s="6"/>
      <c r="Z902" s="6"/>
      <c r="AA902" s="6"/>
    </row>
    <row r="903" spans="1:27" s="7" customFormat="1" ht="15" customHeight="1" x14ac:dyDescent="0.2">
      <c r="A903" s="7">
        <v>902</v>
      </c>
      <c r="B903" s="7" t="s">
        <v>1678</v>
      </c>
      <c r="C903" s="7" t="s">
        <v>1</v>
      </c>
      <c r="D903" s="6" t="s">
        <v>1</v>
      </c>
      <c r="E903" s="6" t="s">
        <v>26</v>
      </c>
      <c r="F903" s="8">
        <v>134.12691000000001</v>
      </c>
      <c r="G903" s="6">
        <v>17.711913092151612</v>
      </c>
      <c r="H903" s="8">
        <v>16402.859754000001</v>
      </c>
      <c r="I903" s="6">
        <v>1.8478738192300392</v>
      </c>
      <c r="J903" s="9">
        <v>0.81770442478660965</v>
      </c>
      <c r="K903" s="8">
        <v>662.06093799999996</v>
      </c>
      <c r="L903" s="6">
        <v>246.74442530932401</v>
      </c>
      <c r="M903" s="9">
        <v>4.0362531164027651</v>
      </c>
      <c r="N903" s="8">
        <v>1076.580148</v>
      </c>
      <c r="O903" s="8">
        <v>-7.425048076058216</v>
      </c>
      <c r="P903" s="8">
        <v>6.5633686085590366</v>
      </c>
      <c r="Q903" s="8">
        <v>18673</v>
      </c>
      <c r="R903" s="8">
        <v>2.0549816909875895</v>
      </c>
      <c r="S903" s="8">
        <v>5576.1311249999999</v>
      </c>
      <c r="T903" s="8">
        <v>-19.187499990706634</v>
      </c>
      <c r="V903" s="6"/>
      <c r="W903" s="6"/>
      <c r="X903" s="6"/>
      <c r="Y903" s="6"/>
      <c r="Z903" s="6"/>
      <c r="AA903" s="6"/>
    </row>
    <row r="904" spans="1:27" s="7" customFormat="1" ht="15" customHeight="1" x14ac:dyDescent="0.2">
      <c r="A904" s="7">
        <v>903</v>
      </c>
      <c r="B904" s="7" t="s">
        <v>1677</v>
      </c>
      <c r="C904" s="7" t="s">
        <v>117</v>
      </c>
      <c r="D904" s="6" t="s">
        <v>10</v>
      </c>
      <c r="E904" s="6" t="s">
        <v>500</v>
      </c>
      <c r="F904" s="8">
        <v>134</v>
      </c>
      <c r="G904" s="6">
        <v>688.23529411764707</v>
      </c>
      <c r="H904" s="8">
        <v>41003</v>
      </c>
      <c r="I904" s="6">
        <v>35.533666082702538</v>
      </c>
      <c r="J904" s="9">
        <v>0.32680535570568009</v>
      </c>
      <c r="K904" s="8">
        <v>3241</v>
      </c>
      <c r="L904" s="6">
        <v>42.149122807017548</v>
      </c>
      <c r="M904" s="9">
        <v>7.9042996853888745</v>
      </c>
      <c r="N904" s="8">
        <v>1486</v>
      </c>
      <c r="O904" s="8">
        <v>-47.192608386638234</v>
      </c>
      <c r="P904" s="8">
        <v>3.6241250640197058</v>
      </c>
      <c r="Q904" s="8">
        <v>78948</v>
      </c>
      <c r="R904" s="8">
        <v>82.319523347651383</v>
      </c>
      <c r="S904" s="8">
        <v>18625.699503</v>
      </c>
      <c r="T904" s="8">
        <v>-7.7007014722940355</v>
      </c>
      <c r="V904" s="6"/>
      <c r="W904" s="6"/>
      <c r="X904" s="6"/>
      <c r="Y904" s="6"/>
      <c r="Z904" s="6"/>
      <c r="AA904" s="6"/>
    </row>
    <row r="905" spans="1:27" s="7" customFormat="1" ht="15" customHeight="1" x14ac:dyDescent="0.2">
      <c r="A905" s="7">
        <v>904</v>
      </c>
      <c r="B905" s="7" t="s">
        <v>1676</v>
      </c>
      <c r="C905" s="7" t="s">
        <v>117</v>
      </c>
      <c r="D905" s="6" t="s">
        <v>10</v>
      </c>
      <c r="E905" s="6" t="s">
        <v>26</v>
      </c>
      <c r="F905" s="8">
        <v>134</v>
      </c>
      <c r="G905" s="6">
        <v>-8.0301990391214773</v>
      </c>
      <c r="H905" s="8">
        <v>18851.3</v>
      </c>
      <c r="I905" s="6">
        <v>4.2971905325705828</v>
      </c>
      <c r="J905" s="9">
        <v>0.7108263090609136</v>
      </c>
      <c r="K905" s="8">
        <v>1135</v>
      </c>
      <c r="L905" s="6">
        <v>9.4925718695736183</v>
      </c>
      <c r="M905" s="9">
        <v>6.0208049312249026</v>
      </c>
      <c r="N905" s="8">
        <v>2046.4</v>
      </c>
      <c r="O905" s="8">
        <v>13.399091211348789</v>
      </c>
      <c r="P905" s="8">
        <v>10.855484767628759</v>
      </c>
      <c r="Q905" s="8">
        <v>55047</v>
      </c>
      <c r="R905" s="8">
        <v>-4.9914565318697202</v>
      </c>
      <c r="S905" s="8">
        <v>12476.428286</v>
      </c>
      <c r="T905" s="8">
        <v>-8.5248719459896769</v>
      </c>
      <c r="V905" s="6"/>
      <c r="W905" s="6"/>
      <c r="X905" s="6"/>
      <c r="Y905" s="6"/>
      <c r="Z905" s="6"/>
      <c r="AA905" s="6"/>
    </row>
    <row r="906" spans="1:27" s="7" customFormat="1" ht="15" customHeight="1" x14ac:dyDescent="0.2">
      <c r="A906" s="7">
        <v>905</v>
      </c>
      <c r="B906" s="7" t="s">
        <v>1675</v>
      </c>
      <c r="C906" s="7" t="s">
        <v>11</v>
      </c>
      <c r="D906" s="6" t="s">
        <v>10</v>
      </c>
      <c r="E906" s="6" t="s">
        <v>500</v>
      </c>
      <c r="F906" s="8">
        <v>133.73859100000001</v>
      </c>
      <c r="G906" s="6">
        <v>-8.2342178911908981</v>
      </c>
      <c r="H906" s="8">
        <v>3669.2109359999999</v>
      </c>
      <c r="I906" s="6">
        <v>2.9826728007142256</v>
      </c>
      <c r="J906" s="9">
        <v>3.644886961603671</v>
      </c>
      <c r="K906" s="8">
        <v>131.07182</v>
      </c>
      <c r="L906" s="6">
        <v>-2.6732669319339708</v>
      </c>
      <c r="M906" s="9">
        <v>3.5722072752483478</v>
      </c>
      <c r="N906" s="8">
        <v>372.147965</v>
      </c>
      <c r="O906" s="8">
        <v>16.049895959132378</v>
      </c>
      <c r="P906" s="8">
        <v>10.142452191797348</v>
      </c>
      <c r="Q906" s="8">
        <v>19019</v>
      </c>
      <c r="R906" s="8">
        <v>0.6935620499788131</v>
      </c>
      <c r="S906" s="8"/>
      <c r="T906" s="8"/>
      <c r="V906" s="6"/>
      <c r="W906" s="6"/>
      <c r="X906" s="6"/>
      <c r="Y906" s="6"/>
      <c r="Z906" s="6"/>
      <c r="AA906" s="6"/>
    </row>
    <row r="907" spans="1:27" s="7" customFormat="1" ht="15" customHeight="1" x14ac:dyDescent="0.2">
      <c r="A907" s="7">
        <v>906</v>
      </c>
      <c r="B907" s="7" t="s">
        <v>1674</v>
      </c>
      <c r="C907" s="7" t="s">
        <v>28</v>
      </c>
      <c r="D907" s="6" t="s">
        <v>27</v>
      </c>
      <c r="E907" s="6" t="s">
        <v>99</v>
      </c>
      <c r="F907" s="8">
        <v>133.424442</v>
      </c>
      <c r="G907" s="6">
        <v>-7.8264133886416287</v>
      </c>
      <c r="H907" s="8">
        <v>965.07934599999999</v>
      </c>
      <c r="I907" s="6">
        <v>-8.4568704157499734</v>
      </c>
      <c r="J907" s="9">
        <v>13.825230283189585</v>
      </c>
      <c r="K907" s="8">
        <v>21.978816999999999</v>
      </c>
      <c r="L907" s="6">
        <v>-35.018553378967276</v>
      </c>
      <c r="M907" s="9">
        <v>2.2774103591685404</v>
      </c>
      <c r="N907" s="8">
        <v>-149.99556799999999</v>
      </c>
      <c r="O907" s="8">
        <v>-35.030209030019577</v>
      </c>
      <c r="P907" s="8">
        <v>-15.542304228319894</v>
      </c>
      <c r="Q907" s="8">
        <v>4000</v>
      </c>
      <c r="R907" s="8">
        <v>0</v>
      </c>
      <c r="S907" s="8">
        <v>3343.9965160000002</v>
      </c>
      <c r="T907" s="8">
        <v>-38.422898603179391</v>
      </c>
      <c r="V907" s="6"/>
      <c r="W907" s="6"/>
      <c r="X907" s="6"/>
      <c r="Y907" s="6"/>
      <c r="Z907" s="6"/>
      <c r="AA907" s="6"/>
    </row>
    <row r="908" spans="1:27" s="7" customFormat="1" ht="15" customHeight="1" x14ac:dyDescent="0.2">
      <c r="A908" s="7">
        <v>907</v>
      </c>
      <c r="B908" s="7" t="s">
        <v>1673</v>
      </c>
      <c r="C908" s="7" t="s">
        <v>4</v>
      </c>
      <c r="D908" s="6" t="s">
        <v>4</v>
      </c>
      <c r="E908" s="6" t="s">
        <v>130</v>
      </c>
      <c r="F908" s="8">
        <v>133.11247</v>
      </c>
      <c r="G908" s="6">
        <v>17.363772733640115</v>
      </c>
      <c r="H908" s="8">
        <v>3679.106166</v>
      </c>
      <c r="I908" s="6">
        <v>15.449404216928286</v>
      </c>
      <c r="J908" s="9">
        <v>3.6180654755261554</v>
      </c>
      <c r="K908" s="8">
        <v>166.44165799999999</v>
      </c>
      <c r="L908" s="6">
        <v>6.9658701811789792</v>
      </c>
      <c r="M908" s="9">
        <v>4.5239699668943993</v>
      </c>
      <c r="N908" s="8">
        <v>254.132563</v>
      </c>
      <c r="O908" s="8">
        <v>63.49745574648837</v>
      </c>
      <c r="P908" s="8">
        <v>6.907453917707902</v>
      </c>
      <c r="Q908" s="8">
        <v>6565</v>
      </c>
      <c r="R908" s="8">
        <v>-2.726329826640983</v>
      </c>
      <c r="S908" s="8">
        <v>1784.0300580000001</v>
      </c>
      <c r="T908" s="8">
        <v>20.750541694623024</v>
      </c>
      <c r="V908" s="6"/>
      <c r="W908" s="6"/>
      <c r="X908" s="6"/>
      <c r="Y908" s="6"/>
      <c r="Z908" s="6"/>
      <c r="AA908" s="6"/>
    </row>
    <row r="909" spans="1:27" s="7" customFormat="1" ht="15" customHeight="1" x14ac:dyDescent="0.2">
      <c r="A909" s="7">
        <v>908</v>
      </c>
      <c r="B909" s="7" t="s">
        <v>1672</v>
      </c>
      <c r="C909" s="7" t="s">
        <v>8</v>
      </c>
      <c r="D909" s="6" t="s">
        <v>8</v>
      </c>
      <c r="E909" s="6" t="s">
        <v>3</v>
      </c>
      <c r="F909" s="8">
        <v>133.05858900000001</v>
      </c>
      <c r="G909" s="6">
        <v>16.431303503041718</v>
      </c>
      <c r="H909" s="8">
        <v>1032.6536819999999</v>
      </c>
      <c r="I909" s="6">
        <v>15.991365245591993</v>
      </c>
      <c r="J909" s="9">
        <v>12.885112532819113</v>
      </c>
      <c r="K909" s="8">
        <v>21.346806999999998</v>
      </c>
      <c r="L909" s="6">
        <v>-23.380937936778277</v>
      </c>
      <c r="M909" s="9">
        <v>2.0671796723424651</v>
      </c>
      <c r="N909" s="8">
        <v>225.69701900000001</v>
      </c>
      <c r="O909" s="8">
        <v>44.587959552505588</v>
      </c>
      <c r="P909" s="8">
        <v>21.856022298093162</v>
      </c>
      <c r="Q909" s="8">
        <v>4009</v>
      </c>
      <c r="R909" s="8">
        <v>9.2966194111232312</v>
      </c>
      <c r="S909" s="8">
        <v>9072.8032349999994</v>
      </c>
      <c r="T909" s="8">
        <v>51.407471794461699</v>
      </c>
      <c r="V909" s="6"/>
      <c r="W909" s="6"/>
      <c r="X909" s="6"/>
      <c r="Y909" s="6"/>
      <c r="Z909" s="6"/>
      <c r="AA909" s="6"/>
    </row>
    <row r="910" spans="1:27" s="7" customFormat="1" ht="15" customHeight="1" x14ac:dyDescent="0.2">
      <c r="A910" s="7">
        <v>909</v>
      </c>
      <c r="B910" s="7" t="s">
        <v>1671</v>
      </c>
      <c r="C910" s="7" t="s">
        <v>117</v>
      </c>
      <c r="D910" s="6" t="s">
        <v>10</v>
      </c>
      <c r="E910" s="6" t="s">
        <v>3</v>
      </c>
      <c r="F910" s="8">
        <v>133</v>
      </c>
      <c r="G910" s="6">
        <v>20.767463610856353</v>
      </c>
      <c r="H910" s="8">
        <v>556.87900000000002</v>
      </c>
      <c r="I910" s="6">
        <v>20.719750097008681</v>
      </c>
      <c r="J910" s="9">
        <v>23.883105665683207</v>
      </c>
      <c r="K910" s="8">
        <v>19.273</v>
      </c>
      <c r="L910" s="6">
        <v>70.633023461708717</v>
      </c>
      <c r="M910" s="9">
        <v>3.4608954548474626</v>
      </c>
      <c r="N910" s="8">
        <v>123.386</v>
      </c>
      <c r="O910" s="8">
        <v>26.434331738208193</v>
      </c>
      <c r="P910" s="8">
        <v>22.15669831327811</v>
      </c>
      <c r="Q910" s="8">
        <v>2875</v>
      </c>
      <c r="R910" s="8">
        <v>11.132586006957856</v>
      </c>
      <c r="S910" s="8">
        <v>5592.5097889999997</v>
      </c>
      <c r="T910" s="8">
        <v>208.62605726438002</v>
      </c>
      <c r="V910" s="6"/>
      <c r="W910" s="6"/>
      <c r="X910" s="6"/>
      <c r="Y910" s="6"/>
      <c r="Z910" s="6"/>
      <c r="AA910" s="6"/>
    </row>
    <row r="911" spans="1:27" s="7" customFormat="1" ht="15" customHeight="1" x14ac:dyDescent="0.2">
      <c r="A911" s="7">
        <v>910</v>
      </c>
      <c r="B911" s="7" t="s">
        <v>1670</v>
      </c>
      <c r="C911" s="7" t="s">
        <v>4</v>
      </c>
      <c r="D911" s="6" t="s">
        <v>4</v>
      </c>
      <c r="E911" s="6" t="s">
        <v>99</v>
      </c>
      <c r="F911" s="8">
        <v>132.931296</v>
      </c>
      <c r="G911" s="6">
        <v>32.096417579684513</v>
      </c>
      <c r="H911" s="8">
        <v>706.33176100000003</v>
      </c>
      <c r="I911" s="6">
        <v>18.522009409952545</v>
      </c>
      <c r="J911" s="9">
        <v>18.819951662912693</v>
      </c>
      <c r="K911" s="8">
        <v>86.382420999999994</v>
      </c>
      <c r="L911" s="6">
        <v>41.481265698055417</v>
      </c>
      <c r="M911" s="9">
        <v>12.229723448610432</v>
      </c>
      <c r="N911" s="8">
        <v>24.165037000000002</v>
      </c>
      <c r="O911" s="8">
        <v>-44.33896594187965</v>
      </c>
      <c r="P911" s="8">
        <v>3.42120209429461</v>
      </c>
      <c r="Q911" s="8">
        <v>7000</v>
      </c>
      <c r="R911" s="8">
        <v>42.566191446028512</v>
      </c>
      <c r="S911" s="8">
        <v>1277.3347120000001</v>
      </c>
      <c r="T911" s="8">
        <v>-22.882193677227146</v>
      </c>
      <c r="V911" s="6"/>
      <c r="W911" s="6"/>
      <c r="X911" s="6"/>
      <c r="Y911" s="6"/>
      <c r="Z911" s="6"/>
      <c r="AA911" s="6"/>
    </row>
    <row r="912" spans="1:27" s="7" customFormat="1" ht="15" customHeight="1" x14ac:dyDescent="0.2">
      <c r="A912" s="7">
        <v>911</v>
      </c>
      <c r="B912" s="7" t="s">
        <v>1669</v>
      </c>
      <c r="C912" s="7" t="s">
        <v>1</v>
      </c>
      <c r="D912" s="6" t="s">
        <v>1</v>
      </c>
      <c r="E912" s="6" t="s">
        <v>13</v>
      </c>
      <c r="F912" s="8">
        <v>132.797225</v>
      </c>
      <c r="G912" s="6">
        <v>2.2036663791743516</v>
      </c>
      <c r="H912" s="8">
        <v>4501.7027639999997</v>
      </c>
      <c r="I912" s="6">
        <v>-6.0044796787990347</v>
      </c>
      <c r="J912" s="9">
        <v>2.9499332133159917</v>
      </c>
      <c r="K912" s="8">
        <v>67.242921999999993</v>
      </c>
      <c r="L912" s="6">
        <v>11.982068592964312</v>
      </c>
      <c r="M912" s="9">
        <v>1.4937219431220536</v>
      </c>
      <c r="N912" s="8">
        <v>2264.80492</v>
      </c>
      <c r="O912" s="8">
        <v>-12.65808448879746</v>
      </c>
      <c r="P912" s="8">
        <v>50.30996133533263</v>
      </c>
      <c r="Q912" s="8">
        <v>8419</v>
      </c>
      <c r="R912" s="8">
        <v>6.0193930235486803</v>
      </c>
      <c r="S912" s="8">
        <v>62396.354981999997</v>
      </c>
      <c r="T912" s="8">
        <v>1.5900780340682985E-2</v>
      </c>
      <c r="V912" s="6"/>
      <c r="W912" s="6"/>
      <c r="X912" s="6"/>
      <c r="Y912" s="6"/>
      <c r="Z912" s="6"/>
      <c r="AA912" s="6"/>
    </row>
    <row r="913" spans="1:27" s="7" customFormat="1" ht="15" customHeight="1" x14ac:dyDescent="0.2">
      <c r="A913" s="7">
        <v>912</v>
      </c>
      <c r="B913" s="7" t="s">
        <v>1668</v>
      </c>
      <c r="C913" s="7" t="s">
        <v>8</v>
      </c>
      <c r="D913" s="6" t="s">
        <v>8</v>
      </c>
      <c r="E913" s="6" t="s">
        <v>3</v>
      </c>
      <c r="F913" s="8">
        <v>132.66247000000001</v>
      </c>
      <c r="G913" s="6">
        <v>65.861286709801064</v>
      </c>
      <c r="H913" s="8">
        <v>375.39616599999999</v>
      </c>
      <c r="I913" s="6">
        <v>57.938101154092905</v>
      </c>
      <c r="J913" s="9">
        <v>35.339324696246372</v>
      </c>
      <c r="K913" s="8">
        <v>3.1725120000000002</v>
      </c>
      <c r="L913" s="6">
        <v>-47.955610610026831</v>
      </c>
      <c r="M913" s="9">
        <v>0.84511038932667204</v>
      </c>
      <c r="N913" s="8">
        <v>-131.623659</v>
      </c>
      <c r="O913" s="8">
        <v>51.246356792923152</v>
      </c>
      <c r="P913" s="8">
        <v>-35.062600772539589</v>
      </c>
      <c r="Q913" s="8">
        <v>1813</v>
      </c>
      <c r="R913" s="8">
        <v>49.587458745874578</v>
      </c>
      <c r="S913" s="8">
        <v>5688.2938919999997</v>
      </c>
      <c r="T913" s="8">
        <v>258.55227852329045</v>
      </c>
      <c r="V913" s="6"/>
      <c r="W913" s="6"/>
      <c r="X913" s="6"/>
      <c r="Y913" s="6"/>
      <c r="Z913" s="6"/>
      <c r="AA913" s="6"/>
    </row>
    <row r="914" spans="1:27" s="7" customFormat="1" ht="15" customHeight="1" x14ac:dyDescent="0.2">
      <c r="A914" s="7">
        <v>913</v>
      </c>
      <c r="B914" s="7" t="s">
        <v>1667</v>
      </c>
      <c r="C914" s="7" t="s">
        <v>8</v>
      </c>
      <c r="D914" s="6" t="s">
        <v>8</v>
      </c>
      <c r="E914" s="6" t="s">
        <v>76</v>
      </c>
      <c r="F914" s="8">
        <v>132.633095</v>
      </c>
      <c r="G914" s="6">
        <v>10.370370370370363</v>
      </c>
      <c r="H914" s="8">
        <v>8647.7668090000006</v>
      </c>
      <c r="I914" s="6">
        <v>-4.3244041812261047</v>
      </c>
      <c r="J914" s="9">
        <v>1.5337265438513512</v>
      </c>
      <c r="K914" s="8">
        <v>235.80205900000001</v>
      </c>
      <c r="L914" s="6">
        <v>-31.087409095135254</v>
      </c>
      <c r="M914" s="9">
        <v>2.7267393329176439</v>
      </c>
      <c r="N914" s="8">
        <v>-404.66446300000001</v>
      </c>
      <c r="O914" s="8">
        <v>-93.912041997000216</v>
      </c>
      <c r="P914" s="8">
        <v>-4.6794099787572101</v>
      </c>
      <c r="Q914" s="8">
        <v>30000</v>
      </c>
      <c r="R914" s="8">
        <v>-18.918918918918916</v>
      </c>
      <c r="S914" s="8">
        <v>6256.4011520000004</v>
      </c>
      <c r="T914" s="8">
        <v>-31.514704868052956</v>
      </c>
      <c r="V914" s="6"/>
      <c r="W914" s="6"/>
      <c r="X914" s="6"/>
      <c r="Y914" s="6"/>
      <c r="Z914" s="6"/>
      <c r="AA914" s="6"/>
    </row>
    <row r="915" spans="1:27" s="7" customFormat="1" ht="15" customHeight="1" x14ac:dyDescent="0.2">
      <c r="A915" s="7">
        <v>914</v>
      </c>
      <c r="B915" s="7" t="s">
        <v>1666</v>
      </c>
      <c r="C915" s="7" t="s">
        <v>1</v>
      </c>
      <c r="D915" s="6" t="s">
        <v>1</v>
      </c>
      <c r="E915" s="6" t="s">
        <v>13</v>
      </c>
      <c r="F915" s="8">
        <v>132.59328600000001</v>
      </c>
      <c r="G915" s="6">
        <v>7.0539419891172628</v>
      </c>
      <c r="H915" s="8">
        <v>1633.481738</v>
      </c>
      <c r="I915" s="6">
        <v>-4.9052571866508687</v>
      </c>
      <c r="J915" s="9">
        <v>8.1172187552181878</v>
      </c>
      <c r="K915" s="8">
        <v>95.949440999999993</v>
      </c>
      <c r="L915" s="6">
        <v>21.671665822505126</v>
      </c>
      <c r="M915" s="9">
        <v>5.8739218668877458</v>
      </c>
      <c r="N915" s="8">
        <v>170.623918</v>
      </c>
      <c r="O915" s="8">
        <v>-27.475728049695469</v>
      </c>
      <c r="P915" s="8">
        <v>10.445413256282148</v>
      </c>
      <c r="Q915" s="8">
        <v>8288</v>
      </c>
      <c r="R915" s="8">
        <v>4.3434470603046726</v>
      </c>
      <c r="S915" s="8">
        <v>1894.424949</v>
      </c>
      <c r="T915" s="8">
        <v>-20.639534901987624</v>
      </c>
      <c r="V915" s="6"/>
      <c r="W915" s="6"/>
      <c r="X915" s="6"/>
      <c r="Y915" s="6"/>
      <c r="Z915" s="6"/>
      <c r="AA915" s="6"/>
    </row>
    <row r="916" spans="1:27" s="7" customFormat="1" ht="15" customHeight="1" x14ac:dyDescent="0.2">
      <c r="A916" s="7">
        <v>915</v>
      </c>
      <c r="B916" s="7" t="s">
        <v>1665</v>
      </c>
      <c r="C916" s="7" t="s">
        <v>1070</v>
      </c>
      <c r="D916" s="6" t="s">
        <v>18</v>
      </c>
      <c r="E916" s="6" t="s">
        <v>3</v>
      </c>
      <c r="F916" s="8">
        <v>132.247489</v>
      </c>
      <c r="G916" s="6">
        <v>33.105650411445687</v>
      </c>
      <c r="H916" s="8">
        <v>430.58790099999999</v>
      </c>
      <c r="I916" s="6">
        <v>29.921547809932459</v>
      </c>
      <c r="J916" s="9">
        <v>30.71323850318776</v>
      </c>
      <c r="K916" s="8">
        <v>8.3164259999999999</v>
      </c>
      <c r="L916" s="6">
        <v>-11.795000700003822</v>
      </c>
      <c r="M916" s="9">
        <v>1.931411909318836</v>
      </c>
      <c r="N916" s="8">
        <v>19.593240999999999</v>
      </c>
      <c r="O916" s="8">
        <v>-476.65091043515685</v>
      </c>
      <c r="P916" s="8">
        <v>4.5503463879260275</v>
      </c>
      <c r="Q916" s="8">
        <v>3055</v>
      </c>
      <c r="R916" s="8">
        <v>20.703279336230729</v>
      </c>
      <c r="S916" s="8">
        <v>5595.9131639999996</v>
      </c>
      <c r="T916" s="8">
        <v>25.106887429896375</v>
      </c>
      <c r="V916" s="6"/>
      <c r="W916" s="6"/>
      <c r="X916" s="6"/>
      <c r="Y916" s="6"/>
      <c r="Z916" s="6"/>
      <c r="AA916" s="6"/>
    </row>
    <row r="917" spans="1:27" s="7" customFormat="1" ht="15" customHeight="1" x14ac:dyDescent="0.2">
      <c r="A917" s="7">
        <v>916</v>
      </c>
      <c r="B917" s="7" t="s">
        <v>1664</v>
      </c>
      <c r="C917" s="7" t="s">
        <v>1</v>
      </c>
      <c r="D917" s="6" t="s">
        <v>1</v>
      </c>
      <c r="E917" s="6" t="s">
        <v>13</v>
      </c>
      <c r="F917" s="8">
        <v>132.15277599999999</v>
      </c>
      <c r="G917" s="6">
        <v>9.8081741764518338</v>
      </c>
      <c r="H917" s="8">
        <v>2414.63517</v>
      </c>
      <c r="I917" s="6">
        <v>1.6741949284406532</v>
      </c>
      <c r="J917" s="9">
        <v>5.4729914333186818</v>
      </c>
      <c r="K917" s="8">
        <v>304.01664699999998</v>
      </c>
      <c r="L917" s="6">
        <v>59.00674126561556</v>
      </c>
      <c r="M917" s="9">
        <v>12.590583073466952</v>
      </c>
      <c r="N917" s="8">
        <v>156.86208199999999</v>
      </c>
      <c r="O917" s="8">
        <v>96.034254425490133</v>
      </c>
      <c r="P917" s="8">
        <v>6.4963056924247473</v>
      </c>
      <c r="Q917" s="8">
        <v>13019</v>
      </c>
      <c r="R917" s="8">
        <v>-11.543688001087105</v>
      </c>
      <c r="S917" s="8">
        <v>2370.5542989999999</v>
      </c>
      <c r="T917" s="8">
        <v>27.819083047096193</v>
      </c>
      <c r="V917" s="6"/>
      <c r="W917" s="6"/>
      <c r="X917" s="6"/>
      <c r="Y917" s="6"/>
      <c r="Z917" s="6"/>
      <c r="AA917" s="6"/>
    </row>
    <row r="918" spans="1:27" s="7" customFormat="1" ht="15" customHeight="1" x14ac:dyDescent="0.2">
      <c r="A918" s="7">
        <v>917</v>
      </c>
      <c r="B918" s="7" t="s">
        <v>1663</v>
      </c>
      <c r="C918" s="7" t="s">
        <v>28</v>
      </c>
      <c r="D918" s="6" t="s">
        <v>27</v>
      </c>
      <c r="E918" s="6" t="s">
        <v>13</v>
      </c>
      <c r="F918" s="8">
        <v>132.12125499999999</v>
      </c>
      <c r="G918" s="6">
        <v>0.77811452712179818</v>
      </c>
      <c r="H918" s="8">
        <v>3071.5964370000002</v>
      </c>
      <c r="I918" s="6">
        <v>-2.0160000108102705</v>
      </c>
      <c r="J918" s="9">
        <v>4.3013871681997911</v>
      </c>
      <c r="K918" s="8">
        <v>143.54550499999999</v>
      </c>
      <c r="L918" s="6">
        <v>0.92122697957262023</v>
      </c>
      <c r="M918" s="9">
        <v>4.6733191662443634</v>
      </c>
      <c r="N918" s="8">
        <v>495.71396700000003</v>
      </c>
      <c r="O918" s="8">
        <v>-21.611752974570674</v>
      </c>
      <c r="P918" s="8">
        <v>16.138642467112614</v>
      </c>
      <c r="Q918" s="8">
        <v>21050</v>
      </c>
      <c r="R918" s="8">
        <v>-2.7713625866050862</v>
      </c>
      <c r="S918" s="8">
        <v>6537.2632949999997</v>
      </c>
      <c r="T918" s="8">
        <v>-18.263907978456572</v>
      </c>
      <c r="V918" s="6"/>
      <c r="W918" s="6"/>
      <c r="X918" s="6"/>
      <c r="Y918" s="6"/>
      <c r="Z918" s="6"/>
      <c r="AA918" s="6"/>
    </row>
    <row r="919" spans="1:27" s="7" customFormat="1" ht="15" customHeight="1" x14ac:dyDescent="0.2">
      <c r="A919" s="7">
        <v>918</v>
      </c>
      <c r="B919" s="7" t="s">
        <v>1662</v>
      </c>
      <c r="C919" s="7" t="s">
        <v>4</v>
      </c>
      <c r="D919" s="6" t="s">
        <v>4</v>
      </c>
      <c r="E919" s="6" t="s">
        <v>13</v>
      </c>
      <c r="F919" s="8">
        <v>131.93254200000001</v>
      </c>
      <c r="G919" s="6">
        <v>0.19228148207630635</v>
      </c>
      <c r="H919" s="8">
        <v>4893.7111329999998</v>
      </c>
      <c r="I919" s="6">
        <v>13.935531882450046</v>
      </c>
      <c r="J919" s="9">
        <v>2.6959609673389364</v>
      </c>
      <c r="K919" s="8">
        <v>204.01022499999999</v>
      </c>
      <c r="L919" s="6">
        <v>-42.762860899669761</v>
      </c>
      <c r="M919" s="9">
        <v>4.1688244249704063</v>
      </c>
      <c r="N919" s="8">
        <v>317.180432</v>
      </c>
      <c r="O919" s="8">
        <v>-1.4470935624467218</v>
      </c>
      <c r="P919" s="8">
        <v>6.4813885286596058</v>
      </c>
      <c r="Q919" s="8">
        <v>12008</v>
      </c>
      <c r="R919" s="8">
        <v>0.13342228152102287</v>
      </c>
      <c r="S919" s="8">
        <v>3257.7926689999999</v>
      </c>
      <c r="T919" s="8">
        <v>4.2623040096062548</v>
      </c>
      <c r="V919" s="6"/>
      <c r="W919" s="6"/>
      <c r="X919" s="6"/>
      <c r="Y919" s="6"/>
      <c r="Z919" s="6"/>
      <c r="AA919" s="6"/>
    </row>
    <row r="920" spans="1:27" s="7" customFormat="1" ht="15" customHeight="1" x14ac:dyDescent="0.2">
      <c r="A920" s="7">
        <v>919</v>
      </c>
      <c r="B920" s="7" t="s">
        <v>1661</v>
      </c>
      <c r="C920" s="7" t="s">
        <v>1</v>
      </c>
      <c r="D920" s="6" t="s">
        <v>1</v>
      </c>
      <c r="E920" s="6" t="s">
        <v>179</v>
      </c>
      <c r="F920" s="8">
        <v>131.84278800000001</v>
      </c>
      <c r="G920" s="6">
        <v>5.4066394465213108</v>
      </c>
      <c r="H920" s="8">
        <v>7454.1834209999997</v>
      </c>
      <c r="I920" s="6">
        <v>1.8285758899654114</v>
      </c>
      <c r="J920" s="9">
        <v>1.7687086640311427</v>
      </c>
      <c r="K920" s="8">
        <v>1219.721184</v>
      </c>
      <c r="L920" s="6">
        <v>41.044628335600095</v>
      </c>
      <c r="M920" s="9">
        <v>16.362908116317467</v>
      </c>
      <c r="N920" s="8">
        <v>653.03049899999996</v>
      </c>
      <c r="O920" s="8">
        <v>1.5269886539203137</v>
      </c>
      <c r="P920" s="8">
        <v>8.7605906927414203</v>
      </c>
      <c r="Q920" s="8">
        <v>7262</v>
      </c>
      <c r="R920" s="8">
        <v>1.0013908205841471</v>
      </c>
      <c r="S920" s="8">
        <v>3676.390793</v>
      </c>
      <c r="T920" s="8">
        <v>-16.286977237300071</v>
      </c>
      <c r="V920" s="6"/>
      <c r="W920" s="6"/>
      <c r="X920" s="6"/>
      <c r="Y920" s="6"/>
      <c r="Z920" s="6"/>
      <c r="AA920" s="6"/>
    </row>
    <row r="921" spans="1:27" s="7" customFormat="1" ht="15" customHeight="1" x14ac:dyDescent="0.2">
      <c r="A921" s="7">
        <v>920</v>
      </c>
      <c r="B921" s="7" t="s">
        <v>1660</v>
      </c>
      <c r="C921" s="7" t="s">
        <v>8</v>
      </c>
      <c r="D921" s="6" t="s">
        <v>8</v>
      </c>
      <c r="E921" s="6" t="s">
        <v>99</v>
      </c>
      <c r="F921" s="8">
        <v>131.29786200000001</v>
      </c>
      <c r="G921" s="6">
        <v>6.8840575639855572</v>
      </c>
      <c r="H921" s="8">
        <v>2587.947631</v>
      </c>
      <c r="I921" s="6">
        <v>2.0821629016257059</v>
      </c>
      <c r="J921" s="9">
        <v>5.0734358155951416</v>
      </c>
      <c r="K921" s="8">
        <v>65.337377000000004</v>
      </c>
      <c r="L921" s="6">
        <v>-17.988826300942218</v>
      </c>
      <c r="M921" s="9">
        <v>2.5246792561545464</v>
      </c>
      <c r="N921" s="8">
        <v>345.29112400000002</v>
      </c>
      <c r="O921" s="8">
        <v>5.6660310628782851</v>
      </c>
      <c r="P921" s="8">
        <v>13.34227632212856</v>
      </c>
      <c r="Q921" s="8">
        <v>10000</v>
      </c>
      <c r="R921" s="8">
        <v>0</v>
      </c>
      <c r="S921" s="8">
        <v>6404.3769519999996</v>
      </c>
      <c r="T921" s="8">
        <v>11.386528060703416</v>
      </c>
      <c r="V921" s="6"/>
      <c r="W921" s="6"/>
      <c r="X921" s="6"/>
      <c r="Y921" s="6"/>
      <c r="Z921" s="6"/>
      <c r="AA921" s="6"/>
    </row>
    <row r="922" spans="1:27" s="7" customFormat="1" ht="15" customHeight="1" x14ac:dyDescent="0.2">
      <c r="A922" s="7">
        <v>921</v>
      </c>
      <c r="B922" s="7" t="s">
        <v>1659</v>
      </c>
      <c r="C922" s="7" t="s">
        <v>117</v>
      </c>
      <c r="D922" s="6" t="s">
        <v>10</v>
      </c>
      <c r="E922" s="6" t="s">
        <v>3</v>
      </c>
      <c r="F922" s="8">
        <v>131.26900000000001</v>
      </c>
      <c r="G922" s="6">
        <v>6.3569999108756159</v>
      </c>
      <c r="H922" s="8">
        <v>890.60699999999997</v>
      </c>
      <c r="I922" s="6">
        <v>2.8757864922589693</v>
      </c>
      <c r="J922" s="9">
        <v>14.739273327067945</v>
      </c>
      <c r="K922" s="8">
        <v>11.634</v>
      </c>
      <c r="L922" s="6">
        <v>13.813343768342801</v>
      </c>
      <c r="M922" s="9">
        <v>1.3063000852227753</v>
      </c>
      <c r="N922" s="8">
        <v>206.50700000000001</v>
      </c>
      <c r="O922" s="8">
        <v>-7.6506495539208075</v>
      </c>
      <c r="P922" s="8">
        <v>23.187219503102941</v>
      </c>
      <c r="Q922" s="8">
        <v>4948</v>
      </c>
      <c r="R922" s="8">
        <v>0.20251113811260435</v>
      </c>
      <c r="S922" s="8">
        <v>1821.880062</v>
      </c>
      <c r="T922" s="8">
        <v>-42.233689689037469</v>
      </c>
      <c r="V922" s="6"/>
      <c r="W922" s="6"/>
      <c r="X922" s="6"/>
      <c r="Y922" s="6"/>
      <c r="Z922" s="6"/>
      <c r="AA922" s="6"/>
    </row>
    <row r="923" spans="1:27" s="7" customFormat="1" ht="15" customHeight="1" x14ac:dyDescent="0.2">
      <c r="A923" s="7">
        <v>922</v>
      </c>
      <c r="B923" s="7" t="s">
        <v>1658</v>
      </c>
      <c r="C923" s="7" t="s">
        <v>4</v>
      </c>
      <c r="D923" s="6" t="s">
        <v>4</v>
      </c>
      <c r="E923" s="6" t="s">
        <v>13</v>
      </c>
      <c r="F923" s="8">
        <v>131.248628</v>
      </c>
      <c r="G923" s="6">
        <v>37.07500950344447</v>
      </c>
      <c r="H923" s="8">
        <v>3685.3390340000001</v>
      </c>
      <c r="I923" s="6">
        <v>-7.882965595715774E-2</v>
      </c>
      <c r="J923" s="9">
        <v>3.5613718789271096</v>
      </c>
      <c r="K923" s="8">
        <v>240.87553500000001</v>
      </c>
      <c r="L923" s="6">
        <v>27.862793820815114</v>
      </c>
      <c r="M923" s="9">
        <v>6.5360481838371882</v>
      </c>
      <c r="N923" s="8">
        <v>139.53826100000001</v>
      </c>
      <c r="O923" s="8">
        <v>-35.018318226293346</v>
      </c>
      <c r="P923" s="8">
        <v>3.7863073034164705</v>
      </c>
      <c r="Q923" s="8">
        <v>22519</v>
      </c>
      <c r="R923" s="8">
        <v>-11.949169110459435</v>
      </c>
      <c r="S923" s="8">
        <v>2781.5220260000001</v>
      </c>
      <c r="T923" s="8">
        <v>26.425882950101997</v>
      </c>
      <c r="V923" s="6"/>
      <c r="W923" s="6"/>
      <c r="X923" s="6"/>
      <c r="Y923" s="6"/>
      <c r="Z923" s="6"/>
      <c r="AA923" s="6"/>
    </row>
    <row r="924" spans="1:27" s="7" customFormat="1" ht="15" customHeight="1" x14ac:dyDescent="0.2">
      <c r="A924" s="7">
        <v>923</v>
      </c>
      <c r="B924" s="7" t="s">
        <v>1657</v>
      </c>
      <c r="C924" s="7" t="s">
        <v>117</v>
      </c>
      <c r="D924" s="6" t="s">
        <v>10</v>
      </c>
      <c r="E924" s="6" t="s">
        <v>40</v>
      </c>
      <c r="F924" s="8">
        <v>131.1</v>
      </c>
      <c r="G924" s="6">
        <v>11.101694915254235</v>
      </c>
      <c r="H924" s="8">
        <v>2500.9</v>
      </c>
      <c r="I924" s="6">
        <v>5.9838115014620552</v>
      </c>
      <c r="J924" s="9">
        <v>5.2421128393778238</v>
      </c>
      <c r="K924" s="8">
        <v>85.8</v>
      </c>
      <c r="L924" s="6">
        <v>33.853354134165372</v>
      </c>
      <c r="M924" s="9">
        <v>3.4307649246271339</v>
      </c>
      <c r="N924" s="8">
        <v>221.3</v>
      </c>
      <c r="O924" s="8">
        <v>-4.4060475161986972</v>
      </c>
      <c r="P924" s="8">
        <v>8.8488144268063493</v>
      </c>
      <c r="Q924" s="8">
        <v>12406</v>
      </c>
      <c r="R924" s="8">
        <v>2.7837613918807014</v>
      </c>
      <c r="S924" s="8"/>
      <c r="T924" s="8"/>
      <c r="V924" s="6"/>
      <c r="W924" s="6"/>
      <c r="X924" s="6"/>
      <c r="Y924" s="6"/>
      <c r="Z924" s="6"/>
      <c r="AA924" s="6"/>
    </row>
    <row r="925" spans="1:27" s="7" customFormat="1" ht="15" customHeight="1" x14ac:dyDescent="0.2">
      <c r="A925" s="7">
        <v>924</v>
      </c>
      <c r="B925" s="7" t="s">
        <v>1656</v>
      </c>
      <c r="C925" s="7" t="s">
        <v>28</v>
      </c>
      <c r="D925" s="6" t="s">
        <v>27</v>
      </c>
      <c r="E925" s="6" t="s">
        <v>67</v>
      </c>
      <c r="F925" s="8">
        <v>130.58573799999999</v>
      </c>
      <c r="G925" s="6">
        <v>19.755102131399504</v>
      </c>
      <c r="H925" s="8">
        <v>10925.139361</v>
      </c>
      <c r="I925" s="6">
        <v>7.3412736571369708</v>
      </c>
      <c r="J925" s="9">
        <v>1.1952775491922625</v>
      </c>
      <c r="K925" s="8">
        <v>581.53826100000003</v>
      </c>
      <c r="L925" s="6">
        <v>23.687174093642426</v>
      </c>
      <c r="M925" s="9">
        <v>5.3229367771357259</v>
      </c>
      <c r="N925" s="8">
        <v>4083.036568</v>
      </c>
      <c r="O925" s="8">
        <v>48.778008921476676</v>
      </c>
      <c r="P925" s="8">
        <v>37.372855696243235</v>
      </c>
      <c r="Q925" s="8">
        <v>26504</v>
      </c>
      <c r="R925" s="8">
        <v>11.408154686843218</v>
      </c>
      <c r="S925" s="8"/>
      <c r="T925" s="8"/>
      <c r="V925" s="6"/>
      <c r="W925" s="6"/>
      <c r="X925" s="6"/>
      <c r="Y925" s="6"/>
      <c r="Z925" s="6"/>
      <c r="AA925" s="6"/>
    </row>
    <row r="926" spans="1:27" s="7" customFormat="1" ht="15" customHeight="1" x14ac:dyDescent="0.2">
      <c r="A926" s="7">
        <v>925</v>
      </c>
      <c r="B926" s="7" t="s">
        <v>1655</v>
      </c>
      <c r="C926" s="7" t="s">
        <v>8</v>
      </c>
      <c r="D926" s="6" t="s">
        <v>8</v>
      </c>
      <c r="E926" s="6" t="s">
        <v>3</v>
      </c>
      <c r="F926" s="8">
        <v>130.47268800000001</v>
      </c>
      <c r="G926" s="6">
        <v>2.0490147111335677</v>
      </c>
      <c r="H926" s="8">
        <v>1120.076695</v>
      </c>
      <c r="I926" s="6">
        <v>24.610707344129491</v>
      </c>
      <c r="J926" s="9">
        <v>11.648549477230219</v>
      </c>
      <c r="K926" s="8">
        <v>20.561689999999999</v>
      </c>
      <c r="L926" s="6">
        <v>26.465916884647655</v>
      </c>
      <c r="M926" s="9">
        <v>1.8357394713939656</v>
      </c>
      <c r="N926" s="8">
        <v>129.923463</v>
      </c>
      <c r="O926" s="8">
        <v>13.751743856532062</v>
      </c>
      <c r="P926" s="8">
        <v>11.599514888576447</v>
      </c>
      <c r="Q926" s="8">
        <v>4018</v>
      </c>
      <c r="R926" s="8">
        <v>5.5424218544785964</v>
      </c>
      <c r="S926" s="8">
        <v>3093.9625219999998</v>
      </c>
      <c r="T926" s="8">
        <v>5.6865113696382918</v>
      </c>
      <c r="V926" s="6"/>
      <c r="W926" s="6"/>
      <c r="X926" s="6"/>
      <c r="Y926" s="6"/>
      <c r="Z926" s="6"/>
      <c r="AA926" s="6"/>
    </row>
    <row r="927" spans="1:27" s="7" customFormat="1" ht="15" customHeight="1" x14ac:dyDescent="0.2">
      <c r="A927" s="7">
        <v>926</v>
      </c>
      <c r="B927" s="7" t="s">
        <v>1654</v>
      </c>
      <c r="C927" s="7" t="s">
        <v>1</v>
      </c>
      <c r="D927" s="6" t="s">
        <v>1</v>
      </c>
      <c r="E927" s="6" t="s">
        <v>21</v>
      </c>
      <c r="F927" s="8">
        <v>130.44784200000001</v>
      </c>
      <c r="G927" s="6">
        <v>3.2343447709831441</v>
      </c>
      <c r="H927" s="8">
        <v>1150.8956909999999</v>
      </c>
      <c r="I927" s="6">
        <v>-4.350508457696467</v>
      </c>
      <c r="J927" s="9">
        <v>11.334462629419995</v>
      </c>
      <c r="K927" s="8">
        <v>202.86266900000001</v>
      </c>
      <c r="L927" s="6">
        <v>72.263785288338127</v>
      </c>
      <c r="M927" s="9">
        <v>17.626503477803013</v>
      </c>
      <c r="N927" s="8">
        <v>297.36006200000003</v>
      </c>
      <c r="O927" s="8">
        <v>-5.5378476118170923</v>
      </c>
      <c r="P927" s="8">
        <v>25.837273032243896</v>
      </c>
      <c r="Q927" s="8">
        <v>3863</v>
      </c>
      <c r="R927" s="8">
        <v>6.7421939762365213</v>
      </c>
      <c r="S927" s="8">
        <v>5657.1122100000002</v>
      </c>
      <c r="T927" s="8">
        <v>-2.9080475481820911</v>
      </c>
      <c r="V927" s="6"/>
      <c r="W927" s="6"/>
      <c r="X927" s="6"/>
      <c r="Y927" s="6"/>
      <c r="Z927" s="6"/>
      <c r="AA927" s="6"/>
    </row>
    <row r="928" spans="1:27" s="7" customFormat="1" ht="15" customHeight="1" x14ac:dyDescent="0.2">
      <c r="A928" s="7">
        <v>927</v>
      </c>
      <c r="B928" s="7" t="s">
        <v>1653</v>
      </c>
      <c r="C928" s="7" t="s">
        <v>1</v>
      </c>
      <c r="D928" s="6" t="s">
        <v>1</v>
      </c>
      <c r="E928" s="6" t="s">
        <v>99</v>
      </c>
      <c r="F928" s="8">
        <v>130.349951</v>
      </c>
      <c r="G928" s="6">
        <v>14.021692331150026</v>
      </c>
      <c r="H928" s="8">
        <v>1133.218218</v>
      </c>
      <c r="I928" s="6">
        <v>-6.572151071181298</v>
      </c>
      <c r="J928" s="9">
        <v>11.502634614368686</v>
      </c>
      <c r="K928" s="8">
        <v>40.412644999999998</v>
      </c>
      <c r="L928" s="6">
        <v>47.308951682727837</v>
      </c>
      <c r="M928" s="9">
        <v>3.5661838433310464</v>
      </c>
      <c r="N928" s="8">
        <v>43.895930999999997</v>
      </c>
      <c r="O928" s="8">
        <v>-50.290993376538509</v>
      </c>
      <c r="P928" s="8">
        <v>3.8735638293453558</v>
      </c>
      <c r="Q928" s="8">
        <v>4939</v>
      </c>
      <c r="R928" s="8">
        <v>0.14193025141930882</v>
      </c>
      <c r="S928" s="8">
        <v>1082.7506550000001</v>
      </c>
      <c r="T928" s="8">
        <v>-36.701030913249866</v>
      </c>
      <c r="V928" s="6"/>
      <c r="W928" s="6"/>
      <c r="X928" s="6"/>
      <c r="Y928" s="6"/>
      <c r="Z928" s="6"/>
      <c r="AA928" s="6"/>
    </row>
    <row r="929" spans="1:27" s="7" customFormat="1" ht="15" customHeight="1" x14ac:dyDescent="0.2">
      <c r="A929" s="7">
        <v>928</v>
      </c>
      <c r="B929" s="7" t="s">
        <v>1652</v>
      </c>
      <c r="C929" s="7" t="s">
        <v>4</v>
      </c>
      <c r="D929" s="6" t="s">
        <v>4</v>
      </c>
      <c r="E929" s="6" t="s">
        <v>146</v>
      </c>
      <c r="F929" s="8">
        <v>130.19318000000001</v>
      </c>
      <c r="G929" s="6">
        <v>8.6619612459933428</v>
      </c>
      <c r="H929" s="8">
        <v>2684.791154</v>
      </c>
      <c r="I929" s="6">
        <v>12.460503961205593</v>
      </c>
      <c r="J929" s="9">
        <v>4.8492851969520459</v>
      </c>
      <c r="K929" s="8">
        <v>66.005882999999997</v>
      </c>
      <c r="L929" s="6">
        <v>10.232205824063767</v>
      </c>
      <c r="M929" s="9">
        <v>2.45851089391663</v>
      </c>
      <c r="N929" s="8">
        <v>164.173957</v>
      </c>
      <c r="O929" s="8">
        <v>-1.7889405557247606E-2</v>
      </c>
      <c r="P929" s="8">
        <v>6.1149619312251353</v>
      </c>
      <c r="Q929" s="8">
        <v>4434</v>
      </c>
      <c r="R929" s="8"/>
      <c r="S929" s="8"/>
      <c r="T929" s="8"/>
      <c r="V929" s="6"/>
      <c r="W929" s="6"/>
      <c r="X929" s="6"/>
      <c r="Y929" s="6"/>
      <c r="Z929" s="6"/>
      <c r="AA929" s="6"/>
    </row>
    <row r="930" spans="1:27" s="7" customFormat="1" ht="15" customHeight="1" x14ac:dyDescent="0.2">
      <c r="A930" s="7">
        <v>929</v>
      </c>
      <c r="B930" s="7" t="s">
        <v>1651</v>
      </c>
      <c r="C930" s="7" t="s">
        <v>8</v>
      </c>
      <c r="D930" s="6" t="s">
        <v>8</v>
      </c>
      <c r="E930" s="6" t="s">
        <v>6</v>
      </c>
      <c r="F930" s="8">
        <v>130.114846</v>
      </c>
      <c r="G930" s="6">
        <v>315.06985935617979</v>
      </c>
      <c r="H930" s="8" t="s">
        <v>16</v>
      </c>
      <c r="I930" s="6"/>
      <c r="J930" s="9"/>
      <c r="K930" s="8">
        <v>2.905465</v>
      </c>
      <c r="L930" s="6">
        <v>-3.2315489933029018</v>
      </c>
      <c r="M930" s="9"/>
      <c r="N930" s="8">
        <v>-256.21687400000002</v>
      </c>
      <c r="O930" s="8">
        <v>290.80800487425375</v>
      </c>
      <c r="P930" s="8"/>
      <c r="Q930" s="8">
        <v>235</v>
      </c>
      <c r="R930" s="8">
        <v>42.424242424242429</v>
      </c>
      <c r="S930" s="8">
        <v>2207.3739110000001</v>
      </c>
      <c r="T930" s="8">
        <v>0.26885143153809743</v>
      </c>
      <c r="V930" s="6"/>
      <c r="W930" s="6"/>
      <c r="X930" s="6"/>
      <c r="Y930" s="6"/>
      <c r="Z930" s="6"/>
      <c r="AA930" s="6"/>
    </row>
    <row r="931" spans="1:27" s="7" customFormat="1" ht="15" customHeight="1" x14ac:dyDescent="0.2">
      <c r="A931" s="7">
        <v>930</v>
      </c>
      <c r="B931" s="7" t="s">
        <v>1650</v>
      </c>
      <c r="C931" s="7" t="s">
        <v>117</v>
      </c>
      <c r="D931" s="6" t="s">
        <v>10</v>
      </c>
      <c r="E931" s="6" t="s">
        <v>40</v>
      </c>
      <c r="F931" s="8">
        <v>130.02699999999999</v>
      </c>
      <c r="G931" s="6">
        <v>7.3981993887833442</v>
      </c>
      <c r="H931" s="8">
        <v>4879.7020000000002</v>
      </c>
      <c r="I931" s="6">
        <v>1.0664821952649062</v>
      </c>
      <c r="J931" s="9">
        <v>2.6646504233250305</v>
      </c>
      <c r="K931" s="8">
        <v>136.96199999999999</v>
      </c>
      <c r="L931" s="6">
        <v>3.7064520281372193</v>
      </c>
      <c r="M931" s="9">
        <v>2.8067697576614306</v>
      </c>
      <c r="N931" s="8">
        <v>-108.024</v>
      </c>
      <c r="O931" s="8">
        <v>-139.42409810039962</v>
      </c>
      <c r="P931" s="8">
        <v>-2.21374174078663</v>
      </c>
      <c r="Q931" s="8">
        <v>18490</v>
      </c>
      <c r="R931" s="8">
        <v>-0.81536315845939233</v>
      </c>
      <c r="S931" s="8">
        <v>4431.0826850000003</v>
      </c>
      <c r="T931" s="8">
        <v>-25.106771961044505</v>
      </c>
      <c r="V931" s="6"/>
      <c r="W931" s="6"/>
      <c r="X931" s="6"/>
      <c r="Y931" s="6"/>
      <c r="Z931" s="6"/>
      <c r="AA931" s="6"/>
    </row>
    <row r="932" spans="1:27" s="7" customFormat="1" ht="15" customHeight="1" x14ac:dyDescent="0.2">
      <c r="A932" s="7">
        <v>931</v>
      </c>
      <c r="B932" s="7" t="s">
        <v>1649</v>
      </c>
      <c r="C932" s="7" t="s">
        <v>19</v>
      </c>
      <c r="D932" s="6" t="s">
        <v>18</v>
      </c>
      <c r="E932" s="6" t="s">
        <v>179</v>
      </c>
      <c r="F932" s="8">
        <v>129.62053499999999</v>
      </c>
      <c r="G932" s="6">
        <v>6.8248246088172815</v>
      </c>
      <c r="H932" s="8">
        <v>16937.592648000002</v>
      </c>
      <c r="I932" s="6">
        <v>0.52471664220419267</v>
      </c>
      <c r="J932" s="9">
        <v>0.76528310541997613</v>
      </c>
      <c r="K932" s="8">
        <v>3566.4138419999999</v>
      </c>
      <c r="L932" s="6"/>
      <c r="M932" s="9">
        <v>21.056202709073439</v>
      </c>
      <c r="N932" s="8">
        <v>23.762342</v>
      </c>
      <c r="O932" s="8">
        <v>-89.29694522448456</v>
      </c>
      <c r="P932" s="8">
        <v>0.14029350270627666</v>
      </c>
      <c r="Q932" s="8">
        <v>27616</v>
      </c>
      <c r="R932" s="8">
        <v>2.3952539859102728</v>
      </c>
      <c r="S932" s="8"/>
      <c r="T932" s="8"/>
      <c r="V932" s="6"/>
      <c r="W932" s="6"/>
      <c r="X932" s="6"/>
      <c r="Y932" s="6"/>
      <c r="Z932" s="6"/>
      <c r="AA932" s="6"/>
    </row>
    <row r="933" spans="1:27" s="7" customFormat="1" ht="15" customHeight="1" x14ac:dyDescent="0.2">
      <c r="A933" s="7">
        <v>932</v>
      </c>
      <c r="B933" s="7" t="s">
        <v>1648</v>
      </c>
      <c r="C933" s="7" t="s">
        <v>8</v>
      </c>
      <c r="D933" s="6" t="s">
        <v>8</v>
      </c>
      <c r="E933" s="6" t="s">
        <v>76</v>
      </c>
      <c r="F933" s="8">
        <v>129.072475</v>
      </c>
      <c r="G933" s="6">
        <v>6.6176470588235281</v>
      </c>
      <c r="H933" s="8">
        <v>5982.7317549999998</v>
      </c>
      <c r="I933" s="6">
        <v>8.1589958158995834</v>
      </c>
      <c r="J933" s="9">
        <v>2.1574170510340727</v>
      </c>
      <c r="K933" s="8">
        <v>226.09936999999999</v>
      </c>
      <c r="L933" s="6">
        <v>23.300970873786419</v>
      </c>
      <c r="M933" s="9">
        <v>3.7791995238803748</v>
      </c>
      <c r="N933" s="8">
        <v>1129.6066949999999</v>
      </c>
      <c r="O933" s="8">
        <v>14.324324324324312</v>
      </c>
      <c r="P933" s="8">
        <v>18.88111888111888</v>
      </c>
      <c r="Q933" s="8">
        <v>8800</v>
      </c>
      <c r="R933" s="8">
        <v>0</v>
      </c>
      <c r="S933" s="8">
        <v>17664.140404999998</v>
      </c>
      <c r="T933" s="8">
        <v>6.8605690657796092</v>
      </c>
      <c r="V933" s="6"/>
      <c r="W933" s="6"/>
      <c r="X933" s="6"/>
      <c r="Y933" s="6"/>
      <c r="Z933" s="6"/>
      <c r="AA933" s="6"/>
    </row>
    <row r="934" spans="1:27" s="7" customFormat="1" ht="15" customHeight="1" x14ac:dyDescent="0.2">
      <c r="A934" s="7">
        <v>933</v>
      </c>
      <c r="B934" s="7" t="s">
        <v>1647</v>
      </c>
      <c r="C934" s="7" t="s">
        <v>4</v>
      </c>
      <c r="D934" s="6" t="s">
        <v>4</v>
      </c>
      <c r="E934" s="6" t="s">
        <v>462</v>
      </c>
      <c r="F934" s="8">
        <v>129.03595300000001</v>
      </c>
      <c r="G934" s="6">
        <v>1527.8912155079418</v>
      </c>
      <c r="H934" s="8">
        <v>52075.249277000003</v>
      </c>
      <c r="I934" s="6">
        <v>22.126715344479319</v>
      </c>
      <c r="J934" s="9">
        <v>0.24778748981810655</v>
      </c>
      <c r="K934" s="8">
        <v>1034.32673</v>
      </c>
      <c r="L934" s="6">
        <v>5.5332118530497576</v>
      </c>
      <c r="M934" s="9">
        <v>1.986215609834497</v>
      </c>
      <c r="N934" s="8">
        <v>3864.1510060000001</v>
      </c>
      <c r="O934" s="8">
        <v>12.545398734554913</v>
      </c>
      <c r="P934" s="8">
        <v>7.4203216684488797</v>
      </c>
      <c r="Q934" s="8">
        <v>52576</v>
      </c>
      <c r="R934" s="8">
        <v>34.496431403647911</v>
      </c>
      <c r="S934" s="8">
        <v>10278.106791</v>
      </c>
      <c r="T934" s="8">
        <v>2.9503114272658726</v>
      </c>
      <c r="V934" s="6"/>
      <c r="W934" s="6"/>
      <c r="X934" s="6"/>
      <c r="Y934" s="6"/>
      <c r="Z934" s="6"/>
      <c r="AA934" s="6"/>
    </row>
    <row r="935" spans="1:27" s="7" customFormat="1" ht="15" customHeight="1" x14ac:dyDescent="0.2">
      <c r="A935" s="7">
        <v>934</v>
      </c>
      <c r="B935" s="7" t="s">
        <v>1646</v>
      </c>
      <c r="C935" s="7" t="s">
        <v>4</v>
      </c>
      <c r="D935" s="6" t="s">
        <v>4</v>
      </c>
      <c r="E935" s="6" t="s">
        <v>13</v>
      </c>
      <c r="F935" s="8">
        <v>129.01683800000001</v>
      </c>
      <c r="G935" s="6">
        <v>24.559097103407712</v>
      </c>
      <c r="H935" s="8">
        <v>815.39561100000003</v>
      </c>
      <c r="I935" s="6">
        <v>74.093680108545385</v>
      </c>
      <c r="J935" s="9">
        <v>15.822606383884496</v>
      </c>
      <c r="K935" s="8">
        <v>63.603465999999997</v>
      </c>
      <c r="L935" s="6">
        <v>37.7054614279118</v>
      </c>
      <c r="M935" s="9">
        <v>7.8003198866862675</v>
      </c>
      <c r="N935" s="8">
        <v>311.584698</v>
      </c>
      <c r="O935" s="8">
        <v>212.71156350042068</v>
      </c>
      <c r="P935" s="8">
        <v>38.212702373743831</v>
      </c>
      <c r="Q935" s="8">
        <v>1623</v>
      </c>
      <c r="R935" s="8">
        <v>35.702341137123739</v>
      </c>
      <c r="S935" s="8">
        <v>5860.5065599999998</v>
      </c>
      <c r="T935" s="8">
        <v>168.33674593983537</v>
      </c>
      <c r="V935" s="6"/>
      <c r="W935" s="6"/>
      <c r="X935" s="6"/>
      <c r="Y935" s="6"/>
      <c r="Z935" s="6"/>
      <c r="AA935" s="6"/>
    </row>
    <row r="936" spans="1:27" s="7" customFormat="1" ht="15" customHeight="1" x14ac:dyDescent="0.2">
      <c r="A936" s="7">
        <v>935</v>
      </c>
      <c r="B936" s="7" t="s">
        <v>1645</v>
      </c>
      <c r="C936" s="7" t="s">
        <v>38</v>
      </c>
      <c r="D936" s="6" t="s">
        <v>10</v>
      </c>
      <c r="E936" s="6" t="s">
        <v>26</v>
      </c>
      <c r="F936" s="8">
        <v>129</v>
      </c>
      <c r="G936" s="6">
        <v>-8.5106382978723421</v>
      </c>
      <c r="H936" s="8">
        <v>37929</v>
      </c>
      <c r="I936" s="6">
        <v>6.6769793278020018</v>
      </c>
      <c r="J936" s="9">
        <v>0.34010915130902475</v>
      </c>
      <c r="K936" s="8">
        <v>1529</v>
      </c>
      <c r="L936" s="6">
        <v>413.08724832214762</v>
      </c>
      <c r="M936" s="9">
        <v>4.0312162197790613</v>
      </c>
      <c r="N936" s="8">
        <v>2149</v>
      </c>
      <c r="O936" s="8">
        <v>7.6653306613226446</v>
      </c>
      <c r="P936" s="8">
        <v>5.6658493501015057</v>
      </c>
      <c r="Q936" s="8">
        <v>130500</v>
      </c>
      <c r="R936" s="8">
        <v>0.94759234190677777</v>
      </c>
      <c r="S936" s="8">
        <v>12852.160689</v>
      </c>
      <c r="T936" s="8">
        <v>-7.7595097914515021</v>
      </c>
      <c r="V936" s="6"/>
      <c r="W936" s="6"/>
      <c r="X936" s="6"/>
      <c r="Y936" s="6"/>
      <c r="Z936" s="6"/>
      <c r="AA936" s="6"/>
    </row>
    <row r="937" spans="1:27" s="7" customFormat="1" ht="15" customHeight="1" x14ac:dyDescent="0.2">
      <c r="A937" s="7">
        <v>936</v>
      </c>
      <c r="B937" s="7" t="s">
        <v>1644</v>
      </c>
      <c r="C937" s="7" t="s">
        <v>8</v>
      </c>
      <c r="D937" s="6" t="s">
        <v>8</v>
      </c>
      <c r="E937" s="6" t="s">
        <v>36</v>
      </c>
      <c r="F937" s="8">
        <v>128.80542800000001</v>
      </c>
      <c r="G937" s="6">
        <v>-1.0259921762653335</v>
      </c>
      <c r="H937" s="8">
        <v>5813.5132890000004</v>
      </c>
      <c r="I937" s="6">
        <v>-10.17137984927513</v>
      </c>
      <c r="J937" s="9">
        <v>2.2156211157841219</v>
      </c>
      <c r="K937" s="8">
        <v>386.50530099999997</v>
      </c>
      <c r="L937" s="6">
        <v>-17.32673267326733</v>
      </c>
      <c r="M937" s="9">
        <v>6.6483945556867194</v>
      </c>
      <c r="N937" s="8">
        <v>-198.05948699999999</v>
      </c>
      <c r="O937" s="8">
        <v>-231.03651321454657</v>
      </c>
      <c r="P937" s="8">
        <v>-3.4068811259923821</v>
      </c>
      <c r="Q937" s="8">
        <v>20000</v>
      </c>
      <c r="R937" s="8">
        <v>-25.925925925925931</v>
      </c>
      <c r="S937" s="8">
        <v>634.76662899999997</v>
      </c>
      <c r="T937" s="8">
        <v>-63.947832372143452</v>
      </c>
      <c r="V937" s="6"/>
      <c r="W937" s="6"/>
      <c r="X937" s="6"/>
      <c r="Y937" s="6"/>
      <c r="Z937" s="6"/>
      <c r="AA937" s="6"/>
    </row>
    <row r="938" spans="1:27" s="7" customFormat="1" ht="15" customHeight="1" x14ac:dyDescent="0.2">
      <c r="A938" s="7">
        <v>937</v>
      </c>
      <c r="B938" s="7" t="s">
        <v>1643</v>
      </c>
      <c r="C938" s="7" t="s">
        <v>117</v>
      </c>
      <c r="D938" s="6" t="s">
        <v>10</v>
      </c>
      <c r="E938" s="6" t="s">
        <v>40</v>
      </c>
      <c r="F938" s="8">
        <v>128.80000000000001</v>
      </c>
      <c r="G938" s="6">
        <v>-4.2379182156133783</v>
      </c>
      <c r="H938" s="8">
        <v>4213.2</v>
      </c>
      <c r="I938" s="6">
        <v>6.5203650797663881</v>
      </c>
      <c r="J938" s="9">
        <v>3.057058767682522</v>
      </c>
      <c r="K938" s="8">
        <v>143.30000000000001</v>
      </c>
      <c r="L938" s="6">
        <v>-7.0084360804672174</v>
      </c>
      <c r="M938" s="9">
        <v>3.401215228330011</v>
      </c>
      <c r="N938" s="8">
        <v>153.30000000000001</v>
      </c>
      <c r="O938" s="8">
        <v>56.428571428571452</v>
      </c>
      <c r="P938" s="8">
        <v>3.6385645115351757</v>
      </c>
      <c r="Q938" s="8">
        <v>22013</v>
      </c>
      <c r="R938" s="8">
        <v>4.085299541349463</v>
      </c>
      <c r="S938" s="8"/>
      <c r="T938" s="8"/>
      <c r="V938" s="6"/>
      <c r="W938" s="6"/>
      <c r="X938" s="6"/>
      <c r="Y938" s="6"/>
      <c r="Z938" s="6"/>
      <c r="AA938" s="6"/>
    </row>
    <row r="939" spans="1:27" s="7" customFormat="1" ht="15" customHeight="1" x14ac:dyDescent="0.2">
      <c r="A939" s="7">
        <v>938</v>
      </c>
      <c r="B939" s="7" t="s">
        <v>1642</v>
      </c>
      <c r="C939" s="7" t="s">
        <v>8</v>
      </c>
      <c r="D939" s="6" t="s">
        <v>8</v>
      </c>
      <c r="E939" s="6" t="s">
        <v>6</v>
      </c>
      <c r="F939" s="8">
        <v>128.65855199999999</v>
      </c>
      <c r="G939" s="6">
        <v>-4.8235221377460498</v>
      </c>
      <c r="H939" s="8" t="s">
        <v>16</v>
      </c>
      <c r="I939" s="6"/>
      <c r="J939" s="9"/>
      <c r="K939" s="8">
        <v>45.211862000000004</v>
      </c>
      <c r="L939" s="6">
        <v>1470.5319753880231</v>
      </c>
      <c r="M939" s="9"/>
      <c r="N939" s="8">
        <v>-175.81273300000001</v>
      </c>
      <c r="O939" s="8">
        <v>8.0802438305511934</v>
      </c>
      <c r="P939" s="8"/>
      <c r="Q939" s="8">
        <v>205</v>
      </c>
      <c r="R939" s="8">
        <v>68.032786885245898</v>
      </c>
      <c r="S939" s="8">
        <v>2951.0638399999998</v>
      </c>
      <c r="T939" s="8"/>
      <c r="V939" s="6"/>
      <c r="W939" s="6"/>
      <c r="X939" s="6"/>
      <c r="Y939" s="6"/>
      <c r="Z939" s="6"/>
      <c r="AA939" s="6"/>
    </row>
    <row r="940" spans="1:27" s="7" customFormat="1" ht="15" customHeight="1" x14ac:dyDescent="0.2">
      <c r="A940" s="7">
        <v>939</v>
      </c>
      <c r="B940" s="7" t="s">
        <v>1641</v>
      </c>
      <c r="C940" s="7" t="s">
        <v>8</v>
      </c>
      <c r="D940" s="6" t="s">
        <v>8</v>
      </c>
      <c r="E940" s="6" t="s">
        <v>42</v>
      </c>
      <c r="F940" s="8">
        <v>128.59624199999999</v>
      </c>
      <c r="G940" s="6">
        <v>2.976712953569427</v>
      </c>
      <c r="H940" s="8">
        <v>1949.702045</v>
      </c>
      <c r="I940" s="6">
        <v>-4.3403539866057272</v>
      </c>
      <c r="J940" s="9">
        <v>6.5956868809664702</v>
      </c>
      <c r="K940" s="8">
        <v>52.905472000000003</v>
      </c>
      <c r="L940" s="6">
        <v>-20.370320087837037</v>
      </c>
      <c r="M940" s="9">
        <v>2.7135157464534538</v>
      </c>
      <c r="N940" s="8">
        <v>300.26797399999998</v>
      </c>
      <c r="O940" s="8">
        <v>15.254856857929422</v>
      </c>
      <c r="P940" s="8">
        <v>15.400710830151484</v>
      </c>
      <c r="Q940" s="8">
        <v>2118</v>
      </c>
      <c r="R940" s="8">
        <v>1.3882240306366755</v>
      </c>
      <c r="S940" s="8">
        <v>4728.1142010000003</v>
      </c>
      <c r="T940" s="8">
        <v>15.642361923496972</v>
      </c>
      <c r="V940" s="6"/>
      <c r="W940" s="6"/>
      <c r="X940" s="6"/>
      <c r="Y940" s="6"/>
      <c r="Z940" s="6"/>
      <c r="AA940" s="6"/>
    </row>
    <row r="941" spans="1:27" s="7" customFormat="1" ht="15" customHeight="1" x14ac:dyDescent="0.2">
      <c r="A941" s="7">
        <v>940</v>
      </c>
      <c r="B941" s="7" t="s">
        <v>1640</v>
      </c>
      <c r="C941" s="7" t="s">
        <v>28</v>
      </c>
      <c r="D941" s="6" t="s">
        <v>27</v>
      </c>
      <c r="E941" s="6" t="s">
        <v>67</v>
      </c>
      <c r="F941" s="8">
        <v>128.56063499999999</v>
      </c>
      <c r="G941" s="6">
        <v>127.68117432750881</v>
      </c>
      <c r="H941" s="8">
        <v>908.88118999999995</v>
      </c>
      <c r="I941" s="6">
        <v>69.4993559198886</v>
      </c>
      <c r="J941" s="9">
        <v>14.14493295872918</v>
      </c>
      <c r="K941" s="8">
        <v>35.171804000000002</v>
      </c>
      <c r="L941" s="6">
        <v>86.932866958777936</v>
      </c>
      <c r="M941" s="9">
        <v>3.8697911659938744</v>
      </c>
      <c r="N941" s="8">
        <v>-345.21991200000002</v>
      </c>
      <c r="O941" s="8">
        <v>134.8431644268012</v>
      </c>
      <c r="P941" s="8">
        <v>-37.982952645328709</v>
      </c>
      <c r="Q941" s="8">
        <v>4532</v>
      </c>
      <c r="R941" s="8"/>
      <c r="S941" s="8">
        <v>2237.3595230000001</v>
      </c>
      <c r="T941" s="8"/>
      <c r="V941" s="6"/>
      <c r="W941" s="6"/>
      <c r="X941" s="6"/>
      <c r="Y941" s="6"/>
      <c r="Z941" s="6"/>
      <c r="AA941" s="6"/>
    </row>
    <row r="942" spans="1:27" s="7" customFormat="1" ht="15" customHeight="1" x14ac:dyDescent="0.2">
      <c r="A942" s="7">
        <v>941</v>
      </c>
      <c r="B942" s="7" t="s">
        <v>1639</v>
      </c>
      <c r="C942" s="7" t="s">
        <v>8</v>
      </c>
      <c r="D942" s="6" t="s">
        <v>8</v>
      </c>
      <c r="E942" s="6" t="s">
        <v>21</v>
      </c>
      <c r="F942" s="8">
        <v>128.27133499999999</v>
      </c>
      <c r="G942" s="6">
        <v>-6.6709848197538442</v>
      </c>
      <c r="H942" s="8">
        <v>3924.426348</v>
      </c>
      <c r="I942" s="6">
        <v>-3.710741286893382</v>
      </c>
      <c r="J942" s="9">
        <v>3.2685371981912912</v>
      </c>
      <c r="K942" s="8">
        <v>38.187649</v>
      </c>
      <c r="L942" s="6">
        <v>-26.666666922712224</v>
      </c>
      <c r="M942" s="9">
        <v>0.97307595081919473</v>
      </c>
      <c r="N942" s="8">
        <v>21.007657999999999</v>
      </c>
      <c r="O942" s="8">
        <v>-107.92212153222509</v>
      </c>
      <c r="P942" s="8">
        <v>0.53530519207491567</v>
      </c>
      <c r="Q942" s="8">
        <v>22000</v>
      </c>
      <c r="R942" s="8">
        <v>-4.3478260869565188</v>
      </c>
      <c r="S942" s="8">
        <v>765.82096799999999</v>
      </c>
      <c r="T942" s="8">
        <v>138.02303418675868</v>
      </c>
      <c r="V942" s="6"/>
      <c r="W942" s="6"/>
      <c r="X942" s="6"/>
      <c r="Y942" s="6"/>
      <c r="Z942" s="6"/>
      <c r="AA942" s="6"/>
    </row>
    <row r="943" spans="1:27" s="7" customFormat="1" ht="15" customHeight="1" x14ac:dyDescent="0.2">
      <c r="A943" s="7">
        <v>942</v>
      </c>
      <c r="B943" s="7" t="s">
        <v>1638</v>
      </c>
      <c r="C943" s="7" t="s">
        <v>696</v>
      </c>
      <c r="D943" s="6" t="s">
        <v>18</v>
      </c>
      <c r="E943" s="6" t="s">
        <v>26</v>
      </c>
      <c r="F943" s="8">
        <v>128.20425599999999</v>
      </c>
      <c r="G943" s="6">
        <v>-12.147171763914544</v>
      </c>
      <c r="H943" s="8">
        <v>5198.9201469999998</v>
      </c>
      <c r="I943" s="6">
        <v>17.473284266247635</v>
      </c>
      <c r="J943" s="9">
        <v>2.4659785566042856</v>
      </c>
      <c r="K943" s="8">
        <v>191.69783899999999</v>
      </c>
      <c r="L943" s="6">
        <v>-13.679775826057162</v>
      </c>
      <c r="M943" s="9">
        <v>3.6872626156917963</v>
      </c>
      <c r="N943" s="8">
        <v>455.48620799999998</v>
      </c>
      <c r="O943" s="8">
        <v>14.274323566528381</v>
      </c>
      <c r="P943" s="8">
        <v>8.7611695336931668</v>
      </c>
      <c r="Q943" s="8">
        <v>23000</v>
      </c>
      <c r="R943" s="8">
        <v>4.5454545454545414</v>
      </c>
      <c r="S943" s="8">
        <v>8124.0840410000001</v>
      </c>
      <c r="T943" s="8">
        <v>18.014323941205124</v>
      </c>
      <c r="V943" s="6"/>
      <c r="W943" s="6"/>
      <c r="X943" s="6"/>
      <c r="Y943" s="6"/>
      <c r="Z943" s="6"/>
      <c r="AA943" s="6"/>
    </row>
    <row r="944" spans="1:27" s="7" customFormat="1" ht="15" customHeight="1" x14ac:dyDescent="0.2">
      <c r="A944" s="7">
        <v>943</v>
      </c>
      <c r="B944" s="7" t="s">
        <v>1637</v>
      </c>
      <c r="C944" s="7" t="s">
        <v>74</v>
      </c>
      <c r="D944" s="6" t="s">
        <v>18</v>
      </c>
      <c r="E944" s="6" t="s">
        <v>36</v>
      </c>
      <c r="F944" s="8">
        <v>128.188749</v>
      </c>
      <c r="G944" s="6">
        <v>1.8855763500119638</v>
      </c>
      <c r="H944" s="8">
        <v>5292.0849369999996</v>
      </c>
      <c r="I944" s="6">
        <v>1.2976984354148735</v>
      </c>
      <c r="J944" s="9">
        <v>2.4222730837851634</v>
      </c>
      <c r="K944" s="8">
        <v>214.966228</v>
      </c>
      <c r="L944" s="6">
        <v>-15.005542015041362</v>
      </c>
      <c r="M944" s="9">
        <v>4.0620328388353686</v>
      </c>
      <c r="N944" s="8">
        <v>418.21818400000001</v>
      </c>
      <c r="O944" s="8">
        <v>-22.58388030046854</v>
      </c>
      <c r="P944" s="8">
        <v>7.9027111049559489</v>
      </c>
      <c r="Q944" s="8">
        <v>20000</v>
      </c>
      <c r="R944" s="8"/>
      <c r="S944" s="8">
        <v>2776.2243480000002</v>
      </c>
      <c r="T944" s="8">
        <v>-37.513397650844418</v>
      </c>
      <c r="V944" s="6"/>
      <c r="W944" s="6"/>
      <c r="X944" s="6"/>
      <c r="Y944" s="6"/>
      <c r="Z944" s="6"/>
      <c r="AA944" s="6"/>
    </row>
    <row r="945" spans="1:27" s="7" customFormat="1" ht="15" customHeight="1" x14ac:dyDescent="0.2">
      <c r="A945" s="7">
        <v>944</v>
      </c>
      <c r="B945" s="7" t="s">
        <v>1636</v>
      </c>
      <c r="C945" s="7" t="s">
        <v>8</v>
      </c>
      <c r="D945" s="6" t="s">
        <v>8</v>
      </c>
      <c r="E945" s="6" t="s">
        <v>30</v>
      </c>
      <c r="F945" s="8">
        <v>128.18232</v>
      </c>
      <c r="G945" s="6">
        <v>-6.4935064935064846</v>
      </c>
      <c r="H945" s="8">
        <v>12086.524590000001</v>
      </c>
      <c r="I945" s="6">
        <v>0.22883295194509046</v>
      </c>
      <c r="J945" s="9">
        <v>1.0605391073795847</v>
      </c>
      <c r="K945" s="8">
        <v>521.63082999999995</v>
      </c>
      <c r="L945" s="6">
        <v>1.384083044982698</v>
      </c>
      <c r="M945" s="9">
        <v>4.3158049786419195</v>
      </c>
      <c r="N945" s="8">
        <v>1285.38382</v>
      </c>
      <c r="O945" s="8">
        <v>-14.556213017751475</v>
      </c>
      <c r="P945" s="8">
        <v>10.634850493445279</v>
      </c>
      <c r="Q945" s="8">
        <v>31000</v>
      </c>
      <c r="R945" s="8">
        <v>-8.8235294117647083</v>
      </c>
      <c r="S945" s="8">
        <v>19034.370365999999</v>
      </c>
      <c r="T945" s="8">
        <v>-14.080975615236625</v>
      </c>
      <c r="V945" s="6"/>
      <c r="W945" s="6"/>
      <c r="X945" s="6"/>
      <c r="Y945" s="6"/>
      <c r="Z945" s="6"/>
      <c r="AA945" s="6"/>
    </row>
    <row r="946" spans="1:27" s="7" customFormat="1" ht="15" customHeight="1" x14ac:dyDescent="0.2">
      <c r="A946" s="7">
        <v>945</v>
      </c>
      <c r="B946" s="7" t="s">
        <v>1635</v>
      </c>
      <c r="C946" s="7" t="s">
        <v>8</v>
      </c>
      <c r="D946" s="6" t="s">
        <v>8</v>
      </c>
      <c r="E946" s="6" t="s">
        <v>13</v>
      </c>
      <c r="F946" s="8">
        <v>128.137812</v>
      </c>
      <c r="G946" s="6">
        <v>2.0408161315094153</v>
      </c>
      <c r="H946" s="8">
        <v>2678.1666209999999</v>
      </c>
      <c r="I946" s="6">
        <v>2.4889749742717626</v>
      </c>
      <c r="J946" s="9">
        <v>4.7845347259295856</v>
      </c>
      <c r="K946" s="8">
        <v>86.648577000000003</v>
      </c>
      <c r="L946" s="6">
        <v>-31.798691586981331</v>
      </c>
      <c r="M946" s="9">
        <v>3.2353691633885835</v>
      </c>
      <c r="N946" s="8">
        <v>657.17028100000005</v>
      </c>
      <c r="O946" s="8">
        <v>6.950132606910997</v>
      </c>
      <c r="P946" s="8">
        <v>24.538065550029874</v>
      </c>
      <c r="Q946" s="8">
        <v>16200</v>
      </c>
      <c r="R946" s="8">
        <v>1.2499999999999956</v>
      </c>
      <c r="S946" s="8">
        <v>14387.661561000001</v>
      </c>
      <c r="T946" s="8">
        <v>9.6808940382666631</v>
      </c>
      <c r="V946" s="6"/>
      <c r="W946" s="6"/>
      <c r="X946" s="6"/>
      <c r="Y946" s="6"/>
      <c r="Z946" s="6"/>
      <c r="AA946" s="6"/>
    </row>
    <row r="947" spans="1:27" s="7" customFormat="1" ht="15" customHeight="1" x14ac:dyDescent="0.2">
      <c r="A947" s="7">
        <v>946</v>
      </c>
      <c r="B947" s="7" t="s">
        <v>1634</v>
      </c>
      <c r="C947" s="7" t="s">
        <v>28</v>
      </c>
      <c r="D947" s="6" t="s">
        <v>27</v>
      </c>
      <c r="E947" s="6" t="s">
        <v>3</v>
      </c>
      <c r="F947" s="8">
        <v>128.09330399999999</v>
      </c>
      <c r="G947" s="6">
        <v>-1.3031553921124317</v>
      </c>
      <c r="H947" s="8">
        <v>632.54414299999996</v>
      </c>
      <c r="I947" s="6">
        <v>11.205007824726131</v>
      </c>
      <c r="J947" s="9">
        <v>20.250492462468348</v>
      </c>
      <c r="K947" s="8">
        <v>11.393984</v>
      </c>
      <c r="L947" s="6">
        <v>28.000000000000004</v>
      </c>
      <c r="M947" s="9">
        <v>1.8012946805516465</v>
      </c>
      <c r="N947" s="8">
        <v>53.409300000000002</v>
      </c>
      <c r="O947" s="8">
        <v>-591.80327868852464</v>
      </c>
      <c r="P947" s="8">
        <v>8.4435688150858432</v>
      </c>
      <c r="Q947" s="8">
        <v>3503</v>
      </c>
      <c r="R947" s="8">
        <v>5.5438385055739614</v>
      </c>
      <c r="S947" s="8">
        <v>2922.1206940000002</v>
      </c>
      <c r="T947" s="8">
        <v>7.1952364997315055</v>
      </c>
      <c r="V947" s="6"/>
      <c r="W947" s="6"/>
      <c r="X947" s="6"/>
      <c r="Y947" s="6"/>
      <c r="Z947" s="6"/>
      <c r="AA947" s="6"/>
    </row>
    <row r="948" spans="1:27" s="7" customFormat="1" ht="15" customHeight="1" x14ac:dyDescent="0.2">
      <c r="A948" s="7">
        <v>947</v>
      </c>
      <c r="B948" s="7" t="s">
        <v>1633</v>
      </c>
      <c r="C948" s="7" t="s">
        <v>8</v>
      </c>
      <c r="D948" s="6" t="s">
        <v>8</v>
      </c>
      <c r="E948" s="6" t="s">
        <v>6</v>
      </c>
      <c r="F948" s="8">
        <v>127.650897</v>
      </c>
      <c r="G948" s="6">
        <v>159.39801023514565</v>
      </c>
      <c r="H948" s="8" t="s">
        <v>16</v>
      </c>
      <c r="I948" s="6"/>
      <c r="J948" s="9"/>
      <c r="K948" s="8">
        <v>2.640199</v>
      </c>
      <c r="L948" s="6">
        <v>-15.014324157288906</v>
      </c>
      <c r="M948" s="9"/>
      <c r="N948" s="8">
        <v>-165.69256100000001</v>
      </c>
      <c r="O948" s="8">
        <v>24.931373065801932</v>
      </c>
      <c r="P948" s="8"/>
      <c r="Q948" s="8">
        <v>171</v>
      </c>
      <c r="R948" s="8">
        <v>43.69747899159664</v>
      </c>
      <c r="S948" s="8">
        <v>1230.008857</v>
      </c>
      <c r="T948" s="8"/>
      <c r="V948" s="6"/>
      <c r="W948" s="6"/>
      <c r="X948" s="6"/>
      <c r="Y948" s="6"/>
      <c r="Z948" s="6"/>
      <c r="AA948" s="6"/>
    </row>
    <row r="949" spans="1:27" s="7" customFormat="1" ht="15" customHeight="1" x14ac:dyDescent="0.2">
      <c r="A949" s="7">
        <v>948</v>
      </c>
      <c r="B949" s="7" t="s">
        <v>1632</v>
      </c>
      <c r="C949" s="7" t="s">
        <v>68</v>
      </c>
      <c r="D949" s="6" t="s">
        <v>10</v>
      </c>
      <c r="E949" s="6" t="s">
        <v>67</v>
      </c>
      <c r="F949" s="8">
        <v>127.378</v>
      </c>
      <c r="G949" s="6">
        <v>1.7566844278992466</v>
      </c>
      <c r="H949" s="8">
        <v>3225.5940000000001</v>
      </c>
      <c r="I949" s="6">
        <v>2.655699222315433</v>
      </c>
      <c r="J949" s="9">
        <v>3.948978079696329</v>
      </c>
      <c r="K949" s="8">
        <v>4.9930000000000003</v>
      </c>
      <c r="L949" s="6">
        <v>-97.978894362519881</v>
      </c>
      <c r="M949" s="9">
        <v>0.15479319467980163</v>
      </c>
      <c r="N949" s="8">
        <v>306.779</v>
      </c>
      <c r="O949" s="8">
        <v>-5.2700975154857606</v>
      </c>
      <c r="P949" s="8">
        <v>9.5107753796665051</v>
      </c>
      <c r="Q949" s="8">
        <v>13779</v>
      </c>
      <c r="R949" s="8">
        <v>1.6450280318678123</v>
      </c>
      <c r="S949" s="8">
        <v>6435.1482610000003</v>
      </c>
      <c r="T949" s="8">
        <v>-37.853110024865202</v>
      </c>
      <c r="V949" s="6"/>
      <c r="W949" s="6"/>
      <c r="X949" s="6"/>
      <c r="Y949" s="6"/>
      <c r="Z949" s="6"/>
      <c r="AA949" s="6"/>
    </row>
    <row r="950" spans="1:27" s="7" customFormat="1" ht="15" customHeight="1" x14ac:dyDescent="0.2">
      <c r="A950" s="7">
        <v>949</v>
      </c>
      <c r="B950" s="7" t="s">
        <v>1631</v>
      </c>
      <c r="C950" s="7" t="s">
        <v>60</v>
      </c>
      <c r="D950" s="6" t="s">
        <v>10</v>
      </c>
      <c r="E950" s="6" t="s">
        <v>299</v>
      </c>
      <c r="F950" s="8">
        <v>127.292165</v>
      </c>
      <c r="G950" s="6">
        <v>2.877697841726623</v>
      </c>
      <c r="H950" s="8">
        <v>4642.1583250000003</v>
      </c>
      <c r="I950" s="6">
        <v>-9.2096100278551525</v>
      </c>
      <c r="J950" s="9">
        <v>2.7420901246404599</v>
      </c>
      <c r="K950" s="8">
        <v>240.34184999999999</v>
      </c>
      <c r="L950" s="6">
        <v>24.423963133640548</v>
      </c>
      <c r="M950" s="9">
        <v>5.177372962607862</v>
      </c>
      <c r="N950" s="8">
        <v>-1051.2730550000001</v>
      </c>
      <c r="O950" s="8">
        <v>-36.023835319609965</v>
      </c>
      <c r="P950" s="8">
        <v>-22.64621284755513</v>
      </c>
      <c r="Q950" s="8">
        <v>24000</v>
      </c>
      <c r="R950" s="8">
        <v>-9.4339622641509422</v>
      </c>
      <c r="S950" s="8"/>
      <c r="T950" s="8"/>
      <c r="V950" s="6"/>
      <c r="W950" s="6"/>
      <c r="X950" s="6"/>
      <c r="Y950" s="6"/>
      <c r="Z950" s="6"/>
      <c r="AA950" s="6"/>
    </row>
    <row r="951" spans="1:27" s="7" customFormat="1" ht="15" customHeight="1" x14ac:dyDescent="0.2">
      <c r="A951" s="7">
        <v>950</v>
      </c>
      <c r="B951" s="7" t="s">
        <v>1630</v>
      </c>
      <c r="C951" s="7" t="s">
        <v>117</v>
      </c>
      <c r="D951" s="6" t="s">
        <v>10</v>
      </c>
      <c r="E951" s="6" t="s">
        <v>45</v>
      </c>
      <c r="F951" s="8">
        <v>127.2</v>
      </c>
      <c r="G951" s="6">
        <v>-1.851851851851849</v>
      </c>
      <c r="H951" s="8">
        <v>2447</v>
      </c>
      <c r="I951" s="6">
        <v>8.9492430988423965</v>
      </c>
      <c r="J951" s="9">
        <v>5.1982018798528813</v>
      </c>
      <c r="K951" s="8">
        <v>77.7</v>
      </c>
      <c r="L951" s="6">
        <v>-1.8939393939393923</v>
      </c>
      <c r="M951" s="9">
        <v>3.1753167143440955</v>
      </c>
      <c r="N951" s="8">
        <v>119.6</v>
      </c>
      <c r="O951" s="8">
        <v>3.1034482758620641</v>
      </c>
      <c r="P951" s="8">
        <v>4.8876174908050674</v>
      </c>
      <c r="Q951" s="8">
        <v>11510</v>
      </c>
      <c r="R951" s="8">
        <v>1.0624286592325838</v>
      </c>
      <c r="S951" s="8"/>
      <c r="T951" s="8"/>
      <c r="V951" s="6"/>
      <c r="W951" s="6"/>
      <c r="X951" s="6"/>
      <c r="Y951" s="6"/>
      <c r="Z951" s="6"/>
      <c r="AA951" s="6"/>
    </row>
    <row r="952" spans="1:27" s="7" customFormat="1" ht="15" customHeight="1" x14ac:dyDescent="0.2">
      <c r="A952" s="7">
        <v>951</v>
      </c>
      <c r="B952" s="7" t="s">
        <v>1629</v>
      </c>
      <c r="C952" s="7" t="s">
        <v>28</v>
      </c>
      <c r="D952" s="6" t="s">
        <v>27</v>
      </c>
      <c r="E952" s="6" t="s">
        <v>6</v>
      </c>
      <c r="F952" s="8">
        <v>127.00553499999999</v>
      </c>
      <c r="G952" s="6">
        <v>-6.8505131994001438</v>
      </c>
      <c r="H952" s="8">
        <v>277.133736</v>
      </c>
      <c r="I952" s="6">
        <v>2344.3118939796987</v>
      </c>
      <c r="J952" s="9">
        <v>45.828247702040862</v>
      </c>
      <c r="K952" s="8">
        <v>35.949798999999999</v>
      </c>
      <c r="L952" s="6">
        <v>28.773672682574048</v>
      </c>
      <c r="M952" s="9">
        <v>12.972003884795894</v>
      </c>
      <c r="N952" s="8">
        <v>-12.736337000000001</v>
      </c>
      <c r="O952" s="8">
        <v>-95.045758113813179</v>
      </c>
      <c r="P952" s="8">
        <v>-4.5957367673201652</v>
      </c>
      <c r="Q952" s="8">
        <v>901</v>
      </c>
      <c r="R952" s="8">
        <v>17.165149544863457</v>
      </c>
      <c r="S952" s="8">
        <v>3614.3428990000002</v>
      </c>
      <c r="T952" s="8">
        <v>3.9499067482503314</v>
      </c>
      <c r="V952" s="6"/>
      <c r="W952" s="6"/>
      <c r="X952" s="6"/>
      <c r="Y952" s="6"/>
      <c r="Z952" s="6"/>
      <c r="AA952" s="6"/>
    </row>
    <row r="953" spans="1:27" s="7" customFormat="1" ht="15" customHeight="1" x14ac:dyDescent="0.2">
      <c r="A953" s="7">
        <v>952</v>
      </c>
      <c r="B953" s="7" t="s">
        <v>1628</v>
      </c>
      <c r="C953" s="7" t="s">
        <v>8</v>
      </c>
      <c r="D953" s="6" t="s">
        <v>8</v>
      </c>
      <c r="E953" s="6" t="s">
        <v>48</v>
      </c>
      <c r="F953" s="8">
        <v>126.67706699999999</v>
      </c>
      <c r="G953" s="6">
        <v>-7.8918073340803474</v>
      </c>
      <c r="H953" s="8">
        <v>1063.4245599999999</v>
      </c>
      <c r="I953" s="6">
        <v>4.0331365494597371</v>
      </c>
      <c r="J953" s="9">
        <v>11.912181810057124</v>
      </c>
      <c r="K953" s="8">
        <v>7.4310130000000001</v>
      </c>
      <c r="L953" s="6">
        <v>-24.136682366429085</v>
      </c>
      <c r="M953" s="9">
        <v>0.69878139733767297</v>
      </c>
      <c r="N953" s="8">
        <v>6.1767849999999997</v>
      </c>
      <c r="O953" s="8">
        <v>-109.74318579477666</v>
      </c>
      <c r="P953" s="8">
        <v>0.58083903948955251</v>
      </c>
      <c r="Q953" s="8">
        <v>926</v>
      </c>
      <c r="R953" s="8">
        <v>3.9281705948372547</v>
      </c>
      <c r="S953" s="8">
        <v>431.38002899999998</v>
      </c>
      <c r="T953" s="8">
        <v>-32.996886489565199</v>
      </c>
      <c r="V953" s="6"/>
      <c r="W953" s="6"/>
      <c r="X953" s="6"/>
      <c r="Y953" s="6"/>
      <c r="Z953" s="6"/>
      <c r="AA953" s="6"/>
    </row>
    <row r="954" spans="1:27" s="7" customFormat="1" ht="15" customHeight="1" x14ac:dyDescent="0.2">
      <c r="A954" s="7">
        <v>953</v>
      </c>
      <c r="B954" s="7" t="s">
        <v>1627</v>
      </c>
      <c r="C954" s="7" t="s">
        <v>4</v>
      </c>
      <c r="D954" s="6" t="s">
        <v>4</v>
      </c>
      <c r="E954" s="6" t="s">
        <v>6</v>
      </c>
      <c r="F954" s="8">
        <v>126.59873399999999</v>
      </c>
      <c r="G954" s="6">
        <v>18.243546838264347</v>
      </c>
      <c r="H954" s="8">
        <v>11.558662</v>
      </c>
      <c r="I954" s="6">
        <v>9965.8904467473658</v>
      </c>
      <c r="J954" s="9">
        <v>1095.2715288326624</v>
      </c>
      <c r="K954" s="8">
        <v>5.3720850000000002</v>
      </c>
      <c r="L954" s="6">
        <v>-39.740391986361715</v>
      </c>
      <c r="M954" s="9">
        <v>46.47670292634217</v>
      </c>
      <c r="N954" s="8">
        <v>-180.875935</v>
      </c>
      <c r="O954" s="8">
        <v>43.328936429747465</v>
      </c>
      <c r="P954" s="8">
        <v>-1564.8518401178269</v>
      </c>
      <c r="Q954" s="8">
        <v>692</v>
      </c>
      <c r="R954" s="8">
        <v>123.94822006472492</v>
      </c>
      <c r="S954" s="8">
        <v>335.64934399999999</v>
      </c>
      <c r="T954" s="8">
        <v>43.466789395090302</v>
      </c>
      <c r="V954" s="6"/>
      <c r="W954" s="6"/>
      <c r="X954" s="6"/>
      <c r="Y954" s="6"/>
      <c r="Z954" s="6"/>
      <c r="AA954" s="6"/>
    </row>
    <row r="955" spans="1:27" s="7" customFormat="1" ht="15" customHeight="1" x14ac:dyDescent="0.2">
      <c r="A955" s="7">
        <v>954</v>
      </c>
      <c r="B955" s="7" t="s">
        <v>1626</v>
      </c>
      <c r="C955" s="7" t="s">
        <v>8</v>
      </c>
      <c r="D955" s="6" t="s">
        <v>8</v>
      </c>
      <c r="E955" s="6" t="s">
        <v>6</v>
      </c>
      <c r="F955" s="8">
        <v>126.591613</v>
      </c>
      <c r="G955" s="6">
        <v>78.08680793374991</v>
      </c>
      <c r="H955" s="8">
        <v>182.65713500000001</v>
      </c>
      <c r="I955" s="6">
        <v>-0.69110689647305934</v>
      </c>
      <c r="J955" s="9">
        <v>69.30559433114945</v>
      </c>
      <c r="K955" s="8">
        <v>4.8219690000000002</v>
      </c>
      <c r="L955" s="6">
        <v>81.717524284430837</v>
      </c>
      <c r="M955" s="9">
        <v>2.6399018029052082</v>
      </c>
      <c r="N955" s="8">
        <v>32.702514000000001</v>
      </c>
      <c r="O955" s="8">
        <v>-58.407300115064288</v>
      </c>
      <c r="P955" s="8">
        <v>17.903770361885947</v>
      </c>
      <c r="Q955" s="8">
        <v>132</v>
      </c>
      <c r="R955" s="8">
        <v>16.814159292035402</v>
      </c>
      <c r="S955" s="8">
        <v>1236.0136649999999</v>
      </c>
      <c r="T955" s="8">
        <v>-21.195304804921754</v>
      </c>
      <c r="V955" s="6"/>
      <c r="W955" s="6"/>
      <c r="X955" s="6"/>
      <c r="Y955" s="6"/>
      <c r="Z955" s="6"/>
      <c r="AA955" s="6"/>
    </row>
    <row r="956" spans="1:27" s="7" customFormat="1" ht="15" customHeight="1" x14ac:dyDescent="0.2">
      <c r="A956" s="7">
        <v>955</v>
      </c>
      <c r="B956" s="7" t="s">
        <v>1625</v>
      </c>
      <c r="C956" s="7" t="s">
        <v>149</v>
      </c>
      <c r="D956" s="6" t="s">
        <v>18</v>
      </c>
      <c r="E956" s="6" t="s">
        <v>83</v>
      </c>
      <c r="F956" s="8">
        <v>126.239915</v>
      </c>
      <c r="G956" s="6">
        <v>30.975954431625329</v>
      </c>
      <c r="H956" s="8">
        <v>2469.7217209999999</v>
      </c>
      <c r="I956" s="6">
        <v>9.6576980365898457</v>
      </c>
      <c r="J956" s="9">
        <v>5.1115036130015881</v>
      </c>
      <c r="K956" s="8">
        <v>193.177063</v>
      </c>
      <c r="L956" s="6">
        <v>12.549642572545494</v>
      </c>
      <c r="M956" s="9">
        <v>7.8218149582367458</v>
      </c>
      <c r="N956" s="8">
        <v>358.54317300000002</v>
      </c>
      <c r="O956" s="8">
        <v>16.655577695683487</v>
      </c>
      <c r="P956" s="8">
        <v>14.517553534526332</v>
      </c>
      <c r="Q956" s="8">
        <v>8800</v>
      </c>
      <c r="R956" s="8">
        <v>-12</v>
      </c>
      <c r="S956" s="8">
        <v>6324.080809</v>
      </c>
      <c r="T956" s="8">
        <v>32.958217770829009</v>
      </c>
      <c r="V956" s="6"/>
      <c r="W956" s="6"/>
      <c r="X956" s="6"/>
      <c r="Y956" s="6"/>
      <c r="Z956" s="6"/>
      <c r="AA956" s="6"/>
    </row>
    <row r="957" spans="1:27" s="7" customFormat="1" ht="15" customHeight="1" x14ac:dyDescent="0.2">
      <c r="A957" s="7">
        <v>956</v>
      </c>
      <c r="B957" s="7" t="s">
        <v>1624</v>
      </c>
      <c r="C957" s="7" t="s">
        <v>117</v>
      </c>
      <c r="D957" s="6" t="s">
        <v>10</v>
      </c>
      <c r="E957" s="6" t="s">
        <v>40</v>
      </c>
      <c r="F957" s="8">
        <v>126.07899999999999</v>
      </c>
      <c r="G957" s="6">
        <v>-0.7384838249998027</v>
      </c>
      <c r="H957" s="8">
        <v>2349.4499999999998</v>
      </c>
      <c r="I957" s="6">
        <v>-5.6632183520364805</v>
      </c>
      <c r="J957" s="9">
        <v>5.3663197769690782</v>
      </c>
      <c r="K957" s="8">
        <v>95.525999999999996</v>
      </c>
      <c r="L957" s="6">
        <v>-23.510053087991544</v>
      </c>
      <c r="M957" s="9">
        <v>4.0658877609653326</v>
      </c>
      <c r="N957" s="8">
        <v>-246.93100000000001</v>
      </c>
      <c r="O957" s="8">
        <v>-419.4987514070931</v>
      </c>
      <c r="P957" s="8">
        <v>-10.510161952797464</v>
      </c>
      <c r="Q957" s="8">
        <v>11642</v>
      </c>
      <c r="R957" s="8">
        <v>-1.7635642561809162</v>
      </c>
      <c r="S957" s="8">
        <v>337.97197499999999</v>
      </c>
      <c r="T957" s="8">
        <v>-50.225014843527525</v>
      </c>
      <c r="V957" s="6"/>
      <c r="W957" s="6"/>
      <c r="X957" s="6"/>
      <c r="Y957" s="6"/>
      <c r="Z957" s="6"/>
      <c r="AA957" s="6"/>
    </row>
    <row r="958" spans="1:27" s="7" customFormat="1" ht="15" customHeight="1" x14ac:dyDescent="0.2">
      <c r="A958" s="7">
        <v>957</v>
      </c>
      <c r="B958" s="7" t="s">
        <v>1623</v>
      </c>
      <c r="C958" s="7" t="s">
        <v>8</v>
      </c>
      <c r="D958" s="6" t="s">
        <v>8</v>
      </c>
      <c r="E958" s="6" t="s">
        <v>3</v>
      </c>
      <c r="F958" s="8">
        <v>126.052179</v>
      </c>
      <c r="G958" s="6">
        <v>0.69544721534051668</v>
      </c>
      <c r="H958" s="8">
        <v>1080.6570710000001</v>
      </c>
      <c r="I958" s="6">
        <v>11.113653506844368</v>
      </c>
      <c r="J958" s="9">
        <v>11.664401444517082</v>
      </c>
      <c r="K958" s="8">
        <v>31.455407000000001</v>
      </c>
      <c r="L958" s="6">
        <v>8.9908094442233697</v>
      </c>
      <c r="M958" s="9">
        <v>2.9107667773729857</v>
      </c>
      <c r="N958" s="8">
        <v>77.103444999999994</v>
      </c>
      <c r="O958" s="8">
        <v>-18.147455642945729</v>
      </c>
      <c r="P958" s="8">
        <v>7.1348670238793988</v>
      </c>
      <c r="Q958" s="8">
        <v>1128</v>
      </c>
      <c r="R958" s="8">
        <v>9.302325581395344</v>
      </c>
      <c r="S958" s="8">
        <v>1547.3925630000001</v>
      </c>
      <c r="T958" s="8">
        <v>-44.11533427575808</v>
      </c>
      <c r="V958" s="6"/>
      <c r="W958" s="6"/>
      <c r="X958" s="6"/>
      <c r="Y958" s="6"/>
      <c r="Z958" s="6"/>
      <c r="AA958" s="6"/>
    </row>
    <row r="959" spans="1:27" s="7" customFormat="1" ht="15" customHeight="1" x14ac:dyDescent="0.2">
      <c r="A959" s="7">
        <v>958</v>
      </c>
      <c r="B959" s="7" t="s">
        <v>1622</v>
      </c>
      <c r="C959" s="7" t="s">
        <v>8</v>
      </c>
      <c r="D959" s="6" t="s">
        <v>8</v>
      </c>
      <c r="E959" s="6" t="s">
        <v>99</v>
      </c>
      <c r="F959" s="8">
        <v>125.980076</v>
      </c>
      <c r="G959" s="6">
        <v>122.88963337543603</v>
      </c>
      <c r="H959" s="8">
        <v>193.006967</v>
      </c>
      <c r="I959" s="6">
        <v>46.801264571943022</v>
      </c>
      <c r="J959" s="9">
        <v>65.272294548828384</v>
      </c>
      <c r="K959" s="8">
        <v>17.844937000000002</v>
      </c>
      <c r="L959" s="6">
        <v>235.79566164398383</v>
      </c>
      <c r="M959" s="9">
        <v>9.2457475900338881</v>
      </c>
      <c r="N959" s="8">
        <v>-217.297517</v>
      </c>
      <c r="O959" s="8">
        <v>99.18242152237498</v>
      </c>
      <c r="P959" s="8">
        <v>-112.58532289147882</v>
      </c>
      <c r="Q959" s="8">
        <v>1300</v>
      </c>
      <c r="R959" s="8">
        <v>64.974619289340097</v>
      </c>
      <c r="S959" s="8">
        <v>2055.3258580000002</v>
      </c>
      <c r="T959" s="8">
        <v>125.79248658516131</v>
      </c>
      <c r="V959" s="6"/>
      <c r="W959" s="6"/>
      <c r="X959" s="6"/>
      <c r="Y959" s="6"/>
      <c r="Z959" s="6"/>
      <c r="AA959" s="6"/>
    </row>
    <row r="960" spans="1:27" s="7" customFormat="1" ht="15" customHeight="1" x14ac:dyDescent="0.2">
      <c r="A960" s="7">
        <v>959</v>
      </c>
      <c r="B960" s="7" t="s">
        <v>1621</v>
      </c>
      <c r="C960" s="7" t="s">
        <v>4</v>
      </c>
      <c r="D960" s="6" t="s">
        <v>4</v>
      </c>
      <c r="E960" s="6" t="s">
        <v>40</v>
      </c>
      <c r="F960" s="8">
        <v>125.582314</v>
      </c>
      <c r="G960" s="6">
        <v>5.350935300751658</v>
      </c>
      <c r="H960" s="8">
        <v>1187.8404379999999</v>
      </c>
      <c r="I960" s="6">
        <v>-13.421291410614078</v>
      </c>
      <c r="J960" s="9">
        <v>10.572321835704335</v>
      </c>
      <c r="K960" s="8">
        <v>156.82283699999999</v>
      </c>
      <c r="L960" s="6">
        <v>18.74394724998929</v>
      </c>
      <c r="M960" s="9">
        <v>13.202348731623163</v>
      </c>
      <c r="N960" s="8">
        <v>110.039439</v>
      </c>
      <c r="O960" s="8">
        <v>-50.813127206506124</v>
      </c>
      <c r="P960" s="8">
        <v>9.2638232779207677</v>
      </c>
      <c r="Q960" s="8">
        <v>13005</v>
      </c>
      <c r="R960" s="8">
        <v>-0.19186492709132308</v>
      </c>
      <c r="S960" s="8">
        <v>3923.367526</v>
      </c>
      <c r="T960" s="8">
        <v>-29.021730819749216</v>
      </c>
      <c r="V960" s="6"/>
      <c r="W960" s="6"/>
      <c r="X960" s="6"/>
      <c r="Y960" s="6"/>
      <c r="Z960" s="6"/>
      <c r="AA960" s="6"/>
    </row>
    <row r="961" spans="1:27" s="7" customFormat="1" ht="15" customHeight="1" x14ac:dyDescent="0.2">
      <c r="A961" s="7">
        <v>960</v>
      </c>
      <c r="B961" s="7" t="s">
        <v>1620</v>
      </c>
      <c r="C961" s="7" t="s">
        <v>8</v>
      </c>
      <c r="D961" s="6" t="s">
        <v>8</v>
      </c>
      <c r="E961" s="6" t="s">
        <v>3</v>
      </c>
      <c r="F961" s="8">
        <v>125.565264</v>
      </c>
      <c r="G961" s="6">
        <v>-3.0262196810740494</v>
      </c>
      <c r="H961" s="8">
        <v>501.25607200000002</v>
      </c>
      <c r="I961" s="6">
        <v>-2.5599363094748306</v>
      </c>
      <c r="J961" s="9">
        <v>25.050123283095111</v>
      </c>
      <c r="K961" s="8">
        <v>9.6350370000000005</v>
      </c>
      <c r="L961" s="6">
        <v>36.89136323241393</v>
      </c>
      <c r="M961" s="9">
        <v>1.9221786105366123</v>
      </c>
      <c r="N961" s="8">
        <v>-142.52093600000001</v>
      </c>
      <c r="O961" s="8">
        <v>409.21697756555221</v>
      </c>
      <c r="P961" s="8">
        <v>-28.432760012531084</v>
      </c>
      <c r="Q961" s="8">
        <v>2209</v>
      </c>
      <c r="R961" s="8">
        <v>-1.603563474387526</v>
      </c>
      <c r="S961" s="8">
        <v>506.26983100000001</v>
      </c>
      <c r="T961" s="8">
        <v>-20.98453612994803</v>
      </c>
      <c r="V961" s="6"/>
      <c r="W961" s="6"/>
      <c r="X961" s="6"/>
      <c r="Y961" s="6"/>
      <c r="Z961" s="6"/>
      <c r="AA961" s="6"/>
    </row>
    <row r="962" spans="1:27" s="7" customFormat="1" ht="15" customHeight="1" x14ac:dyDescent="0.2">
      <c r="A962" s="7">
        <v>961</v>
      </c>
      <c r="B962" s="7" t="s">
        <v>1619</v>
      </c>
      <c r="C962" s="7" t="s">
        <v>8</v>
      </c>
      <c r="D962" s="6" t="s">
        <v>8</v>
      </c>
      <c r="E962" s="6" t="s">
        <v>40</v>
      </c>
      <c r="F962" s="8">
        <v>125.473578</v>
      </c>
      <c r="G962" s="6">
        <v>-1.4514134843169435</v>
      </c>
      <c r="H962" s="8">
        <v>6352.4994710000001</v>
      </c>
      <c r="I962" s="6">
        <v>2.0634520145611068</v>
      </c>
      <c r="J962" s="9">
        <v>1.9751843911645091</v>
      </c>
      <c r="K962" s="8">
        <v>166.284514</v>
      </c>
      <c r="L962" s="6">
        <v>9.2459380968928251</v>
      </c>
      <c r="M962" s="9">
        <v>2.6176234214439651</v>
      </c>
      <c r="N962" s="8">
        <v>891.68250499999999</v>
      </c>
      <c r="O962" s="8">
        <v>11.102410597062896</v>
      </c>
      <c r="P962" s="8">
        <v>14.036719075234064</v>
      </c>
      <c r="Q962" s="8">
        <v>24000</v>
      </c>
      <c r="R962" s="8">
        <v>0</v>
      </c>
      <c r="S962" s="8">
        <v>12135.782010999999</v>
      </c>
      <c r="T962" s="8">
        <v>7.4903586989321536</v>
      </c>
      <c r="V962" s="6"/>
      <c r="W962" s="6"/>
      <c r="X962" s="6"/>
      <c r="Y962" s="6"/>
      <c r="Z962" s="6"/>
      <c r="AA962" s="6"/>
    </row>
    <row r="963" spans="1:27" s="7" customFormat="1" ht="15" customHeight="1" x14ac:dyDescent="0.2">
      <c r="A963" s="7">
        <v>962</v>
      </c>
      <c r="B963" s="7" t="s">
        <v>1618</v>
      </c>
      <c r="C963" s="7" t="s">
        <v>19</v>
      </c>
      <c r="D963" s="6" t="s">
        <v>18</v>
      </c>
      <c r="E963" s="6" t="s">
        <v>21</v>
      </c>
      <c r="F963" s="8">
        <v>124.87544699999999</v>
      </c>
      <c r="G963" s="6">
        <v>6.5311477022053754</v>
      </c>
      <c r="H963" s="8">
        <v>1600.9148210000001</v>
      </c>
      <c r="I963" s="6">
        <v>11.119497605200923</v>
      </c>
      <c r="J963" s="9">
        <v>7.8002555390172121</v>
      </c>
      <c r="K963" s="8">
        <v>27.735220000000002</v>
      </c>
      <c r="L963" s="6">
        <v>63.355564670385455</v>
      </c>
      <c r="M963" s="9">
        <v>1.7324606928603108</v>
      </c>
      <c r="N963" s="8">
        <v>277.96723400000002</v>
      </c>
      <c r="O963" s="8">
        <v>22.857795431430183</v>
      </c>
      <c r="P963" s="8">
        <v>17.363024587802226</v>
      </c>
      <c r="Q963" s="8">
        <v>8599</v>
      </c>
      <c r="R963" s="8">
        <v>5.3928177472729599</v>
      </c>
      <c r="S963" s="8">
        <v>5522.4848080000002</v>
      </c>
      <c r="T963" s="8">
        <v>28.019666404422573</v>
      </c>
      <c r="V963" s="6"/>
      <c r="W963" s="6"/>
      <c r="X963" s="6"/>
      <c r="Y963" s="6"/>
      <c r="Z963" s="6"/>
      <c r="AA963" s="6"/>
    </row>
    <row r="964" spans="1:27" s="7" customFormat="1" ht="15" customHeight="1" x14ac:dyDescent="0.2">
      <c r="A964" s="7">
        <v>963</v>
      </c>
      <c r="B964" s="7" t="s">
        <v>1617</v>
      </c>
      <c r="C964" s="7" t="s">
        <v>1</v>
      </c>
      <c r="D964" s="6" t="s">
        <v>1</v>
      </c>
      <c r="E964" s="6" t="s">
        <v>130</v>
      </c>
      <c r="F964" s="8">
        <v>124.868058</v>
      </c>
      <c r="G964" s="6">
        <v>7.0120241581323572</v>
      </c>
      <c r="H964" s="8">
        <v>6451.1275299999998</v>
      </c>
      <c r="I964" s="6">
        <v>-0.29062474895887869</v>
      </c>
      <c r="J964" s="9">
        <v>1.935600519743562</v>
      </c>
      <c r="K964" s="8">
        <v>457.68911600000001</v>
      </c>
      <c r="L964" s="6">
        <v>8.5789484363439925</v>
      </c>
      <c r="M964" s="9">
        <v>7.0947150536334229</v>
      </c>
      <c r="N964" s="8">
        <v>177.10103599999999</v>
      </c>
      <c r="O964" s="8">
        <v>27.893962010443786</v>
      </c>
      <c r="P964" s="8">
        <v>2.7452725926811743</v>
      </c>
      <c r="Q964" s="8">
        <v>19307</v>
      </c>
      <c r="R964" s="8">
        <v>1.948463406906753</v>
      </c>
      <c r="S964" s="8">
        <v>2561.7295869999998</v>
      </c>
      <c r="T964" s="8">
        <v>-26.425855506864981</v>
      </c>
      <c r="V964" s="6"/>
      <c r="W964" s="6"/>
      <c r="X964" s="6"/>
      <c r="Y964" s="6"/>
      <c r="Z964" s="6"/>
      <c r="AA964" s="6"/>
    </row>
    <row r="965" spans="1:27" s="7" customFormat="1" ht="15" customHeight="1" x14ac:dyDescent="0.2">
      <c r="A965" s="7">
        <v>964</v>
      </c>
      <c r="B965" s="7" t="s">
        <v>1616</v>
      </c>
      <c r="C965" s="7" t="s">
        <v>4</v>
      </c>
      <c r="D965" s="6" t="s">
        <v>4</v>
      </c>
      <c r="E965" s="6" t="s">
        <v>34</v>
      </c>
      <c r="F965" s="8">
        <v>124.86773100000001</v>
      </c>
      <c r="G965" s="6">
        <v>-23.142716646642814</v>
      </c>
      <c r="H965" s="8">
        <v>3626.7493300000001</v>
      </c>
      <c r="I965" s="6">
        <v>6.3871344863871471</v>
      </c>
      <c r="J965" s="9">
        <v>3.4429655771108942</v>
      </c>
      <c r="K965" s="8">
        <v>146.55808999999999</v>
      </c>
      <c r="L965" s="6">
        <v>31.568847254522492</v>
      </c>
      <c r="M965" s="9">
        <v>4.0410316971093225</v>
      </c>
      <c r="N965" s="8">
        <v>258.46167000000003</v>
      </c>
      <c r="O965" s="8">
        <v>-44.630735795396895</v>
      </c>
      <c r="P965" s="8">
        <v>7.1265380229628388</v>
      </c>
      <c r="Q965" s="8">
        <v>6664</v>
      </c>
      <c r="R965" s="8">
        <v>-0.40352712599013296</v>
      </c>
      <c r="S965" s="8">
        <v>1152.8596250000001</v>
      </c>
      <c r="T965" s="8">
        <v>-48.555559306295557</v>
      </c>
      <c r="V965" s="6"/>
      <c r="W965" s="6"/>
      <c r="X965" s="6"/>
      <c r="Y965" s="6"/>
      <c r="Z965" s="6"/>
      <c r="AA965" s="6"/>
    </row>
    <row r="966" spans="1:27" s="7" customFormat="1" ht="15" customHeight="1" x14ac:dyDescent="0.2">
      <c r="A966" s="7">
        <v>965</v>
      </c>
      <c r="B966" s="7" t="s">
        <v>1615</v>
      </c>
      <c r="C966" s="7" t="s">
        <v>1614</v>
      </c>
      <c r="D966" s="6" t="s">
        <v>18</v>
      </c>
      <c r="E966" s="6" t="s">
        <v>26</v>
      </c>
      <c r="F966" s="8">
        <v>124.6217</v>
      </c>
      <c r="G966" s="6">
        <v>-21.031786553516351</v>
      </c>
      <c r="H966" s="8">
        <v>12196.90381</v>
      </c>
      <c r="I966" s="6">
        <v>-4.8406139315230305</v>
      </c>
      <c r="J966" s="9">
        <v>1.0217486498321413</v>
      </c>
      <c r="K966" s="8">
        <v>579.490905</v>
      </c>
      <c r="L966" s="6">
        <v>8.3194675540765317</v>
      </c>
      <c r="M966" s="9">
        <v>4.751131221719457</v>
      </c>
      <c r="N966" s="8">
        <v>1265.8004100000001</v>
      </c>
      <c r="O966" s="8">
        <v>-19.433427762039656</v>
      </c>
      <c r="P966" s="8">
        <v>10.378047000437892</v>
      </c>
      <c r="Q966" s="8">
        <v>40640</v>
      </c>
      <c r="R966" s="8">
        <v>-3.293356177422424</v>
      </c>
      <c r="S966" s="8">
        <v>5341.1955710000002</v>
      </c>
      <c r="T966" s="8">
        <v>-42.619695122749746</v>
      </c>
      <c r="V966" s="6"/>
      <c r="W966" s="6"/>
      <c r="X966" s="6"/>
      <c r="Y966" s="6"/>
      <c r="Z966" s="6"/>
      <c r="AA966" s="6"/>
    </row>
    <row r="967" spans="1:27" s="7" customFormat="1" ht="15" customHeight="1" x14ac:dyDescent="0.2">
      <c r="A967" s="7">
        <v>966</v>
      </c>
      <c r="B967" s="7" t="s">
        <v>1613</v>
      </c>
      <c r="C967" s="7" t="s">
        <v>1</v>
      </c>
      <c r="D967" s="6" t="s">
        <v>1</v>
      </c>
      <c r="E967" s="6" t="s">
        <v>42</v>
      </c>
      <c r="F967" s="8">
        <v>124.59885800000001</v>
      </c>
      <c r="G967" s="6">
        <v>-7.3179611746174045</v>
      </c>
      <c r="H967" s="8">
        <v>2626.4630189999998</v>
      </c>
      <c r="I967" s="6">
        <v>-4.6023840192275127</v>
      </c>
      <c r="J967" s="9">
        <v>4.7439791498545372</v>
      </c>
      <c r="K967" s="8">
        <v>177.73732699999999</v>
      </c>
      <c r="L967" s="6">
        <v>80.948426927347072</v>
      </c>
      <c r="M967" s="9">
        <v>6.7671741697574621</v>
      </c>
      <c r="N967" s="8">
        <v>212.945437</v>
      </c>
      <c r="O967" s="8">
        <v>3.0597341162562852</v>
      </c>
      <c r="P967" s="8">
        <v>8.1076883801347748</v>
      </c>
      <c r="Q967" s="8">
        <v>3462</v>
      </c>
      <c r="R967" s="8">
        <v>1.6740088105726914</v>
      </c>
      <c r="S967" s="8">
        <v>2394.2456149999998</v>
      </c>
      <c r="T967" s="8">
        <v>3.946263643158221</v>
      </c>
      <c r="V967" s="6"/>
      <c r="W967" s="6"/>
      <c r="X967" s="6"/>
      <c r="Y967" s="6"/>
      <c r="Z967" s="6"/>
      <c r="AA967" s="6"/>
    </row>
    <row r="968" spans="1:27" s="7" customFormat="1" ht="15" customHeight="1" x14ac:dyDescent="0.2">
      <c r="A968" s="7">
        <v>967</v>
      </c>
      <c r="B968" s="7" t="s">
        <v>1612</v>
      </c>
      <c r="C968" s="7" t="s">
        <v>8</v>
      </c>
      <c r="D968" s="6" t="s">
        <v>8</v>
      </c>
      <c r="E968" s="6" t="s">
        <v>6</v>
      </c>
      <c r="F968" s="8">
        <v>124.58609300000001</v>
      </c>
      <c r="G968" s="6">
        <v>55.665045945181333</v>
      </c>
      <c r="H968" s="8">
        <v>65.865238000000005</v>
      </c>
      <c r="I968" s="6">
        <v>428.86142925117861</v>
      </c>
      <c r="J968" s="9">
        <v>189.15302940224706</v>
      </c>
      <c r="K968" s="8">
        <v>2.9259390000000001</v>
      </c>
      <c r="L968" s="6">
        <v>26.91120064575987</v>
      </c>
      <c r="M968" s="9">
        <v>4.4423114359656601</v>
      </c>
      <c r="N968" s="8">
        <v>-121.45719800000001</v>
      </c>
      <c r="O968" s="8">
        <v>9.670132874219096</v>
      </c>
      <c r="P968" s="8">
        <v>-184.40257970372778</v>
      </c>
      <c r="Q968" s="8">
        <v>237</v>
      </c>
      <c r="R968" s="8">
        <v>36.994219653179194</v>
      </c>
      <c r="S968" s="8">
        <v>2106.2104989999998</v>
      </c>
      <c r="T968" s="8">
        <v>-4.7860830137741122</v>
      </c>
      <c r="V968" s="6"/>
      <c r="W968" s="6"/>
      <c r="X968" s="6"/>
      <c r="Y968" s="6"/>
      <c r="Z968" s="6"/>
      <c r="AA968" s="6"/>
    </row>
    <row r="969" spans="1:27" s="7" customFormat="1" ht="15" customHeight="1" x14ac:dyDescent="0.2">
      <c r="A969" s="7">
        <v>968</v>
      </c>
      <c r="B969" s="7" t="s">
        <v>1611</v>
      </c>
      <c r="C969" s="7" t="s">
        <v>11</v>
      </c>
      <c r="D969" s="6" t="s">
        <v>10</v>
      </c>
      <c r="E969" s="6" t="s">
        <v>99</v>
      </c>
      <c r="F969" s="8">
        <v>124.551563</v>
      </c>
      <c r="G969" s="6"/>
      <c r="H969" s="8">
        <v>1661.71867</v>
      </c>
      <c r="I969" s="6"/>
      <c r="J969" s="9">
        <v>7.4953459480599092</v>
      </c>
      <c r="K969" s="8">
        <v>41.854979</v>
      </c>
      <c r="L969" s="6"/>
      <c r="M969" s="9">
        <v>2.5187764785720317</v>
      </c>
      <c r="N969" s="8">
        <v>-99.190566000000004</v>
      </c>
      <c r="O969" s="8"/>
      <c r="P969" s="8">
        <v>-5.9691551759480443</v>
      </c>
      <c r="Q969" s="8">
        <v>10965</v>
      </c>
      <c r="R969" s="8"/>
      <c r="S969" s="8"/>
      <c r="T969" s="8"/>
      <c r="V969" s="6"/>
      <c r="W969" s="6"/>
      <c r="X969" s="6"/>
      <c r="Y969" s="6"/>
      <c r="Z969" s="6"/>
      <c r="AA969" s="6"/>
    </row>
    <row r="970" spans="1:27" s="7" customFormat="1" ht="15" customHeight="1" x14ac:dyDescent="0.2">
      <c r="A970" s="7">
        <v>969</v>
      </c>
      <c r="B970" s="7" t="s">
        <v>1610</v>
      </c>
      <c r="C970" s="7" t="s">
        <v>8</v>
      </c>
      <c r="D970" s="6" t="s">
        <v>8</v>
      </c>
      <c r="E970" s="6" t="s">
        <v>6</v>
      </c>
      <c r="F970" s="8">
        <v>124.52556300000001</v>
      </c>
      <c r="G970" s="6">
        <v>49.092498627283668</v>
      </c>
      <c r="H970" s="8">
        <v>7.2022440000000003</v>
      </c>
      <c r="I970" s="6">
        <v>-24.156352248426817</v>
      </c>
      <c r="J970" s="9">
        <v>1728.9828420142389</v>
      </c>
      <c r="K970" s="8">
        <v>7.9579849999999999</v>
      </c>
      <c r="L970" s="6">
        <v>-10.015096641231958</v>
      </c>
      <c r="M970" s="9">
        <v>110.49313241817411</v>
      </c>
      <c r="N970" s="8">
        <v>-158.42889600000001</v>
      </c>
      <c r="O970" s="8">
        <v>49.950291174677218</v>
      </c>
      <c r="P970" s="8">
        <v>-2199.7157552562785</v>
      </c>
      <c r="Q970" s="8">
        <v>229</v>
      </c>
      <c r="R970" s="8">
        <v>11.165048543689316</v>
      </c>
      <c r="S970" s="8"/>
      <c r="T970" s="8"/>
      <c r="V970" s="6"/>
      <c r="W970" s="6"/>
      <c r="X970" s="6"/>
      <c r="Y970" s="6"/>
      <c r="Z970" s="6"/>
      <c r="AA970" s="6"/>
    </row>
    <row r="971" spans="1:27" s="7" customFormat="1" ht="15" customHeight="1" x14ac:dyDescent="0.2">
      <c r="A971" s="7">
        <v>970</v>
      </c>
      <c r="B971" s="7" t="s">
        <v>1609</v>
      </c>
      <c r="C971" s="7" t="s">
        <v>8</v>
      </c>
      <c r="D971" s="6" t="s">
        <v>8</v>
      </c>
      <c r="E971" s="6" t="s">
        <v>6</v>
      </c>
      <c r="F971" s="8">
        <v>124.44811900000001</v>
      </c>
      <c r="G971" s="6">
        <v>13.865336818985895</v>
      </c>
      <c r="H971" s="8">
        <v>156.07799700000001</v>
      </c>
      <c r="I971" s="6">
        <v>6.7532845352572757</v>
      </c>
      <c r="J971" s="9">
        <v>79.734569505014846</v>
      </c>
      <c r="K971" s="8">
        <v>0.17358000000000001</v>
      </c>
      <c r="L971" s="6">
        <v>-73.17744791714955</v>
      </c>
      <c r="M971" s="9">
        <v>0.11121362609490688</v>
      </c>
      <c r="N971" s="8">
        <v>-124.897648</v>
      </c>
      <c r="O971" s="8">
        <v>104.25959433476902</v>
      </c>
      <c r="P971" s="8">
        <v>-80.022585118131673</v>
      </c>
      <c r="Q971" s="8">
        <v>221</v>
      </c>
      <c r="R971" s="8">
        <v>3.2710280373831724</v>
      </c>
      <c r="S971" s="8">
        <v>481.389386</v>
      </c>
      <c r="T971" s="8">
        <v>-58.23440999433771</v>
      </c>
      <c r="V971" s="6"/>
      <c r="W971" s="6"/>
      <c r="X971" s="6"/>
      <c r="Y971" s="6"/>
      <c r="Z971" s="6"/>
      <c r="AA971" s="6"/>
    </row>
    <row r="972" spans="1:27" s="7" customFormat="1" ht="15" customHeight="1" x14ac:dyDescent="0.2">
      <c r="A972" s="7">
        <v>971</v>
      </c>
      <c r="B972" s="7" t="s">
        <v>1608</v>
      </c>
      <c r="C972" s="7" t="s">
        <v>8</v>
      </c>
      <c r="D972" s="6" t="s">
        <v>8</v>
      </c>
      <c r="E972" s="6" t="s">
        <v>6</v>
      </c>
      <c r="F972" s="8">
        <v>124.433877</v>
      </c>
      <c r="G972" s="6">
        <v>58.672629977149839</v>
      </c>
      <c r="H972" s="8">
        <v>21.246219</v>
      </c>
      <c r="I972" s="6">
        <v>-68.423977697802655</v>
      </c>
      <c r="J972" s="9">
        <v>585.67539476082777</v>
      </c>
      <c r="K972" s="8">
        <v>1.5809150000000001</v>
      </c>
      <c r="L972" s="6">
        <v>-80.308239333647805</v>
      </c>
      <c r="M972" s="9">
        <v>7.4409239592230501</v>
      </c>
      <c r="N972" s="8">
        <v>-277.46220299999999</v>
      </c>
      <c r="O972" s="8">
        <v>90.619496421859452</v>
      </c>
      <c r="P972" s="8">
        <v>-1305.9368492812769</v>
      </c>
      <c r="Q972" s="8">
        <v>118</v>
      </c>
      <c r="R972" s="8">
        <v>-9.92366412213741</v>
      </c>
      <c r="S972" s="8">
        <v>1109.7324140000001</v>
      </c>
      <c r="T972" s="8">
        <v>-39.929244194618597</v>
      </c>
      <c r="V972" s="6"/>
      <c r="W972" s="6"/>
      <c r="X972" s="6"/>
      <c r="Y972" s="6"/>
      <c r="Z972" s="6"/>
      <c r="AA972" s="6"/>
    </row>
    <row r="973" spans="1:27" s="7" customFormat="1" ht="15" customHeight="1" x14ac:dyDescent="0.2">
      <c r="A973" s="7">
        <v>972</v>
      </c>
      <c r="B973" s="7" t="s">
        <v>1607</v>
      </c>
      <c r="C973" s="7" t="s">
        <v>8</v>
      </c>
      <c r="D973" s="6" t="s">
        <v>8</v>
      </c>
      <c r="E973" s="6" t="s">
        <v>6</v>
      </c>
      <c r="F973" s="8">
        <v>124.349312</v>
      </c>
      <c r="G973" s="6">
        <v>104.7998836315188</v>
      </c>
      <c r="H973" s="8">
        <v>780.03659500000003</v>
      </c>
      <c r="I973" s="6">
        <v>92.819861914776865</v>
      </c>
      <c r="J973" s="9">
        <v>15.941471566471826</v>
      </c>
      <c r="K973" s="8">
        <v>152.930409</v>
      </c>
      <c r="L973" s="6">
        <v>14.463699296694932</v>
      </c>
      <c r="M973" s="9">
        <v>19.605542865588248</v>
      </c>
      <c r="N973" s="8">
        <v>-208.102216</v>
      </c>
      <c r="O973" s="8">
        <v>46.598440953101459</v>
      </c>
      <c r="P973" s="8">
        <v>-26.678519614839352</v>
      </c>
      <c r="Q973" s="8">
        <v>4110</v>
      </c>
      <c r="R973" s="8">
        <v>107.89074355083459</v>
      </c>
      <c r="S973" s="8">
        <v>13741.534575</v>
      </c>
      <c r="T973" s="8">
        <v>67.923195142412141</v>
      </c>
      <c r="V973" s="6"/>
      <c r="W973" s="6"/>
      <c r="X973" s="6"/>
      <c r="Y973" s="6"/>
      <c r="Z973" s="6"/>
      <c r="AA973" s="6"/>
    </row>
    <row r="974" spans="1:27" s="7" customFormat="1" ht="15" customHeight="1" x14ac:dyDescent="0.2">
      <c r="A974" s="7">
        <v>973</v>
      </c>
      <c r="B974" s="7" t="s">
        <v>1606</v>
      </c>
      <c r="C974" s="7" t="s">
        <v>4</v>
      </c>
      <c r="D974" s="6" t="s">
        <v>4</v>
      </c>
      <c r="E974" s="6" t="s">
        <v>13</v>
      </c>
      <c r="F974" s="8">
        <v>124.279076</v>
      </c>
      <c r="G974" s="6">
        <v>26.255857650440074</v>
      </c>
      <c r="H974" s="8">
        <v>2141.4317540000002</v>
      </c>
      <c r="I974" s="6">
        <v>-0.2415838719029173</v>
      </c>
      <c r="J974" s="9">
        <v>5.8035506276517088</v>
      </c>
      <c r="K974" s="8">
        <v>59.899009999999997</v>
      </c>
      <c r="L974" s="6">
        <v>-5.1094404851227733</v>
      </c>
      <c r="M974" s="9">
        <v>2.7971477441722845</v>
      </c>
      <c r="N974" s="8">
        <v>229.12604899999999</v>
      </c>
      <c r="O974" s="8">
        <v>37.617869578581974</v>
      </c>
      <c r="P974" s="8">
        <v>10.699666172971114</v>
      </c>
      <c r="Q974" s="8">
        <v>4890</v>
      </c>
      <c r="R974" s="8">
        <v>35.946622185154297</v>
      </c>
      <c r="S974" s="8">
        <v>743.72728300000006</v>
      </c>
      <c r="T974" s="8">
        <v>45.170258635034656</v>
      </c>
      <c r="V974" s="6"/>
      <c r="W974" s="6"/>
      <c r="X974" s="6"/>
      <c r="Y974" s="6"/>
      <c r="Z974" s="6"/>
      <c r="AA974" s="6"/>
    </row>
    <row r="975" spans="1:27" s="7" customFormat="1" ht="15" customHeight="1" x14ac:dyDescent="0.2">
      <c r="A975" s="7">
        <v>974</v>
      </c>
      <c r="B975" s="7" t="s">
        <v>1605</v>
      </c>
      <c r="C975" s="7" t="s">
        <v>212</v>
      </c>
      <c r="D975" s="6" t="s">
        <v>10</v>
      </c>
      <c r="E975" s="6" t="s">
        <v>99</v>
      </c>
      <c r="F975" s="8">
        <v>124.152466</v>
      </c>
      <c r="G975" s="6">
        <v>-6.5561963824139919</v>
      </c>
      <c r="H975" s="8">
        <v>1397.648549</v>
      </c>
      <c r="I975" s="6">
        <v>7.716709705714675</v>
      </c>
      <c r="J975" s="9">
        <v>8.882953163642572</v>
      </c>
      <c r="K975" s="8">
        <v>18.761668</v>
      </c>
      <c r="L975" s="6">
        <v>-2.4875622924861562</v>
      </c>
      <c r="M975" s="9">
        <v>1.3423738044463138</v>
      </c>
      <c r="N975" s="8">
        <v>187.13806600000001</v>
      </c>
      <c r="O975" s="8">
        <v>10.202931190354715</v>
      </c>
      <c r="P975" s="8">
        <v>13.389493813297696</v>
      </c>
      <c r="Q975" s="8">
        <v>4100</v>
      </c>
      <c r="R975" s="8">
        <v>5.2091352322299223</v>
      </c>
      <c r="S975" s="8">
        <v>4415.5723390000003</v>
      </c>
      <c r="T975" s="8">
        <v>4.6842311455191243</v>
      </c>
      <c r="V975" s="6"/>
      <c r="W975" s="6"/>
      <c r="X975" s="6"/>
      <c r="Y975" s="6"/>
      <c r="Z975" s="6"/>
      <c r="AA975" s="6"/>
    </row>
    <row r="976" spans="1:27" s="7" customFormat="1" ht="15" customHeight="1" x14ac:dyDescent="0.2">
      <c r="A976" s="7">
        <v>975</v>
      </c>
      <c r="B976" s="7" t="s">
        <v>1604</v>
      </c>
      <c r="C976" s="7" t="s">
        <v>38</v>
      </c>
      <c r="D976" s="6" t="s">
        <v>10</v>
      </c>
      <c r="E976" s="6" t="s">
        <v>52</v>
      </c>
      <c r="F976" s="8">
        <v>124</v>
      </c>
      <c r="G976" s="6">
        <v>-8.1481481481481488</v>
      </c>
      <c r="H976" s="8">
        <v>15898</v>
      </c>
      <c r="I976" s="6">
        <v>14.111398219925352</v>
      </c>
      <c r="J976" s="9">
        <v>0.77997232356271229</v>
      </c>
      <c r="K976" s="8">
        <v>413</v>
      </c>
      <c r="L976" s="6">
        <v>17.66381766381766</v>
      </c>
      <c r="M976" s="9">
        <v>2.5978110454145176</v>
      </c>
      <c r="N976" s="8">
        <v>1381</v>
      </c>
      <c r="O976" s="8">
        <v>16.835871404399327</v>
      </c>
      <c r="P976" s="8">
        <v>8.6866272487105292</v>
      </c>
      <c r="Q976" s="8">
        <v>44641</v>
      </c>
      <c r="R976" s="8">
        <v>7.3100961538461462</v>
      </c>
      <c r="S976" s="8">
        <v>31038.539903000001</v>
      </c>
      <c r="T976" s="8">
        <v>6.3633919197863875</v>
      </c>
      <c r="V976" s="6"/>
      <c r="W976" s="6"/>
      <c r="X976" s="6"/>
      <c r="Y976" s="6"/>
      <c r="Z976" s="6"/>
      <c r="AA976" s="6"/>
    </row>
    <row r="977" spans="1:27" s="7" customFormat="1" ht="15" customHeight="1" x14ac:dyDescent="0.2">
      <c r="A977" s="7">
        <v>976</v>
      </c>
      <c r="B977" s="7" t="s">
        <v>1603</v>
      </c>
      <c r="C977" s="7" t="s">
        <v>8</v>
      </c>
      <c r="D977" s="6" t="s">
        <v>8</v>
      </c>
      <c r="E977" s="6" t="s">
        <v>130</v>
      </c>
      <c r="F977" s="8">
        <v>123.87663999999999</v>
      </c>
      <c r="G977" s="6">
        <v>18.695200433032678</v>
      </c>
      <c r="H977" s="8">
        <v>2118.6321010000001</v>
      </c>
      <c r="I977" s="6">
        <v>74.684623053667792</v>
      </c>
      <c r="J977" s="9">
        <v>5.8470104338327493</v>
      </c>
      <c r="K977" s="8">
        <v>121.841745</v>
      </c>
      <c r="L977" s="6">
        <v>-0.17867302833356469</v>
      </c>
      <c r="M977" s="9">
        <v>5.7509628473244767</v>
      </c>
      <c r="N977" s="8">
        <v>76.090360000000004</v>
      </c>
      <c r="O977" s="8">
        <v>-54.222728193010219</v>
      </c>
      <c r="P977" s="8">
        <v>3.5914852778868562</v>
      </c>
      <c r="Q977" s="8">
        <v>22969</v>
      </c>
      <c r="R977" s="8">
        <v>83.943301033074391</v>
      </c>
      <c r="S977" s="8">
        <v>2123.9471279999998</v>
      </c>
      <c r="T977" s="8">
        <v>-24.585294302820593</v>
      </c>
      <c r="V977" s="6"/>
      <c r="W977" s="6"/>
      <c r="X977" s="6"/>
      <c r="Y977" s="6"/>
      <c r="Z977" s="6"/>
      <c r="AA977" s="6"/>
    </row>
    <row r="978" spans="1:27" s="7" customFormat="1" ht="15" customHeight="1" x14ac:dyDescent="0.2">
      <c r="A978" s="7">
        <v>977</v>
      </c>
      <c r="B978" s="7" t="s">
        <v>1602</v>
      </c>
      <c r="C978" s="7" t="s">
        <v>74</v>
      </c>
      <c r="D978" s="6" t="s">
        <v>18</v>
      </c>
      <c r="E978" s="6" t="s">
        <v>3</v>
      </c>
      <c r="F978" s="8">
        <v>123.743494</v>
      </c>
      <c r="G978" s="6">
        <v>49.596859091426523</v>
      </c>
      <c r="H978" s="8">
        <v>2376.7212989999998</v>
      </c>
      <c r="I978" s="6">
        <v>6.0438555281060902</v>
      </c>
      <c r="J978" s="9">
        <v>5.2064789444208204</v>
      </c>
      <c r="K978" s="8">
        <v>20.507100999999999</v>
      </c>
      <c r="L978" s="6">
        <v>-17.726579170897271</v>
      </c>
      <c r="M978" s="9">
        <v>0.86283154060294387</v>
      </c>
      <c r="N978" s="8">
        <v>852.07459100000005</v>
      </c>
      <c r="O978" s="8">
        <v>7.0430164039150034</v>
      </c>
      <c r="P978" s="8">
        <v>35.850841718737009</v>
      </c>
      <c r="Q978" s="8" t="s">
        <v>16</v>
      </c>
      <c r="R978" s="8"/>
      <c r="S978" s="8"/>
      <c r="T978" s="8"/>
      <c r="V978" s="6"/>
      <c r="W978" s="6"/>
      <c r="X978" s="6"/>
      <c r="Y978" s="6"/>
      <c r="Z978" s="6"/>
      <c r="AA978" s="6"/>
    </row>
    <row r="979" spans="1:27" s="7" customFormat="1" ht="15" customHeight="1" x14ac:dyDescent="0.2">
      <c r="A979" s="7">
        <v>978</v>
      </c>
      <c r="B979" s="7" t="s">
        <v>1601</v>
      </c>
      <c r="C979" s="7" t="s">
        <v>8</v>
      </c>
      <c r="D979" s="6" t="s">
        <v>8</v>
      </c>
      <c r="E979" s="6" t="s">
        <v>13</v>
      </c>
      <c r="F979" s="8">
        <v>123.731545</v>
      </c>
      <c r="G979" s="6">
        <v>32.38095238095238</v>
      </c>
      <c r="H979" s="8">
        <v>4440.0931399999999</v>
      </c>
      <c r="I979" s="6">
        <v>3.3354050134659197</v>
      </c>
      <c r="J979" s="9">
        <v>2.7866880513231758</v>
      </c>
      <c r="K979" s="8">
        <v>84.564724999999996</v>
      </c>
      <c r="L979" s="6">
        <v>48.437499999999979</v>
      </c>
      <c r="M979" s="9">
        <v>1.904570970328789</v>
      </c>
      <c r="N979" s="8">
        <v>281.28897999999998</v>
      </c>
      <c r="O979" s="8">
        <v>154.83870967741936</v>
      </c>
      <c r="P979" s="8">
        <v>6.3352044907778664</v>
      </c>
      <c r="Q979" s="8">
        <v>13000</v>
      </c>
      <c r="R979" s="8">
        <v>0</v>
      </c>
      <c r="S979" s="8">
        <v>1506.0504249999999</v>
      </c>
      <c r="T979" s="8"/>
      <c r="V979" s="6"/>
      <c r="W979" s="6"/>
      <c r="X979" s="6"/>
      <c r="Y979" s="6"/>
      <c r="Z979" s="6"/>
      <c r="AA979" s="6"/>
    </row>
    <row r="980" spans="1:27" s="7" customFormat="1" ht="15" customHeight="1" x14ac:dyDescent="0.2">
      <c r="A980" s="7">
        <v>979</v>
      </c>
      <c r="B980" s="7" t="s">
        <v>1600</v>
      </c>
      <c r="C980" s="7" t="s">
        <v>8</v>
      </c>
      <c r="D980" s="6" t="s">
        <v>8</v>
      </c>
      <c r="E980" s="6" t="s">
        <v>3</v>
      </c>
      <c r="F980" s="8">
        <v>123.43957399999999</v>
      </c>
      <c r="G980" s="6">
        <v>22.837072897884614</v>
      </c>
      <c r="H980" s="8">
        <v>365.78783299999998</v>
      </c>
      <c r="I980" s="6">
        <v>27.980839728342978</v>
      </c>
      <c r="J980" s="9">
        <v>33.746221952658551</v>
      </c>
      <c r="K980" s="8">
        <v>37.676699999999997</v>
      </c>
      <c r="L980" s="6">
        <v>35.560324968862098</v>
      </c>
      <c r="M980" s="9">
        <v>10.300151235484096</v>
      </c>
      <c r="N980" s="8">
        <v>15.946236000000001</v>
      </c>
      <c r="O980" s="8">
        <v>-418.13180828104032</v>
      </c>
      <c r="P980" s="8">
        <v>4.3594222009019097</v>
      </c>
      <c r="Q980" s="8">
        <v>1401</v>
      </c>
      <c r="R980" s="8">
        <v>28.886844526218947</v>
      </c>
      <c r="S980" s="8">
        <v>4221.9883810000001</v>
      </c>
      <c r="T980" s="8">
        <v>28.534894995160709</v>
      </c>
      <c r="V980" s="6"/>
      <c r="W980" s="6"/>
      <c r="X980" s="6"/>
      <c r="Y980" s="6"/>
      <c r="Z980" s="6"/>
      <c r="AA980" s="6"/>
    </row>
    <row r="981" spans="1:27" s="7" customFormat="1" ht="15" customHeight="1" x14ac:dyDescent="0.2">
      <c r="A981" s="7">
        <v>980</v>
      </c>
      <c r="B981" s="7" t="s">
        <v>1599</v>
      </c>
      <c r="C981" s="7" t="s">
        <v>1</v>
      </c>
      <c r="D981" s="6" t="s">
        <v>1</v>
      </c>
      <c r="E981" s="6" t="s">
        <v>13</v>
      </c>
      <c r="F981" s="8">
        <v>123.203912</v>
      </c>
      <c r="G981" s="6">
        <v>-21.359021554992864</v>
      </c>
      <c r="H981" s="8">
        <v>5193.6122839999998</v>
      </c>
      <c r="I981" s="6">
        <v>-11.269480234177454</v>
      </c>
      <c r="J981" s="9">
        <v>2.372220051534367</v>
      </c>
      <c r="K981" s="8">
        <v>367.441822</v>
      </c>
      <c r="L981" s="6">
        <v>-8.9930091973347892</v>
      </c>
      <c r="M981" s="9">
        <v>7.0748797158382573</v>
      </c>
      <c r="N981" s="8">
        <v>-866.15540299999998</v>
      </c>
      <c r="O981" s="8">
        <v>71.950962769897743</v>
      </c>
      <c r="P981" s="8">
        <v>-16.677321209909554</v>
      </c>
      <c r="Q981" s="8">
        <v>10085</v>
      </c>
      <c r="R981" s="8">
        <v>-12.623462138277597</v>
      </c>
      <c r="S981" s="8">
        <v>1159.6475849999999</v>
      </c>
      <c r="T981" s="8">
        <v>19.378891658058063</v>
      </c>
      <c r="V981" s="6"/>
      <c r="W981" s="6"/>
      <c r="X981" s="6"/>
      <c r="Y981" s="6"/>
      <c r="Z981" s="6"/>
      <c r="AA981" s="6"/>
    </row>
    <row r="982" spans="1:27" s="7" customFormat="1" ht="15" customHeight="1" x14ac:dyDescent="0.2">
      <c r="A982" s="7">
        <v>981</v>
      </c>
      <c r="B982" s="7" t="s">
        <v>1598</v>
      </c>
      <c r="C982" s="7" t="s">
        <v>241</v>
      </c>
      <c r="D982" s="6" t="s">
        <v>10</v>
      </c>
      <c r="E982" s="6" t="s">
        <v>93</v>
      </c>
      <c r="F982" s="8">
        <v>123</v>
      </c>
      <c r="G982" s="6">
        <v>0</v>
      </c>
      <c r="H982" s="8">
        <v>7659</v>
      </c>
      <c r="I982" s="6">
        <v>1.7401700318809832</v>
      </c>
      <c r="J982" s="9">
        <v>1.6059537798668235</v>
      </c>
      <c r="K982" s="8">
        <v>902</v>
      </c>
      <c r="L982" s="6">
        <v>35.029940119760482</v>
      </c>
      <c r="M982" s="9">
        <v>11.776994385690037</v>
      </c>
      <c r="N982" s="8">
        <v>3116</v>
      </c>
      <c r="O982" s="8">
        <v>-5.8610271903323241</v>
      </c>
      <c r="P982" s="8">
        <v>40.684162423292861</v>
      </c>
      <c r="Q982" s="8">
        <v>37629</v>
      </c>
      <c r="R982" s="8">
        <v>-1.1428121059268603</v>
      </c>
      <c r="S982" s="8">
        <v>21906.434530999999</v>
      </c>
      <c r="T982" s="8">
        <v>-13.933549848376058</v>
      </c>
      <c r="V982" s="6"/>
      <c r="W982" s="6"/>
      <c r="X982" s="6"/>
      <c r="Y982" s="6"/>
      <c r="Z982" s="6"/>
      <c r="AA982" s="6"/>
    </row>
    <row r="983" spans="1:27" s="7" customFormat="1" ht="15" customHeight="1" x14ac:dyDescent="0.2">
      <c r="A983" s="7">
        <v>982</v>
      </c>
      <c r="B983" s="7" t="s">
        <v>1597</v>
      </c>
      <c r="C983" s="7" t="s">
        <v>149</v>
      </c>
      <c r="D983" s="6" t="s">
        <v>18</v>
      </c>
      <c r="E983" s="6" t="s">
        <v>24</v>
      </c>
      <c r="F983" s="8">
        <v>122.696293</v>
      </c>
      <c r="G983" s="6">
        <v>50.528015355253842</v>
      </c>
      <c r="H983" s="8">
        <v>2250.7106290000002</v>
      </c>
      <c r="I983" s="6">
        <v>24.600860064294871</v>
      </c>
      <c r="J983" s="9">
        <v>5.4514468194658345</v>
      </c>
      <c r="K983" s="8">
        <v>24.499735999999999</v>
      </c>
      <c r="L983" s="6">
        <v>-18.935554792181286</v>
      </c>
      <c r="M983" s="9">
        <v>1.088533358501325</v>
      </c>
      <c r="N983" s="8">
        <v>234.24695800000001</v>
      </c>
      <c r="O983" s="8">
        <v>-18.104553612016282</v>
      </c>
      <c r="P983" s="8">
        <v>10.407688797563322</v>
      </c>
      <c r="Q983" s="8" t="s">
        <v>16</v>
      </c>
      <c r="R983" s="8"/>
      <c r="S983" s="8">
        <v>3967.5875719999999</v>
      </c>
      <c r="T983" s="8">
        <v>-42.253226315736704</v>
      </c>
      <c r="V983" s="6"/>
      <c r="W983" s="6"/>
      <c r="X983" s="6"/>
      <c r="Y983" s="6"/>
      <c r="Z983" s="6"/>
      <c r="AA983" s="6"/>
    </row>
    <row r="984" spans="1:27" s="7" customFormat="1" ht="15" customHeight="1" x14ac:dyDescent="0.2">
      <c r="A984" s="7">
        <v>983</v>
      </c>
      <c r="B984" s="7" t="s">
        <v>1596</v>
      </c>
      <c r="C984" s="7" t="s">
        <v>1</v>
      </c>
      <c r="D984" s="6" t="s">
        <v>1</v>
      </c>
      <c r="E984" s="6" t="s">
        <v>42</v>
      </c>
      <c r="F984" s="8">
        <v>122.616567</v>
      </c>
      <c r="G984" s="6">
        <v>3.2207119108402793</v>
      </c>
      <c r="H984" s="8">
        <v>3106.430484</v>
      </c>
      <c r="I984" s="6">
        <v>-7.8244514998395021</v>
      </c>
      <c r="J984" s="9">
        <v>3.9471852865064792</v>
      </c>
      <c r="K984" s="8">
        <v>269.70587</v>
      </c>
      <c r="L984" s="6">
        <v>21.226121277437858</v>
      </c>
      <c r="M984" s="9">
        <v>8.6821794786379005</v>
      </c>
      <c r="N984" s="8">
        <v>257.68159900000001</v>
      </c>
      <c r="O984" s="8">
        <v>-7.7156798191599592</v>
      </c>
      <c r="P984" s="8">
        <v>8.2951027015481742</v>
      </c>
      <c r="Q984" s="8">
        <v>6316</v>
      </c>
      <c r="R984" s="8">
        <v>2.9838578183597031</v>
      </c>
      <c r="S984" s="8">
        <v>2001.7738469999999</v>
      </c>
      <c r="T984" s="8">
        <v>-27.174770032805473</v>
      </c>
      <c r="V984" s="6"/>
      <c r="W984" s="6"/>
      <c r="X984" s="6"/>
      <c r="Y984" s="6"/>
      <c r="Z984" s="6"/>
      <c r="AA984" s="6"/>
    </row>
    <row r="985" spans="1:27" s="7" customFormat="1" ht="15" customHeight="1" x14ac:dyDescent="0.2">
      <c r="A985" s="7">
        <v>984</v>
      </c>
      <c r="B985" s="7" t="s">
        <v>1595</v>
      </c>
      <c r="C985" s="7" t="s">
        <v>1</v>
      </c>
      <c r="D985" s="6" t="s">
        <v>1</v>
      </c>
      <c r="E985" s="6" t="s">
        <v>36</v>
      </c>
      <c r="F985" s="8">
        <v>122.575779</v>
      </c>
      <c r="G985" s="6">
        <v>-0.94271229599530715</v>
      </c>
      <c r="H985" s="8">
        <v>5306.1950290000004</v>
      </c>
      <c r="I985" s="6">
        <v>3.4295080855284432E-2</v>
      </c>
      <c r="J985" s="9">
        <v>2.3100503907241512</v>
      </c>
      <c r="K985" s="8">
        <v>403.963302</v>
      </c>
      <c r="L985" s="6">
        <v>9.1758896040027729</v>
      </c>
      <c r="M985" s="9">
        <v>7.6130504022602894</v>
      </c>
      <c r="N985" s="8">
        <v>429.83914199999998</v>
      </c>
      <c r="O985" s="8">
        <v>9.6790307336674495</v>
      </c>
      <c r="P985" s="8">
        <v>8.1007037934112081</v>
      </c>
      <c r="Q985" s="8">
        <v>27428</v>
      </c>
      <c r="R985" s="8">
        <v>4.3921747735403915</v>
      </c>
      <c r="S985" s="8">
        <v>2825.6937109999999</v>
      </c>
      <c r="T985" s="8">
        <v>-12.505353311353296</v>
      </c>
      <c r="V985" s="6"/>
      <c r="W985" s="6"/>
      <c r="X985" s="6"/>
      <c r="Y985" s="6"/>
      <c r="Z985" s="6"/>
      <c r="AA985" s="6"/>
    </row>
    <row r="986" spans="1:27" s="7" customFormat="1" ht="15" customHeight="1" x14ac:dyDescent="0.2">
      <c r="A986" s="7">
        <v>985</v>
      </c>
      <c r="B986" s="7" t="s">
        <v>1594</v>
      </c>
      <c r="C986" s="7" t="s">
        <v>8</v>
      </c>
      <c r="D986" s="6" t="s">
        <v>8</v>
      </c>
      <c r="E986" s="6" t="s">
        <v>21</v>
      </c>
      <c r="F986" s="8">
        <v>122.519153</v>
      </c>
      <c r="G986" s="6">
        <v>-12.433994218959832</v>
      </c>
      <c r="H986" s="8">
        <v>3607.48666</v>
      </c>
      <c r="I986" s="6">
        <v>-6.111851699977711</v>
      </c>
      <c r="J986" s="9">
        <v>3.3962468762115949</v>
      </c>
      <c r="K986" s="8">
        <v>420.53859699999998</v>
      </c>
      <c r="L986" s="6">
        <v>-13.651251319898128</v>
      </c>
      <c r="M986" s="9">
        <v>11.657384673461273</v>
      </c>
      <c r="N986" s="8">
        <v>207.55744100000001</v>
      </c>
      <c r="O986" s="8">
        <v>-9.6744452973845814</v>
      </c>
      <c r="P986" s="8">
        <v>5.7535192936791066</v>
      </c>
      <c r="Q986" s="8">
        <v>29650</v>
      </c>
      <c r="R986" s="8">
        <v>-3.8897893030794162</v>
      </c>
      <c r="S986" s="8">
        <v>1867.0202549999999</v>
      </c>
      <c r="T986" s="8">
        <v>0.29841215164427837</v>
      </c>
      <c r="V986" s="6"/>
      <c r="W986" s="6"/>
      <c r="X986" s="6"/>
      <c r="Y986" s="6"/>
      <c r="Z986" s="6"/>
      <c r="AA986" s="6"/>
    </row>
    <row r="987" spans="1:27" s="7" customFormat="1" ht="15" customHeight="1" x14ac:dyDescent="0.2">
      <c r="A987" s="7">
        <v>986</v>
      </c>
      <c r="B987" s="7" t="s">
        <v>1593</v>
      </c>
      <c r="C987" s="7" t="s">
        <v>4</v>
      </c>
      <c r="D987" s="6" t="s">
        <v>4</v>
      </c>
      <c r="E987" s="6" t="s">
        <v>40</v>
      </c>
      <c r="F987" s="8">
        <v>122.36810699999999</v>
      </c>
      <c r="G987" s="6">
        <v>24.669014539309387</v>
      </c>
      <c r="H987" s="8">
        <v>2388.7710099999999</v>
      </c>
      <c r="I987" s="6">
        <v>8.454007439939847</v>
      </c>
      <c r="J987" s="9">
        <v>5.1226386492357845</v>
      </c>
      <c r="K987" s="8">
        <v>54.988059999999997</v>
      </c>
      <c r="L987" s="6">
        <v>-11.289331719717699</v>
      </c>
      <c r="M987" s="9">
        <v>2.3019393558363719</v>
      </c>
      <c r="N987" s="8">
        <v>236.245251</v>
      </c>
      <c r="O987" s="8">
        <v>-8.3578004498995213</v>
      </c>
      <c r="P987" s="8">
        <v>9.8898240982922854</v>
      </c>
      <c r="Q987" s="8">
        <v>22391</v>
      </c>
      <c r="R987" s="8">
        <v>-6.6341422733716904</v>
      </c>
      <c r="S987" s="8">
        <v>1703.059088</v>
      </c>
      <c r="T987" s="8">
        <v>-14.095743985943754</v>
      </c>
      <c r="V987" s="6"/>
      <c r="W987" s="6"/>
      <c r="X987" s="6"/>
      <c r="Y987" s="6"/>
      <c r="Z987" s="6"/>
      <c r="AA987" s="6"/>
    </row>
    <row r="988" spans="1:27" s="7" customFormat="1" ht="15" customHeight="1" x14ac:dyDescent="0.2">
      <c r="A988" s="7">
        <v>987</v>
      </c>
      <c r="B988" s="7" t="s">
        <v>1592</v>
      </c>
      <c r="C988" s="7" t="s">
        <v>8</v>
      </c>
      <c r="D988" s="6" t="s">
        <v>8</v>
      </c>
      <c r="E988" s="6" t="s">
        <v>3</v>
      </c>
      <c r="F988" s="8">
        <v>122.339342</v>
      </c>
      <c r="G988" s="6">
        <v>50.458153321249412</v>
      </c>
      <c r="H988" s="8">
        <v>428.53218900000002</v>
      </c>
      <c r="I988" s="6">
        <v>92.700862023586964</v>
      </c>
      <c r="J988" s="9">
        <v>28.548460335146491</v>
      </c>
      <c r="K988" s="8">
        <v>71.388649999999998</v>
      </c>
      <c r="L988" s="6">
        <v>123.69808791704781</v>
      </c>
      <c r="M988" s="9">
        <v>16.658876936780121</v>
      </c>
      <c r="N988" s="8">
        <v>-130.02049</v>
      </c>
      <c r="O988" s="8">
        <v>6.7227327995339925</v>
      </c>
      <c r="P988" s="8">
        <v>-30.340892315092809</v>
      </c>
      <c r="Q988" s="8">
        <v>2309</v>
      </c>
      <c r="R988" s="8">
        <v>58.694158075601365</v>
      </c>
      <c r="S988" s="8">
        <v>1497.682204</v>
      </c>
      <c r="T988" s="8"/>
      <c r="V988" s="6"/>
      <c r="W988" s="6"/>
      <c r="X988" s="6"/>
      <c r="Y988" s="6"/>
      <c r="Z988" s="6"/>
      <c r="AA988" s="6"/>
    </row>
    <row r="989" spans="1:27" s="7" customFormat="1" ht="15" customHeight="1" x14ac:dyDescent="0.2">
      <c r="A989" s="7">
        <v>988</v>
      </c>
      <c r="B989" s="7" t="s">
        <v>1591</v>
      </c>
      <c r="C989" s="7" t="s">
        <v>65</v>
      </c>
      <c r="D989" s="6" t="s">
        <v>18</v>
      </c>
      <c r="E989" s="6" t="s">
        <v>960</v>
      </c>
      <c r="F989" s="8">
        <v>122.27909</v>
      </c>
      <c r="G989" s="6">
        <v>-23.563217999218335</v>
      </c>
      <c r="H989" s="8">
        <v>10529.79262</v>
      </c>
      <c r="I989" s="6">
        <v>-2.2281031258504447</v>
      </c>
      <c r="J989" s="9">
        <v>1.161267789526514</v>
      </c>
      <c r="K989" s="8">
        <v>2197.3460540000001</v>
      </c>
      <c r="L989" s="6">
        <v>-0.58236272152064616</v>
      </c>
      <c r="M989" s="9">
        <v>20.867894870279034</v>
      </c>
      <c r="N989" s="8">
        <v>1819.4760839999999</v>
      </c>
      <c r="O989" s="8">
        <v>-3.5575048850992053</v>
      </c>
      <c r="P989" s="8">
        <v>17.279315459111103</v>
      </c>
      <c r="Q989" s="8">
        <v>19317</v>
      </c>
      <c r="R989" s="8">
        <v>-2.660619803476949</v>
      </c>
      <c r="S989" s="8">
        <v>23532.142316000001</v>
      </c>
      <c r="T989" s="8">
        <v>14.137217148797498</v>
      </c>
      <c r="V989" s="6"/>
      <c r="W989" s="6"/>
      <c r="X989" s="6"/>
      <c r="Y989" s="6"/>
      <c r="Z989" s="6"/>
      <c r="AA989" s="6"/>
    </row>
    <row r="990" spans="1:27" s="7" customFormat="1" ht="15" customHeight="1" x14ac:dyDescent="0.2">
      <c r="A990" s="7">
        <v>989</v>
      </c>
      <c r="B990" s="7" t="s">
        <v>1590</v>
      </c>
      <c r="C990" s="7" t="s">
        <v>8</v>
      </c>
      <c r="D990" s="6" t="s">
        <v>8</v>
      </c>
      <c r="E990" s="6" t="s">
        <v>42</v>
      </c>
      <c r="F990" s="8">
        <v>121.951235</v>
      </c>
      <c r="G990" s="6">
        <v>-9.8684210526315823</v>
      </c>
      <c r="H990" s="8">
        <v>6050.3835349999999</v>
      </c>
      <c r="I990" s="6">
        <v>-10.612835349815885</v>
      </c>
      <c r="J990" s="9">
        <v>2.015595115492129</v>
      </c>
      <c r="K990" s="8">
        <v>243.90246999999999</v>
      </c>
      <c r="L990" s="6">
        <v>-12.460063897763584</v>
      </c>
      <c r="M990" s="9">
        <v>4.031190230984258</v>
      </c>
      <c r="N990" s="8">
        <v>380.98633999999998</v>
      </c>
      <c r="O990" s="8">
        <v>-47.931873479318732</v>
      </c>
      <c r="P990" s="8">
        <v>6.2968956892746801</v>
      </c>
      <c r="Q990" s="8">
        <v>10000</v>
      </c>
      <c r="R990" s="8">
        <v>0</v>
      </c>
      <c r="S990" s="8">
        <v>4068.9403229999998</v>
      </c>
      <c r="T990" s="8">
        <v>-37.319377049229587</v>
      </c>
      <c r="V990" s="6"/>
      <c r="W990" s="6"/>
      <c r="X990" s="6"/>
      <c r="Y990" s="6"/>
      <c r="Z990" s="6"/>
      <c r="AA990" s="6"/>
    </row>
    <row r="991" spans="1:27" s="7" customFormat="1" ht="15" customHeight="1" x14ac:dyDescent="0.2">
      <c r="A991" s="7">
        <v>990</v>
      </c>
      <c r="B991" s="7" t="s">
        <v>1589</v>
      </c>
      <c r="C991" s="7" t="s">
        <v>176</v>
      </c>
      <c r="D991" s="6" t="s">
        <v>10</v>
      </c>
      <c r="E991" s="6" t="s">
        <v>40</v>
      </c>
      <c r="F991" s="8">
        <v>121.940961</v>
      </c>
      <c r="G991" s="6">
        <v>11.777302392390322</v>
      </c>
      <c r="H991" s="8">
        <v>4862.4542250000004</v>
      </c>
      <c r="I991" s="6">
        <v>0.97016735903090456</v>
      </c>
      <c r="J991" s="9">
        <v>2.5078068678374037</v>
      </c>
      <c r="K991" s="8">
        <v>105.355121</v>
      </c>
      <c r="L991" s="6">
        <v>2.2675739690839913</v>
      </c>
      <c r="M991" s="9">
        <v>2.1667066901796899</v>
      </c>
      <c r="N991" s="8">
        <v>337.55687499999999</v>
      </c>
      <c r="O991" s="8">
        <v>-8.5443036860080817</v>
      </c>
      <c r="P991" s="8">
        <v>6.9421090539932022</v>
      </c>
      <c r="Q991" s="8">
        <v>11076</v>
      </c>
      <c r="R991" s="8">
        <v>-3.9625422700078072</v>
      </c>
      <c r="S991" s="8"/>
      <c r="T991" s="8"/>
      <c r="V991" s="6"/>
      <c r="W991" s="6"/>
      <c r="X991" s="6"/>
      <c r="Y991" s="6"/>
      <c r="Z991" s="6"/>
      <c r="AA991" s="6"/>
    </row>
    <row r="992" spans="1:27" s="7" customFormat="1" ht="15" customHeight="1" x14ac:dyDescent="0.2">
      <c r="A992" s="7">
        <v>991</v>
      </c>
      <c r="B992" s="7" t="s">
        <v>1588</v>
      </c>
      <c r="C992" s="7" t="s">
        <v>138</v>
      </c>
      <c r="D992" s="6" t="s">
        <v>18</v>
      </c>
      <c r="E992" s="6" t="s">
        <v>6</v>
      </c>
      <c r="F992" s="8">
        <v>121.907048</v>
      </c>
      <c r="G992" s="6">
        <v>-3.6759258248899696</v>
      </c>
      <c r="H992" s="8">
        <v>2085.0526420000001</v>
      </c>
      <c r="I992" s="6">
        <v>4.5324736331827431</v>
      </c>
      <c r="J992" s="9">
        <v>5.8467131977572393</v>
      </c>
      <c r="K992" s="8">
        <v>71.534370999999993</v>
      </c>
      <c r="L992" s="6">
        <v>59.067429061495666</v>
      </c>
      <c r="M992" s="9">
        <v>3.4308184627599436</v>
      </c>
      <c r="N992" s="8">
        <v>258.48515500000002</v>
      </c>
      <c r="O992" s="8">
        <v>10.878544246938372</v>
      </c>
      <c r="P992" s="8">
        <v>12.397056543956552</v>
      </c>
      <c r="Q992" s="8">
        <v>25845</v>
      </c>
      <c r="R992" s="8">
        <v>-3.2710805045099045</v>
      </c>
      <c r="S992" s="8">
        <v>4756.1654179999996</v>
      </c>
      <c r="T992" s="8">
        <v>-28.347261264239343</v>
      </c>
      <c r="V992" s="6"/>
      <c r="W992" s="6"/>
      <c r="X992" s="6"/>
      <c r="Y992" s="6"/>
      <c r="Z992" s="6"/>
      <c r="AA992" s="6"/>
    </row>
    <row r="993" spans="1:27" s="7" customFormat="1" ht="15" customHeight="1" x14ac:dyDescent="0.2">
      <c r="A993" s="7">
        <v>992</v>
      </c>
      <c r="B993" s="7" t="s">
        <v>1587</v>
      </c>
      <c r="C993" s="7" t="s">
        <v>8</v>
      </c>
      <c r="D993" s="6" t="s">
        <v>8</v>
      </c>
      <c r="E993" s="6" t="s">
        <v>6</v>
      </c>
      <c r="F993" s="8">
        <v>121.805249</v>
      </c>
      <c r="G993" s="6">
        <v>-17.817696834681239</v>
      </c>
      <c r="H993" s="8">
        <v>381.35397399999999</v>
      </c>
      <c r="I993" s="6">
        <v>23.590536565599287</v>
      </c>
      <c r="J993" s="9">
        <v>31.940207079105988</v>
      </c>
      <c r="K993" s="8">
        <v>6.399324</v>
      </c>
      <c r="L993" s="6">
        <v>-16.610603091519359</v>
      </c>
      <c r="M993" s="9">
        <v>1.6780535765440849</v>
      </c>
      <c r="N993" s="8">
        <v>103.60514000000001</v>
      </c>
      <c r="O993" s="8">
        <v>-184.43235415731215</v>
      </c>
      <c r="P993" s="8">
        <v>27.167709546406876</v>
      </c>
      <c r="Q993" s="8">
        <v>317</v>
      </c>
      <c r="R993" s="8">
        <v>-38.446601941747574</v>
      </c>
      <c r="S993" s="8">
        <v>1296.932566</v>
      </c>
      <c r="T993" s="8">
        <v>-45.591328590629217</v>
      </c>
      <c r="V993" s="6"/>
      <c r="W993" s="6"/>
      <c r="X993" s="6"/>
      <c r="Y993" s="6"/>
      <c r="Z993" s="6"/>
      <c r="AA993" s="6"/>
    </row>
    <row r="994" spans="1:27" s="7" customFormat="1" ht="15" customHeight="1" x14ac:dyDescent="0.2">
      <c r="A994" s="7">
        <v>993</v>
      </c>
      <c r="B994" s="7" t="s">
        <v>1586</v>
      </c>
      <c r="C994" s="7" t="s">
        <v>1</v>
      </c>
      <c r="D994" s="6" t="s">
        <v>1</v>
      </c>
      <c r="E994" s="6" t="s">
        <v>3</v>
      </c>
      <c r="F994" s="8">
        <v>121.507136</v>
      </c>
      <c r="G994" s="6">
        <v>42.372395747315636</v>
      </c>
      <c r="H994" s="8">
        <v>2027.500953</v>
      </c>
      <c r="I994" s="6">
        <v>-2.0412184722956361</v>
      </c>
      <c r="J994" s="9">
        <v>5.9929508698978156</v>
      </c>
      <c r="K994" s="8">
        <v>11.624549</v>
      </c>
      <c r="L994" s="6">
        <v>-15.329773282575355</v>
      </c>
      <c r="M994" s="9">
        <v>0.57334370091415687</v>
      </c>
      <c r="N994" s="8">
        <v>700.18946200000005</v>
      </c>
      <c r="O994" s="8">
        <v>-9.6437669189576081</v>
      </c>
      <c r="P994" s="8">
        <v>34.534605814313522</v>
      </c>
      <c r="Q994" s="8">
        <v>6428</v>
      </c>
      <c r="R994" s="8">
        <v>-0.20183201366247294</v>
      </c>
      <c r="S994" s="8">
        <v>10449.667202000001</v>
      </c>
      <c r="T994" s="8">
        <v>3.0214922417546086</v>
      </c>
      <c r="V994" s="6"/>
      <c r="W994" s="6"/>
      <c r="X994" s="6"/>
      <c r="Y994" s="6"/>
      <c r="Z994" s="6"/>
      <c r="AA994" s="6"/>
    </row>
    <row r="995" spans="1:27" s="7" customFormat="1" ht="15" customHeight="1" x14ac:dyDescent="0.2">
      <c r="A995" s="7">
        <v>994</v>
      </c>
      <c r="B995" s="7" t="s">
        <v>1585</v>
      </c>
      <c r="C995" s="7" t="s">
        <v>117</v>
      </c>
      <c r="D995" s="6" t="s">
        <v>10</v>
      </c>
      <c r="E995" s="6" t="s">
        <v>36</v>
      </c>
      <c r="F995" s="8">
        <v>120.71966500000001</v>
      </c>
      <c r="G995" s="6">
        <v>41.648184218245831</v>
      </c>
      <c r="H995" s="8">
        <v>1161.6140250000001</v>
      </c>
      <c r="I995" s="6">
        <v>-1.0835019389647482</v>
      </c>
      <c r="J995" s="9">
        <v>10.392407667426363</v>
      </c>
      <c r="K995" s="8">
        <v>67.666611000000003</v>
      </c>
      <c r="L995" s="6">
        <v>-11.28017438049036</v>
      </c>
      <c r="M995" s="9">
        <v>5.8252233137422733</v>
      </c>
      <c r="N995" s="8">
        <v>-12.649492</v>
      </c>
      <c r="O995" s="8">
        <v>-140.86545196097435</v>
      </c>
      <c r="P995" s="8">
        <v>-1.088958270799115</v>
      </c>
      <c r="Q995" s="8">
        <v>8291</v>
      </c>
      <c r="R995" s="8">
        <v>9.4810511026013558</v>
      </c>
      <c r="S995" s="8"/>
      <c r="T995" s="8"/>
      <c r="V995" s="6"/>
      <c r="W995" s="6"/>
      <c r="X995" s="6"/>
      <c r="Y995" s="6"/>
      <c r="Z995" s="6"/>
      <c r="AA995" s="6"/>
    </row>
    <row r="996" spans="1:27" s="7" customFormat="1" ht="15" customHeight="1" x14ac:dyDescent="0.2">
      <c r="A996" s="7">
        <v>995</v>
      </c>
      <c r="B996" s="7" t="s">
        <v>1584</v>
      </c>
      <c r="C996" s="7" t="s">
        <v>138</v>
      </c>
      <c r="D996" s="6" t="s">
        <v>18</v>
      </c>
      <c r="E996" s="6" t="s">
        <v>6</v>
      </c>
      <c r="F996" s="8">
        <v>120.610669</v>
      </c>
      <c r="G996" s="6">
        <v>10.950011818902627</v>
      </c>
      <c r="H996" s="8">
        <v>2839.788532</v>
      </c>
      <c r="I996" s="6">
        <v>18.267152741990735</v>
      </c>
      <c r="J996" s="9">
        <v>4.2471707889832411</v>
      </c>
      <c r="K996" s="8">
        <v>172.694366</v>
      </c>
      <c r="L996" s="6">
        <v>-3.0111946030815129</v>
      </c>
      <c r="M996" s="9">
        <v>6.0812403477936154</v>
      </c>
      <c r="N996" s="8">
        <v>497.69823200000002</v>
      </c>
      <c r="O996" s="8">
        <v>17.558402835803143</v>
      </c>
      <c r="P996" s="8">
        <v>17.525890621492234</v>
      </c>
      <c r="Q996" s="8">
        <v>18469</v>
      </c>
      <c r="R996" s="8">
        <v>3.4388126575189082</v>
      </c>
      <c r="S996" s="8">
        <v>4395.8641180000004</v>
      </c>
      <c r="T996" s="8">
        <v>-15.669008858476507</v>
      </c>
      <c r="V996" s="6"/>
      <c r="W996" s="6"/>
      <c r="X996" s="6"/>
      <c r="Y996" s="6"/>
      <c r="Z996" s="6"/>
      <c r="AA996" s="6"/>
    </row>
    <row r="997" spans="1:27" s="7" customFormat="1" ht="15" customHeight="1" x14ac:dyDescent="0.2">
      <c r="A997" s="7">
        <v>996</v>
      </c>
      <c r="B997" s="7" t="s">
        <v>1583</v>
      </c>
      <c r="C997" s="7" t="s">
        <v>4</v>
      </c>
      <c r="D997" s="6" t="s">
        <v>4</v>
      </c>
      <c r="E997" s="6" t="s">
        <v>6</v>
      </c>
      <c r="F997" s="8">
        <v>120.534656</v>
      </c>
      <c r="G997" s="6">
        <v>75.795223525063136</v>
      </c>
      <c r="H997" s="8">
        <v>98.747580999999997</v>
      </c>
      <c r="I997" s="6">
        <v>26371.682246247627</v>
      </c>
      <c r="J997" s="9">
        <v>122.06340122903872</v>
      </c>
      <c r="K997" s="8">
        <v>100.849197</v>
      </c>
      <c r="L997" s="6">
        <v>44.926913357661412</v>
      </c>
      <c r="M997" s="9">
        <v>102.12827086873146</v>
      </c>
      <c r="N997" s="8">
        <v>-101.765725</v>
      </c>
      <c r="O997" s="8">
        <v>16.712132828184178</v>
      </c>
      <c r="P997" s="8">
        <v>-103.05642322519273</v>
      </c>
      <c r="Q997" s="8">
        <v>1421</v>
      </c>
      <c r="R997" s="8">
        <v>136.83333333333331</v>
      </c>
      <c r="S997" s="8"/>
      <c r="T997" s="8"/>
      <c r="V997" s="6"/>
      <c r="W997" s="6"/>
      <c r="X997" s="6"/>
      <c r="Y997" s="6"/>
      <c r="Z997" s="6"/>
      <c r="AA997" s="6"/>
    </row>
    <row r="998" spans="1:27" s="7" customFormat="1" ht="15" customHeight="1" x14ac:dyDescent="0.2">
      <c r="A998" s="7">
        <v>997</v>
      </c>
      <c r="B998" s="7" t="s">
        <v>1582</v>
      </c>
      <c r="C998" s="7" t="s">
        <v>4</v>
      </c>
      <c r="D998" s="6" t="s">
        <v>4</v>
      </c>
      <c r="E998" s="6" t="s">
        <v>6</v>
      </c>
      <c r="F998" s="8">
        <v>120.474227</v>
      </c>
      <c r="G998" s="6">
        <v>29.053694683426066</v>
      </c>
      <c r="H998" s="8">
        <v>1497.6244429999999</v>
      </c>
      <c r="I998" s="6">
        <v>6.9006782015674339</v>
      </c>
      <c r="J998" s="9">
        <v>8.0443550159123571</v>
      </c>
      <c r="K998" s="8">
        <v>89.588552000000007</v>
      </c>
      <c r="L998" s="6">
        <v>7.356015509174596</v>
      </c>
      <c r="M998" s="9">
        <v>5.9820439242123147</v>
      </c>
      <c r="N998" s="8">
        <v>257.50985300000002</v>
      </c>
      <c r="O998" s="8">
        <v>34.150461411741809</v>
      </c>
      <c r="P998" s="8">
        <v>17.194554629741713</v>
      </c>
      <c r="Q998" s="8">
        <v>12699</v>
      </c>
      <c r="R998" s="8">
        <v>20.096463022508047</v>
      </c>
      <c r="S998" s="8">
        <v>2338.2236630000002</v>
      </c>
      <c r="T998" s="8">
        <v>17.918214964683109</v>
      </c>
      <c r="V998" s="6"/>
      <c r="W998" s="6"/>
      <c r="X998" s="6"/>
      <c r="Y998" s="6"/>
      <c r="Z998" s="6"/>
      <c r="AA998" s="6"/>
    </row>
    <row r="999" spans="1:27" s="7" customFormat="1" ht="15" customHeight="1" x14ac:dyDescent="0.2">
      <c r="A999" s="7">
        <v>998</v>
      </c>
      <c r="B999" s="7" t="s">
        <v>1581</v>
      </c>
      <c r="C999" s="7" t="s">
        <v>117</v>
      </c>
      <c r="D999" s="6" t="s">
        <v>10</v>
      </c>
      <c r="E999" s="6" t="s">
        <v>40</v>
      </c>
      <c r="F999" s="8">
        <v>120.44499999999999</v>
      </c>
      <c r="G999" s="6">
        <v>-3.9643748455153727</v>
      </c>
      <c r="H999" s="8">
        <v>3921.511</v>
      </c>
      <c r="I999" s="6">
        <v>1.3358516270540965</v>
      </c>
      <c r="J999" s="9">
        <v>3.0713926341147579</v>
      </c>
      <c r="K999" s="8">
        <v>52.201999999999998</v>
      </c>
      <c r="L999" s="6">
        <v>7.8353198785349853</v>
      </c>
      <c r="M999" s="9">
        <v>1.331170561551402</v>
      </c>
      <c r="N999" s="8">
        <v>197.751</v>
      </c>
      <c r="O999" s="8">
        <v>-16.882358133298581</v>
      </c>
      <c r="P999" s="8">
        <v>5.0427246028380388</v>
      </c>
      <c r="Q999" s="8">
        <v>16493</v>
      </c>
      <c r="R999" s="8">
        <v>1.1096125551740998</v>
      </c>
      <c r="S999" s="8">
        <v>1597.8760380000001</v>
      </c>
      <c r="T999" s="8">
        <v>-41.706640240881207</v>
      </c>
      <c r="V999" s="6"/>
      <c r="W999" s="6"/>
      <c r="X999" s="6"/>
      <c r="Y999" s="6"/>
      <c r="Z999" s="6"/>
      <c r="AA999" s="6"/>
    </row>
    <row r="1000" spans="1:27" s="7" customFormat="1" ht="15" customHeight="1" x14ac:dyDescent="0.2">
      <c r="A1000" s="7">
        <v>999</v>
      </c>
      <c r="B1000" s="7" t="s">
        <v>1580</v>
      </c>
      <c r="C1000" s="7" t="s">
        <v>4</v>
      </c>
      <c r="D1000" s="6" t="s">
        <v>4</v>
      </c>
      <c r="E1000" s="6" t="s">
        <v>6</v>
      </c>
      <c r="F1000" s="8">
        <v>120.34738</v>
      </c>
      <c r="G1000" s="6">
        <v>52.370683060041159</v>
      </c>
      <c r="H1000" s="8">
        <v>4484.0037579999998</v>
      </c>
      <c r="I1000" s="6">
        <v>15.615433283744951</v>
      </c>
      <c r="J1000" s="9">
        <v>2.6839268318026241</v>
      </c>
      <c r="K1000" s="8">
        <v>172.43093500000001</v>
      </c>
      <c r="L1000" s="6">
        <v>54.421122251905743</v>
      </c>
      <c r="M1000" s="9">
        <v>3.8454681196991096</v>
      </c>
      <c r="N1000" s="8">
        <v>423.63861300000002</v>
      </c>
      <c r="O1000" s="8">
        <v>10.387702323603353</v>
      </c>
      <c r="P1000" s="8">
        <v>9.4477756010836966</v>
      </c>
      <c r="Q1000" s="8">
        <v>12118</v>
      </c>
      <c r="R1000" s="8">
        <v>10.727339181286544</v>
      </c>
      <c r="S1000" s="8">
        <v>6377.8925810000001</v>
      </c>
      <c r="T1000" s="8">
        <v>-14.530402348769833</v>
      </c>
      <c r="V1000" s="6"/>
      <c r="W1000" s="6"/>
      <c r="X1000" s="6"/>
      <c r="Y1000" s="6"/>
      <c r="Z1000" s="6"/>
      <c r="AA1000" s="6"/>
    </row>
    <row r="1001" spans="1:27" s="7" customFormat="1" ht="15" customHeight="1" x14ac:dyDescent="0.2">
      <c r="A1001" s="7">
        <v>1000</v>
      </c>
      <c r="B1001" s="7" t="s">
        <v>1579</v>
      </c>
      <c r="C1001" s="7" t="s">
        <v>8</v>
      </c>
      <c r="D1001" s="6" t="s">
        <v>8</v>
      </c>
      <c r="E1001" s="6" t="s">
        <v>6</v>
      </c>
      <c r="F1001" s="8">
        <v>120.171815</v>
      </c>
      <c r="G1001" s="6">
        <v>55.895701655756767</v>
      </c>
      <c r="H1001" s="8" t="s">
        <v>16</v>
      </c>
      <c r="I1001" s="6"/>
      <c r="J1001" s="9"/>
      <c r="K1001" s="8">
        <v>2.8511660000000001</v>
      </c>
      <c r="L1001" s="6">
        <v>-39.451793500801344</v>
      </c>
      <c r="M1001" s="9"/>
      <c r="N1001" s="8">
        <v>-151.29341400000001</v>
      </c>
      <c r="O1001" s="8">
        <v>57.140348663600804</v>
      </c>
      <c r="P1001" s="8"/>
      <c r="Q1001" s="8">
        <v>137</v>
      </c>
      <c r="R1001" s="8">
        <v>23.423423423423429</v>
      </c>
      <c r="S1001" s="8">
        <v>150.64029600000001</v>
      </c>
      <c r="T1001" s="8">
        <v>-51.286860598131234</v>
      </c>
      <c r="V1001" s="6"/>
      <c r="W1001" s="6"/>
      <c r="X1001" s="6"/>
      <c r="Y1001" s="6"/>
      <c r="Z1001" s="6"/>
      <c r="AA1001" s="6"/>
    </row>
    <row r="1002" spans="1:27" s="7" customFormat="1" ht="15" customHeight="1" x14ac:dyDescent="0.2">
      <c r="A1002" s="7">
        <v>1001</v>
      </c>
      <c r="B1002" s="7" t="s">
        <v>1578</v>
      </c>
      <c r="C1002" s="7" t="s">
        <v>241</v>
      </c>
      <c r="D1002" s="6" t="s">
        <v>10</v>
      </c>
      <c r="E1002" s="6" t="s">
        <v>13</v>
      </c>
      <c r="F1002" s="8">
        <v>120.03100000000001</v>
      </c>
      <c r="G1002" s="6">
        <v>-2.5081425287729719</v>
      </c>
      <c r="H1002" s="8">
        <v>1082.57</v>
      </c>
      <c r="I1002" s="6">
        <v>5.2539981779839318</v>
      </c>
      <c r="J1002" s="9">
        <v>11.087597106884544</v>
      </c>
      <c r="K1002" s="8">
        <v>21.745000000000001</v>
      </c>
      <c r="L1002" s="6">
        <v>8.1894621622966355</v>
      </c>
      <c r="M1002" s="9">
        <v>2.0086460921695597</v>
      </c>
      <c r="N1002" s="8">
        <v>112.935</v>
      </c>
      <c r="O1002" s="8">
        <v>27.761751230273223</v>
      </c>
      <c r="P1002" s="8">
        <v>10.432119862918796</v>
      </c>
      <c r="Q1002" s="8">
        <v>3636</v>
      </c>
      <c r="R1002" s="8">
        <v>-0.76419213973799582</v>
      </c>
      <c r="S1002" s="8">
        <v>2527.518986</v>
      </c>
      <c r="T1002" s="8">
        <v>63.36608356924414</v>
      </c>
      <c r="V1002" s="6"/>
      <c r="W1002" s="6"/>
      <c r="X1002" s="6"/>
      <c r="Y1002" s="6"/>
      <c r="Z1002" s="6"/>
      <c r="AA1002" s="6"/>
    </row>
    <row r="1003" spans="1:27" s="7" customFormat="1" ht="15" customHeight="1" x14ac:dyDescent="0.2">
      <c r="A1003" s="7">
        <v>1002</v>
      </c>
      <c r="B1003" s="7" t="s">
        <v>1577</v>
      </c>
      <c r="C1003" s="7" t="s">
        <v>4</v>
      </c>
      <c r="D1003" s="6" t="s">
        <v>4</v>
      </c>
      <c r="E1003" s="6" t="s">
        <v>34</v>
      </c>
      <c r="F1003" s="8">
        <v>119.862995</v>
      </c>
      <c r="G1003" s="6">
        <v>50.08271183893995</v>
      </c>
      <c r="H1003" s="8">
        <v>24215.752795</v>
      </c>
      <c r="I1003" s="6">
        <v>5.4553206049088532</v>
      </c>
      <c r="J1003" s="9">
        <v>0.49497942936033346</v>
      </c>
      <c r="K1003" s="8">
        <v>1132.7950470000001</v>
      </c>
      <c r="L1003" s="6">
        <v>31.792427443225058</v>
      </c>
      <c r="M1003" s="9">
        <v>4.6779262102225303</v>
      </c>
      <c r="N1003" s="8">
        <v>685.093074</v>
      </c>
      <c r="O1003" s="8">
        <v>-13.516931309047065</v>
      </c>
      <c r="P1003" s="8">
        <v>2.829121521844475</v>
      </c>
      <c r="Q1003" s="8">
        <v>65507</v>
      </c>
      <c r="R1003" s="8">
        <v>0.45391114995936288</v>
      </c>
      <c r="S1003" s="8">
        <v>723.00051099999996</v>
      </c>
      <c r="T1003" s="8">
        <v>-30.722891617637838</v>
      </c>
      <c r="V1003" s="6"/>
      <c r="W1003" s="6"/>
      <c r="X1003" s="6"/>
      <c r="Y1003" s="6"/>
      <c r="Z1003" s="6"/>
      <c r="AA1003" s="6"/>
    </row>
    <row r="1004" spans="1:27" s="7" customFormat="1" ht="15" customHeight="1" x14ac:dyDescent="0.2">
      <c r="A1004" s="7">
        <v>1003</v>
      </c>
      <c r="B1004" s="7" t="s">
        <v>1576</v>
      </c>
      <c r="C1004" s="7" t="s">
        <v>8</v>
      </c>
      <c r="D1004" s="6" t="s">
        <v>8</v>
      </c>
      <c r="E1004" s="6" t="s">
        <v>48</v>
      </c>
      <c r="F1004" s="8">
        <v>119.45880099999999</v>
      </c>
      <c r="G1004" s="6">
        <v>-9.8118279569892497</v>
      </c>
      <c r="H1004" s="8">
        <v>3657.1128020000001</v>
      </c>
      <c r="I1004" s="6">
        <v>-0.30333178286305884</v>
      </c>
      <c r="J1004" s="9">
        <v>3.2664784344270275</v>
      </c>
      <c r="K1004" s="8">
        <v>207.05005299999999</v>
      </c>
      <c r="L1004" s="6">
        <v>20.268872802481887</v>
      </c>
      <c r="M1004" s="9">
        <v>5.6615714146626415</v>
      </c>
      <c r="N1004" s="8">
        <v>436.17595</v>
      </c>
      <c r="O1004" s="8">
        <v>17.731859682844785</v>
      </c>
      <c r="P1004" s="8">
        <v>11.926784149547268</v>
      </c>
      <c r="Q1004" s="8">
        <v>12828</v>
      </c>
      <c r="R1004" s="8">
        <v>-20.014964459408901</v>
      </c>
      <c r="S1004" s="8">
        <v>3555.9502219999999</v>
      </c>
      <c r="T1004" s="8">
        <v>-30.648145801534653</v>
      </c>
      <c r="V1004" s="6"/>
      <c r="W1004" s="6"/>
      <c r="X1004" s="6"/>
      <c r="Y1004" s="6"/>
      <c r="Z1004" s="6"/>
      <c r="AA1004" s="6"/>
    </row>
    <row r="1005" spans="1:27" s="7" customFormat="1" ht="15" customHeight="1" x14ac:dyDescent="0.2">
      <c r="A1005" s="7">
        <v>1004</v>
      </c>
      <c r="B1005" s="7" t="s">
        <v>1575</v>
      </c>
      <c r="C1005" s="7" t="s">
        <v>212</v>
      </c>
      <c r="D1005" s="6" t="s">
        <v>10</v>
      </c>
      <c r="E1005" s="6" t="s">
        <v>3</v>
      </c>
      <c r="F1005" s="8">
        <v>119.293673</v>
      </c>
      <c r="G1005" s="6">
        <v>15.479080256854584</v>
      </c>
      <c r="H1005" s="8">
        <v>3.351925</v>
      </c>
      <c r="I1005" s="6">
        <v>-10.654954882674705</v>
      </c>
      <c r="J1005" s="9">
        <v>3558.9600900974815</v>
      </c>
      <c r="K1005" s="8">
        <v>8.3222349999999992</v>
      </c>
      <c r="L1005" s="6">
        <v>12.961727524515387</v>
      </c>
      <c r="M1005" s="9">
        <v>248.28225571872875</v>
      </c>
      <c r="N1005" s="8">
        <v>-127.557231</v>
      </c>
      <c r="O1005" s="8">
        <v>21.104653933755557</v>
      </c>
      <c r="P1005" s="8">
        <v>-3805.491799488354</v>
      </c>
      <c r="Q1005" s="8">
        <v>412</v>
      </c>
      <c r="R1005" s="8">
        <v>18.051575931232101</v>
      </c>
      <c r="S1005" s="8"/>
      <c r="T1005" s="8"/>
      <c r="V1005" s="6"/>
      <c r="W1005" s="6"/>
      <c r="X1005" s="6"/>
      <c r="Y1005" s="6"/>
      <c r="Z1005" s="6"/>
      <c r="AA1005" s="6"/>
    </row>
    <row r="1006" spans="1:27" s="7" customFormat="1" ht="15" customHeight="1" x14ac:dyDescent="0.2">
      <c r="A1006" s="7">
        <v>1005</v>
      </c>
      <c r="B1006" s="7" t="s">
        <v>1574</v>
      </c>
      <c r="C1006" s="7" t="s">
        <v>4</v>
      </c>
      <c r="D1006" s="6" t="s">
        <v>4</v>
      </c>
      <c r="E1006" s="6" t="s">
        <v>624</v>
      </c>
      <c r="F1006" s="8">
        <v>119.28077</v>
      </c>
      <c r="G1006" s="6">
        <v>2.2900763358778775</v>
      </c>
      <c r="H1006" s="8">
        <v>21455.405965000002</v>
      </c>
      <c r="I1006" s="6">
        <v>6.6268524662685291</v>
      </c>
      <c r="J1006" s="9">
        <v>0.55594739244077496</v>
      </c>
      <c r="K1006" s="8">
        <v>605.30539999999996</v>
      </c>
      <c r="L1006" s="6">
        <v>-16.152897657213327</v>
      </c>
      <c r="M1006" s="9">
        <v>2.821225573580052</v>
      </c>
      <c r="N1006" s="8">
        <v>2105.2165749999999</v>
      </c>
      <c r="O1006" s="8">
        <v>28.882833787465945</v>
      </c>
      <c r="P1006" s="8">
        <v>9.8120565904659163</v>
      </c>
      <c r="Q1006" s="8">
        <v>101000</v>
      </c>
      <c r="R1006" s="8">
        <v>90078.571428571435</v>
      </c>
      <c r="S1006" s="8">
        <v>10610.987986</v>
      </c>
      <c r="T1006" s="8">
        <v>6.8430350463149603</v>
      </c>
      <c r="V1006" s="6"/>
      <c r="W1006" s="6"/>
      <c r="X1006" s="6"/>
      <c r="Y1006" s="6"/>
      <c r="Z1006" s="6"/>
      <c r="AA1006" s="6"/>
    </row>
    <row r="1007" spans="1:27" s="7" customFormat="1" ht="15" customHeight="1" x14ac:dyDescent="0.2">
      <c r="A1007" s="7">
        <v>1006</v>
      </c>
      <c r="B1007" s="7" t="s">
        <v>1573</v>
      </c>
      <c r="C1007" s="7" t="s">
        <v>4</v>
      </c>
      <c r="D1007" s="6" t="s">
        <v>4</v>
      </c>
      <c r="E1007" s="6" t="s">
        <v>36</v>
      </c>
      <c r="F1007" s="8">
        <v>118.940887</v>
      </c>
      <c r="G1007" s="6">
        <v>39.054425500937072</v>
      </c>
      <c r="H1007" s="8">
        <v>2860.336832</v>
      </c>
      <c r="I1007" s="6">
        <v>3.376312771280765</v>
      </c>
      <c r="J1007" s="9">
        <v>4.1582825375441663</v>
      </c>
      <c r="K1007" s="8">
        <v>106.92013900000001</v>
      </c>
      <c r="L1007" s="6">
        <v>67.484296096311439</v>
      </c>
      <c r="M1007" s="9">
        <v>3.7380261584520973</v>
      </c>
      <c r="N1007" s="8">
        <v>-54.410038999999998</v>
      </c>
      <c r="O1007" s="8">
        <v>126.77190692780802</v>
      </c>
      <c r="P1007" s="8">
        <v>-1.9022248845411502</v>
      </c>
      <c r="Q1007" s="8">
        <v>6891</v>
      </c>
      <c r="R1007" s="8">
        <v>0.29107844564109087</v>
      </c>
      <c r="S1007" s="8">
        <v>1638.522011</v>
      </c>
      <c r="T1007" s="8">
        <v>33.970579415945323</v>
      </c>
      <c r="V1007" s="6"/>
      <c r="W1007" s="6"/>
      <c r="X1007" s="6"/>
      <c r="Y1007" s="6"/>
      <c r="Z1007" s="6"/>
      <c r="AA1007" s="6"/>
    </row>
    <row r="1008" spans="1:27" s="7" customFormat="1" ht="15" customHeight="1" x14ac:dyDescent="0.2">
      <c r="A1008" s="7">
        <v>1007</v>
      </c>
      <c r="B1008" s="7" t="s">
        <v>1572</v>
      </c>
      <c r="C1008" s="7" t="s">
        <v>275</v>
      </c>
      <c r="D1008" s="6" t="s">
        <v>10</v>
      </c>
      <c r="E1008" s="6" t="s">
        <v>40</v>
      </c>
      <c r="F1008" s="8">
        <v>118.759</v>
      </c>
      <c r="G1008" s="6">
        <v>9.1033532384014784</v>
      </c>
      <c r="H1008" s="8">
        <v>6673.8959999999997</v>
      </c>
      <c r="I1008" s="6">
        <v>10.651509461647301</v>
      </c>
      <c r="J1008" s="9">
        <v>1.7794553586091242</v>
      </c>
      <c r="K1008" s="8">
        <v>122.036</v>
      </c>
      <c r="L1008" s="6">
        <v>-4.0054118683531588</v>
      </c>
      <c r="M1008" s="9">
        <v>1.8285571126670241</v>
      </c>
      <c r="N1008" s="8">
        <v>225.85599999999999</v>
      </c>
      <c r="O1008" s="8">
        <v>-30.279307534635624</v>
      </c>
      <c r="P1008" s="8">
        <v>3.3841702058287995</v>
      </c>
      <c r="Q1008" s="8">
        <v>29513</v>
      </c>
      <c r="R1008" s="8">
        <v>1.4331866923288361</v>
      </c>
      <c r="S1008" s="8">
        <v>3332.1600950000002</v>
      </c>
      <c r="T1008" s="8">
        <v>-37.176468797134234</v>
      </c>
      <c r="V1008" s="6"/>
      <c r="W1008" s="6"/>
      <c r="X1008" s="6"/>
      <c r="Y1008" s="6"/>
      <c r="Z1008" s="6"/>
      <c r="AA1008" s="6"/>
    </row>
    <row r="1009" spans="1:27" s="7" customFormat="1" ht="15" customHeight="1" x14ac:dyDescent="0.2">
      <c r="A1009" s="7">
        <v>1008</v>
      </c>
      <c r="B1009" s="7" t="s">
        <v>1571</v>
      </c>
      <c r="C1009" s="7" t="s">
        <v>38</v>
      </c>
      <c r="D1009" s="6" t="s">
        <v>10</v>
      </c>
      <c r="E1009" s="6" t="s">
        <v>500</v>
      </c>
      <c r="F1009" s="8">
        <v>118.5</v>
      </c>
      <c r="G1009" s="6">
        <v>-1.2499999999999956</v>
      </c>
      <c r="H1009" s="8">
        <v>18015.3</v>
      </c>
      <c r="I1009" s="6">
        <v>3.9478163532609134</v>
      </c>
      <c r="J1009" s="9">
        <v>0.65777422524187779</v>
      </c>
      <c r="K1009" s="8">
        <v>1417.3</v>
      </c>
      <c r="L1009" s="6">
        <v>5.5402487154665225</v>
      </c>
      <c r="M1009" s="9">
        <v>7.8672017673866099</v>
      </c>
      <c r="N1009" s="8">
        <v>1472</v>
      </c>
      <c r="O1009" s="8">
        <v>18.585354064287451</v>
      </c>
      <c r="P1009" s="8">
        <v>8.1708325700931983</v>
      </c>
      <c r="Q1009" s="8">
        <v>89352</v>
      </c>
      <c r="R1009" s="8">
        <v>0.64995775837792813</v>
      </c>
      <c r="S1009" s="8">
        <v>8776.7464280000004</v>
      </c>
      <c r="T1009" s="8">
        <v>13.408270461589279</v>
      </c>
      <c r="V1009" s="6"/>
      <c r="W1009" s="6"/>
      <c r="X1009" s="6"/>
      <c r="Y1009" s="6"/>
      <c r="Z1009" s="6"/>
      <c r="AA1009" s="6"/>
    </row>
    <row r="1010" spans="1:27" s="7" customFormat="1" ht="15" customHeight="1" x14ac:dyDescent="0.2">
      <c r="A1010" s="7">
        <v>1009</v>
      </c>
      <c r="B1010" s="7" t="s">
        <v>1570</v>
      </c>
      <c r="C1010" s="7" t="s">
        <v>8</v>
      </c>
      <c r="D1010" s="6" t="s">
        <v>8</v>
      </c>
      <c r="E1010" s="6" t="s">
        <v>6</v>
      </c>
      <c r="F1010" s="8">
        <v>118.415539</v>
      </c>
      <c r="G1010" s="6">
        <v>55.417435498120412</v>
      </c>
      <c r="H1010" s="8" t="s">
        <v>16</v>
      </c>
      <c r="I1010" s="6"/>
      <c r="J1010" s="9"/>
      <c r="K1010" s="8">
        <v>1.2666900000000001</v>
      </c>
      <c r="L1010" s="6">
        <v>66.432789108138152</v>
      </c>
      <c r="M1010" s="9"/>
      <c r="N1010" s="8">
        <v>-159.18107699999999</v>
      </c>
      <c r="O1010" s="8">
        <v>72.618369252831542</v>
      </c>
      <c r="P1010" s="8"/>
      <c r="Q1010" s="8">
        <v>119</v>
      </c>
      <c r="R1010" s="8">
        <v>56.578947368421062</v>
      </c>
      <c r="S1010" s="8">
        <v>1533.941595</v>
      </c>
      <c r="T1010" s="8">
        <v>32.779059342614602</v>
      </c>
      <c r="V1010" s="6"/>
      <c r="W1010" s="6"/>
      <c r="X1010" s="6"/>
      <c r="Y1010" s="6"/>
      <c r="Z1010" s="6"/>
      <c r="AA1010" s="6"/>
    </row>
    <row r="1011" spans="1:27" s="7" customFormat="1" ht="15" customHeight="1" x14ac:dyDescent="0.2">
      <c r="A1011" s="7">
        <v>1010</v>
      </c>
      <c r="B1011" s="7" t="s">
        <v>1569</v>
      </c>
      <c r="C1011" s="7" t="s">
        <v>11</v>
      </c>
      <c r="D1011" s="6" t="s">
        <v>10</v>
      </c>
      <c r="E1011" s="6" t="s">
        <v>30</v>
      </c>
      <c r="F1011" s="8">
        <v>118</v>
      </c>
      <c r="G1011" s="6">
        <v>15.686274509803933</v>
      </c>
      <c r="H1011" s="8">
        <v>10527</v>
      </c>
      <c r="I1011" s="6">
        <v>0.97841726618705938</v>
      </c>
      <c r="J1011" s="9">
        <v>1.1209271397359171</v>
      </c>
      <c r="K1011" s="8">
        <v>425</v>
      </c>
      <c r="L1011" s="6">
        <v>10.966057441253273</v>
      </c>
      <c r="M1011" s="9">
        <v>4.0372375795573294</v>
      </c>
      <c r="N1011" s="8">
        <v>406</v>
      </c>
      <c r="O1011" s="8">
        <v>0.49504950495049549</v>
      </c>
      <c r="P1011" s="8">
        <v>3.8567493112947657</v>
      </c>
      <c r="Q1011" s="8">
        <v>19174</v>
      </c>
      <c r="R1011" s="8">
        <v>-8.3376758728503919E-2</v>
      </c>
      <c r="S1011" s="8"/>
      <c r="T1011" s="8"/>
      <c r="V1011" s="6"/>
      <c r="W1011" s="6"/>
      <c r="X1011" s="6"/>
      <c r="Y1011" s="6"/>
      <c r="Z1011" s="6"/>
      <c r="AA1011" s="6"/>
    </row>
    <row r="1012" spans="1:27" s="7" customFormat="1" ht="15" customHeight="1" x14ac:dyDescent="0.2">
      <c r="A1012" s="7">
        <v>1011</v>
      </c>
      <c r="B1012" s="7" t="s">
        <v>1568</v>
      </c>
      <c r="C1012" s="7" t="s">
        <v>1</v>
      </c>
      <c r="D1012" s="6" t="s">
        <v>1</v>
      </c>
      <c r="E1012" s="6" t="s">
        <v>42</v>
      </c>
      <c r="F1012" s="8">
        <v>117.45281900000001</v>
      </c>
      <c r="G1012" s="6">
        <v>21.717812362355062</v>
      </c>
      <c r="H1012" s="8">
        <v>2480.9726009999999</v>
      </c>
      <c r="I1012" s="6">
        <v>1.5957695581795717</v>
      </c>
      <c r="J1012" s="9">
        <v>4.7341441397885076</v>
      </c>
      <c r="K1012" s="8">
        <v>137.09626900000001</v>
      </c>
      <c r="L1012" s="6">
        <v>2.3196350730236848</v>
      </c>
      <c r="M1012" s="9">
        <v>5.5259082242480595</v>
      </c>
      <c r="N1012" s="8">
        <v>183.69235900000001</v>
      </c>
      <c r="O1012" s="8">
        <v>-15.466626787221205</v>
      </c>
      <c r="P1012" s="8">
        <v>7.4040462569380878</v>
      </c>
      <c r="Q1012" s="8">
        <v>5189</v>
      </c>
      <c r="R1012" s="8">
        <v>0.67908420644160472</v>
      </c>
      <c r="S1012" s="8">
        <v>1090.569708</v>
      </c>
      <c r="T1012" s="8">
        <v>-29.864955871124145</v>
      </c>
      <c r="V1012" s="6"/>
      <c r="W1012" s="6"/>
      <c r="X1012" s="6"/>
      <c r="Y1012" s="6"/>
      <c r="Z1012" s="6"/>
      <c r="AA1012" s="6"/>
    </row>
    <row r="1013" spans="1:27" s="7" customFormat="1" ht="15" customHeight="1" x14ac:dyDescent="0.2">
      <c r="A1013" s="7">
        <v>1012</v>
      </c>
      <c r="B1013" s="7" t="s">
        <v>1567</v>
      </c>
      <c r="C1013" s="7" t="s">
        <v>4</v>
      </c>
      <c r="D1013" s="6" t="s">
        <v>4</v>
      </c>
      <c r="E1013" s="6" t="s">
        <v>3</v>
      </c>
      <c r="F1013" s="8">
        <v>117.356706</v>
      </c>
      <c r="G1013" s="6">
        <v>245.1717974961166</v>
      </c>
      <c r="H1013" s="8">
        <v>709.637248</v>
      </c>
      <c r="I1013" s="6">
        <v>84.308799480172553</v>
      </c>
      <c r="J1013" s="9">
        <v>16.537562864794829</v>
      </c>
      <c r="K1013" s="8">
        <v>2.720024</v>
      </c>
      <c r="L1013" s="6">
        <v>43.048634002781007</v>
      </c>
      <c r="M1013" s="9">
        <v>0.38329780569804589</v>
      </c>
      <c r="N1013" s="8">
        <v>-346.94412199999999</v>
      </c>
      <c r="O1013" s="8">
        <v>37.4250172319909</v>
      </c>
      <c r="P1013" s="8">
        <v>-48.890348269881116</v>
      </c>
      <c r="Q1013" s="8">
        <v>2932</v>
      </c>
      <c r="R1013" s="8">
        <v>57.211796246648781</v>
      </c>
      <c r="S1013" s="8">
        <v>649.81484</v>
      </c>
      <c r="T1013" s="8"/>
      <c r="V1013" s="6"/>
      <c r="W1013" s="6"/>
      <c r="X1013" s="6"/>
      <c r="Y1013" s="6"/>
      <c r="Z1013" s="6"/>
      <c r="AA1013" s="6"/>
    </row>
    <row r="1014" spans="1:27" s="7" customFormat="1" ht="15" customHeight="1" x14ac:dyDescent="0.2">
      <c r="A1014" s="7">
        <v>1013</v>
      </c>
      <c r="B1014" s="7" t="s">
        <v>1566</v>
      </c>
      <c r="C1014" s="7" t="s">
        <v>1</v>
      </c>
      <c r="D1014" s="6" t="s">
        <v>1</v>
      </c>
      <c r="E1014" s="6" t="s">
        <v>40</v>
      </c>
      <c r="F1014" s="8">
        <v>117.330456</v>
      </c>
      <c r="G1014" s="6">
        <v>-5.2877644480580521</v>
      </c>
      <c r="H1014" s="8">
        <v>6779.2253499999997</v>
      </c>
      <c r="I1014" s="6">
        <v>-16.172751717040391</v>
      </c>
      <c r="J1014" s="9">
        <v>1.7307354445740619</v>
      </c>
      <c r="K1014" s="8">
        <v>390.55224299999998</v>
      </c>
      <c r="L1014" s="6">
        <v>-34.755175149941742</v>
      </c>
      <c r="M1014" s="9">
        <v>5.7610157921656935</v>
      </c>
      <c r="N1014" s="8">
        <v>192.56780499999999</v>
      </c>
      <c r="O1014" s="8">
        <v>-69.64795437285126</v>
      </c>
      <c r="P1014" s="8">
        <v>2.8405576604707496</v>
      </c>
      <c r="Q1014" s="8">
        <v>30747</v>
      </c>
      <c r="R1014" s="8">
        <v>-2.3408715538051128</v>
      </c>
      <c r="S1014" s="8">
        <v>3831.4550800000002</v>
      </c>
      <c r="T1014" s="8">
        <v>-32.434575734495738</v>
      </c>
      <c r="V1014" s="6"/>
      <c r="W1014" s="6"/>
      <c r="X1014" s="6"/>
      <c r="Y1014" s="6"/>
      <c r="Z1014" s="6"/>
      <c r="AA1014" s="6"/>
    </row>
    <row r="1015" spans="1:27" s="7" customFormat="1" ht="15" customHeight="1" x14ac:dyDescent="0.2">
      <c r="A1015" s="7">
        <v>1014</v>
      </c>
      <c r="B1015" s="7" t="s">
        <v>1565</v>
      </c>
      <c r="C1015" s="7" t="s">
        <v>8</v>
      </c>
      <c r="D1015" s="6" t="s">
        <v>8</v>
      </c>
      <c r="E1015" s="6" t="s">
        <v>6</v>
      </c>
      <c r="F1015" s="8">
        <v>117.243205</v>
      </c>
      <c r="G1015" s="6">
        <v>-9.3417669991216137</v>
      </c>
      <c r="H1015" s="8">
        <v>121.476782</v>
      </c>
      <c r="I1015" s="6">
        <v>1287.564882484488</v>
      </c>
      <c r="J1015" s="9">
        <v>96.514908503256208</v>
      </c>
      <c r="K1015" s="8">
        <v>37.625070999999998</v>
      </c>
      <c r="L1015" s="6">
        <v>222.90300106555642</v>
      </c>
      <c r="M1015" s="9">
        <v>30.973055410703914</v>
      </c>
      <c r="N1015" s="8">
        <v>-209.40451200000001</v>
      </c>
      <c r="O1015" s="8">
        <v>-23.457236254534475</v>
      </c>
      <c r="P1015" s="8">
        <v>-172.38233393439745</v>
      </c>
      <c r="Q1015" s="8">
        <v>435</v>
      </c>
      <c r="R1015" s="8">
        <v>16.621983914209125</v>
      </c>
      <c r="S1015" s="8">
        <v>1305.4778369999999</v>
      </c>
      <c r="T1015" s="8">
        <v>-4.4841485106168699</v>
      </c>
      <c r="V1015" s="6"/>
      <c r="W1015" s="6"/>
      <c r="X1015" s="6"/>
      <c r="Y1015" s="6"/>
      <c r="Z1015" s="6"/>
      <c r="AA1015" s="6"/>
    </row>
    <row r="1016" spans="1:27" s="7" customFormat="1" ht="15" customHeight="1" x14ac:dyDescent="0.2">
      <c r="A1016" s="7">
        <v>1015</v>
      </c>
      <c r="B1016" s="7" t="s">
        <v>1564</v>
      </c>
      <c r="C1016" s="7" t="s">
        <v>65</v>
      </c>
      <c r="D1016" s="6" t="s">
        <v>18</v>
      </c>
      <c r="E1016" s="6" t="s">
        <v>40</v>
      </c>
      <c r="F1016" s="8">
        <v>117.222435</v>
      </c>
      <c r="G1016" s="6">
        <v>7.5949358955583746</v>
      </c>
      <c r="H1016" s="8">
        <v>2855.6304789999999</v>
      </c>
      <c r="I1016" s="6">
        <v>1.354217665886015</v>
      </c>
      <c r="J1016" s="9">
        <v>4.1049581121241427</v>
      </c>
      <c r="K1016" s="8">
        <v>104.718709</v>
      </c>
      <c r="L1016" s="6">
        <v>15.987780151268893</v>
      </c>
      <c r="M1016" s="9">
        <v>3.6670959275049819</v>
      </c>
      <c r="N1016" s="8">
        <v>260.09589899999997</v>
      </c>
      <c r="O1016" s="8">
        <v>2.3146475439659975</v>
      </c>
      <c r="P1016" s="8">
        <v>9.1081777181157459</v>
      </c>
      <c r="Q1016" s="8">
        <v>13107</v>
      </c>
      <c r="R1016" s="8">
        <v>0.4060058219702789</v>
      </c>
      <c r="S1016" s="8">
        <v>2749.8543540000001</v>
      </c>
      <c r="T1016" s="8">
        <v>-14.125956952013874</v>
      </c>
      <c r="V1016" s="6"/>
      <c r="W1016" s="6"/>
      <c r="X1016" s="6"/>
      <c r="Y1016" s="6"/>
      <c r="Z1016" s="6"/>
      <c r="AA1016" s="6"/>
    </row>
    <row r="1017" spans="1:27" s="7" customFormat="1" ht="15" customHeight="1" x14ac:dyDescent="0.2">
      <c r="A1017" s="7">
        <v>1016</v>
      </c>
      <c r="B1017" s="7" t="s">
        <v>1563</v>
      </c>
      <c r="C1017" s="7" t="s">
        <v>8</v>
      </c>
      <c r="D1017" s="6" t="s">
        <v>8</v>
      </c>
      <c r="E1017" s="6" t="s">
        <v>6</v>
      </c>
      <c r="F1017" s="8">
        <v>117.16131</v>
      </c>
      <c r="G1017" s="6">
        <v>28.451388041186696</v>
      </c>
      <c r="H1017" s="8">
        <v>51.174120000000002</v>
      </c>
      <c r="I1017" s="6">
        <v>-3.383079583767723</v>
      </c>
      <c r="J1017" s="9">
        <v>228.9464088488478</v>
      </c>
      <c r="K1017" s="8">
        <v>3.1128719999999999</v>
      </c>
      <c r="L1017" s="6">
        <v>-7.6821513760610971</v>
      </c>
      <c r="M1017" s="9">
        <v>6.0829028422960656</v>
      </c>
      <c r="N1017" s="8">
        <v>-98.713738000000006</v>
      </c>
      <c r="O1017" s="8">
        <v>42.403112640188766</v>
      </c>
      <c r="P1017" s="8">
        <v>-192.89777332761167</v>
      </c>
      <c r="Q1017" s="8">
        <v>160</v>
      </c>
      <c r="R1017" s="8">
        <v>15.107913669064743</v>
      </c>
      <c r="S1017" s="8">
        <v>354.90045099999998</v>
      </c>
      <c r="T1017" s="8">
        <v>-60.573384221768592</v>
      </c>
      <c r="V1017" s="6"/>
      <c r="W1017" s="6"/>
      <c r="X1017" s="6"/>
      <c r="Y1017" s="6"/>
      <c r="Z1017" s="6"/>
      <c r="AA1017" s="6"/>
    </row>
    <row r="1018" spans="1:27" s="7" customFormat="1" ht="15" customHeight="1" x14ac:dyDescent="0.2">
      <c r="A1018" s="7">
        <v>1017</v>
      </c>
      <c r="B1018" s="7" t="s">
        <v>1562</v>
      </c>
      <c r="C1018" s="7" t="s">
        <v>8</v>
      </c>
      <c r="D1018" s="6" t="s">
        <v>8</v>
      </c>
      <c r="E1018" s="6" t="s">
        <v>13</v>
      </c>
      <c r="F1018" s="8">
        <v>117.083867</v>
      </c>
      <c r="G1018" s="6">
        <v>-2.6301960434835792</v>
      </c>
      <c r="H1018" s="8">
        <v>1897.167768</v>
      </c>
      <c r="I1018" s="6">
        <v>-1.5895076610547454</v>
      </c>
      <c r="J1018" s="9">
        <v>6.1715083386341822</v>
      </c>
      <c r="K1018" s="8">
        <v>97.91883</v>
      </c>
      <c r="L1018" s="6">
        <v>12.422455478132033</v>
      </c>
      <c r="M1018" s="9">
        <v>5.1613163396311714</v>
      </c>
      <c r="N1018" s="8">
        <v>208.07462100000001</v>
      </c>
      <c r="O1018" s="8">
        <v>-14.84232699176844</v>
      </c>
      <c r="P1018" s="8">
        <v>10.967644744426208</v>
      </c>
      <c r="Q1018" s="8">
        <v>7200</v>
      </c>
      <c r="R1018" s="8">
        <v>-23.404255319148938</v>
      </c>
      <c r="S1018" s="8">
        <v>1845.369815</v>
      </c>
      <c r="T1018" s="8">
        <v>-29.849781200420388</v>
      </c>
      <c r="V1018" s="6"/>
      <c r="W1018" s="6"/>
      <c r="X1018" s="6"/>
      <c r="Y1018" s="6"/>
      <c r="Z1018" s="6"/>
      <c r="AA1018" s="6"/>
    </row>
    <row r="1019" spans="1:27" s="7" customFormat="1" ht="15" customHeight="1" x14ac:dyDescent="0.2">
      <c r="A1019" s="7">
        <v>1018</v>
      </c>
      <c r="B1019" s="7" t="s">
        <v>1561</v>
      </c>
      <c r="C1019" s="7" t="s">
        <v>275</v>
      </c>
      <c r="D1019" s="6" t="s">
        <v>10</v>
      </c>
      <c r="E1019" s="6" t="s">
        <v>42</v>
      </c>
      <c r="F1019" s="8">
        <v>117.07299999999999</v>
      </c>
      <c r="G1019" s="6">
        <v>3.3948900016780081</v>
      </c>
      <c r="H1019" s="8">
        <v>8102.8720000000003</v>
      </c>
      <c r="I1019" s="6">
        <v>-2.8083003478469482</v>
      </c>
      <c r="J1019" s="9">
        <v>1.4448333874705166</v>
      </c>
      <c r="K1019" s="8">
        <v>375.75400000000002</v>
      </c>
      <c r="L1019" s="6">
        <v>15.157050172082487</v>
      </c>
      <c r="M1019" s="9">
        <v>4.6372940359911894</v>
      </c>
      <c r="N1019" s="8">
        <v>599.85400000000004</v>
      </c>
      <c r="O1019" s="8">
        <v>20.93830645161292</v>
      </c>
      <c r="P1019" s="8">
        <v>7.402980079162055</v>
      </c>
      <c r="Q1019" s="8">
        <v>6869</v>
      </c>
      <c r="R1019" s="8">
        <v>0.51214515657009851</v>
      </c>
      <c r="S1019" s="8"/>
      <c r="T1019" s="8"/>
      <c r="V1019" s="6"/>
      <c r="W1019" s="6"/>
      <c r="X1019" s="6"/>
      <c r="Y1019" s="6"/>
      <c r="Z1019" s="6"/>
      <c r="AA1019" s="6"/>
    </row>
    <row r="1020" spans="1:27" s="7" customFormat="1" ht="15" customHeight="1" x14ac:dyDescent="0.2">
      <c r="A1020" s="7">
        <v>1019</v>
      </c>
      <c r="B1020" s="7" t="s">
        <v>1560</v>
      </c>
      <c r="C1020" s="7" t="s">
        <v>4</v>
      </c>
      <c r="D1020" s="6" t="s">
        <v>4</v>
      </c>
      <c r="E1020" s="6" t="s">
        <v>40</v>
      </c>
      <c r="F1020" s="8">
        <v>117.060154</v>
      </c>
      <c r="G1020" s="6">
        <v>19.286324291317534</v>
      </c>
      <c r="H1020" s="8">
        <v>2902.3387200000002</v>
      </c>
      <c r="I1020" s="6">
        <v>38.76791439489773</v>
      </c>
      <c r="J1020" s="9">
        <v>4.0333043553234891</v>
      </c>
      <c r="K1020" s="8">
        <v>97.124229</v>
      </c>
      <c r="L1020" s="6">
        <v>150.62858664611903</v>
      </c>
      <c r="M1020" s="9">
        <v>3.3464126130667475</v>
      </c>
      <c r="N1020" s="8">
        <v>73.741320999999999</v>
      </c>
      <c r="O1020" s="8">
        <v>23.123296221747005</v>
      </c>
      <c r="P1020" s="8">
        <v>2.5407551672673128</v>
      </c>
      <c r="Q1020" s="8">
        <v>7670</v>
      </c>
      <c r="R1020" s="8">
        <v>6.5869927737632006</v>
      </c>
      <c r="S1020" s="8">
        <v>4269.9672840000003</v>
      </c>
      <c r="T1020" s="8">
        <v>108.75536904650653</v>
      </c>
      <c r="V1020" s="6"/>
      <c r="W1020" s="6"/>
      <c r="X1020" s="6"/>
      <c r="Y1020" s="6"/>
      <c r="Z1020" s="6"/>
      <c r="AA1020" s="6"/>
    </row>
    <row r="1021" spans="1:27" s="7" customFormat="1" ht="15" customHeight="1" x14ac:dyDescent="0.2">
      <c r="A1021" s="7">
        <v>1020</v>
      </c>
      <c r="B1021" s="7" t="s">
        <v>1559</v>
      </c>
      <c r="C1021" s="7" t="s">
        <v>28</v>
      </c>
      <c r="D1021" s="6" t="s">
        <v>27</v>
      </c>
      <c r="E1021" s="6" t="s">
        <v>6</v>
      </c>
      <c r="F1021" s="8">
        <v>116.933672</v>
      </c>
      <c r="G1021" s="6">
        <v>19.769583381481738</v>
      </c>
      <c r="H1021" s="8">
        <v>30.197908000000002</v>
      </c>
      <c r="I1021" s="6">
        <v>6.500248617719695</v>
      </c>
      <c r="J1021" s="9">
        <v>387.22441302887603</v>
      </c>
      <c r="K1021" s="8">
        <v>4.763172</v>
      </c>
      <c r="L1021" s="6">
        <v>16.982218264285297</v>
      </c>
      <c r="M1021" s="9">
        <v>15.773185347806212</v>
      </c>
      <c r="N1021" s="8">
        <v>-138.19975500000001</v>
      </c>
      <c r="O1021" s="8">
        <v>26.606387811114239</v>
      </c>
      <c r="P1021" s="8">
        <v>-457.64678467130898</v>
      </c>
      <c r="Q1021" s="8">
        <v>459</v>
      </c>
      <c r="R1021" s="8">
        <v>-0.43383947939262812</v>
      </c>
      <c r="S1021" s="8"/>
      <c r="T1021" s="8"/>
      <c r="V1021" s="6"/>
      <c r="W1021" s="6"/>
      <c r="X1021" s="6"/>
      <c r="Y1021" s="6"/>
      <c r="Z1021" s="6"/>
      <c r="AA1021" s="6"/>
    </row>
    <row r="1022" spans="1:27" s="7" customFormat="1" ht="15" customHeight="1" x14ac:dyDescent="0.2">
      <c r="A1022" s="7">
        <v>1021</v>
      </c>
      <c r="B1022" s="7" t="s">
        <v>1558</v>
      </c>
      <c r="C1022" s="7" t="s">
        <v>8</v>
      </c>
      <c r="D1022" s="6" t="s">
        <v>8</v>
      </c>
      <c r="E1022" s="6" t="s">
        <v>99</v>
      </c>
      <c r="F1022" s="8">
        <v>116.877351</v>
      </c>
      <c r="G1022" s="6">
        <v>-18.193146481115818</v>
      </c>
      <c r="H1022" s="8">
        <v>3586.6125259999999</v>
      </c>
      <c r="I1022" s="6">
        <v>1.0761859510760585</v>
      </c>
      <c r="J1022" s="9">
        <v>3.2587113927901341</v>
      </c>
      <c r="K1022" s="8">
        <v>109.400049</v>
      </c>
      <c r="L1022" s="6">
        <v>-32.657534347088955</v>
      </c>
      <c r="M1022" s="9">
        <v>3.0502332829916625</v>
      </c>
      <c r="N1022" s="8">
        <v>364.340441</v>
      </c>
      <c r="O1022" s="8">
        <v>-144.6687765676312</v>
      </c>
      <c r="P1022" s="8">
        <v>10.158344074215728</v>
      </c>
      <c r="Q1022" s="8">
        <v>15200</v>
      </c>
      <c r="R1022" s="8">
        <v>-7.3170731707317032</v>
      </c>
      <c r="S1022" s="8">
        <v>10406.951642</v>
      </c>
      <c r="T1022" s="8">
        <v>31.716525671965435</v>
      </c>
      <c r="V1022" s="6"/>
      <c r="W1022" s="6"/>
      <c r="X1022" s="6"/>
      <c r="Y1022" s="6"/>
      <c r="Z1022" s="6"/>
      <c r="AA1022" s="6"/>
    </row>
    <row r="1023" spans="1:27" s="7" customFormat="1" ht="15" customHeight="1" x14ac:dyDescent="0.2">
      <c r="A1023" s="7">
        <v>1022</v>
      </c>
      <c r="B1023" s="7" t="s">
        <v>1557</v>
      </c>
      <c r="C1023" s="7" t="s">
        <v>1</v>
      </c>
      <c r="D1023" s="6" t="s">
        <v>1</v>
      </c>
      <c r="E1023" s="6" t="s">
        <v>13</v>
      </c>
      <c r="F1023" s="8">
        <v>116.81652800000001</v>
      </c>
      <c r="G1023" s="6">
        <v>-21.499835576176075</v>
      </c>
      <c r="H1023" s="8">
        <v>2481.731256</v>
      </c>
      <c r="I1023" s="6">
        <v>-8.7176471376186342</v>
      </c>
      <c r="J1023" s="9">
        <v>4.7070579345598569</v>
      </c>
      <c r="K1023" s="8">
        <v>209.19295099999999</v>
      </c>
      <c r="L1023" s="6">
        <v>-25.781430876716559</v>
      </c>
      <c r="M1023" s="9">
        <v>8.4293152408924659</v>
      </c>
      <c r="N1023" s="8">
        <v>69.600461999999993</v>
      </c>
      <c r="O1023" s="8">
        <v>-21.335054170345259</v>
      </c>
      <c r="P1023" s="8">
        <v>2.8045124479828045</v>
      </c>
      <c r="Q1023" s="8">
        <v>28230</v>
      </c>
      <c r="R1023" s="8">
        <v>-0.71395913199451266</v>
      </c>
      <c r="S1023" s="8">
        <v>201.16392400000001</v>
      </c>
      <c r="T1023" s="8">
        <v>-40.809628222510966</v>
      </c>
      <c r="V1023" s="6"/>
      <c r="W1023" s="6"/>
      <c r="X1023" s="6"/>
      <c r="Y1023" s="6"/>
      <c r="Z1023" s="6"/>
      <c r="AA1023" s="6"/>
    </row>
    <row r="1024" spans="1:27" s="7" customFormat="1" ht="15" customHeight="1" x14ac:dyDescent="0.2">
      <c r="A1024" s="7">
        <v>1023</v>
      </c>
      <c r="B1024" s="7" t="s">
        <v>1556</v>
      </c>
      <c r="C1024" s="7" t="s">
        <v>65</v>
      </c>
      <c r="D1024" s="6" t="s">
        <v>18</v>
      </c>
      <c r="E1024" s="6" t="s">
        <v>40</v>
      </c>
      <c r="F1024" s="8">
        <v>116.76273999999999</v>
      </c>
      <c r="G1024" s="6">
        <v>0</v>
      </c>
      <c r="H1024" s="8">
        <v>3420.1369549999999</v>
      </c>
      <c r="I1024" s="6">
        <v>-18.635170590249782</v>
      </c>
      <c r="J1024" s="9">
        <v>3.4139784908116346</v>
      </c>
      <c r="K1024" s="8">
        <v>163.651714</v>
      </c>
      <c r="L1024" s="6">
        <v>-23.93162411040035</v>
      </c>
      <c r="M1024" s="9">
        <v>4.7849462215468508</v>
      </c>
      <c r="N1024" s="8">
        <v>222.49278000000001</v>
      </c>
      <c r="O1024" s="8">
        <v>-37.305699478945265</v>
      </c>
      <c r="P1024" s="8">
        <v>6.5053763322176676</v>
      </c>
      <c r="Q1024" s="8">
        <v>14678</v>
      </c>
      <c r="R1024" s="8">
        <v>-2.3224861915219219</v>
      </c>
      <c r="S1024" s="8">
        <v>3055.8535969999998</v>
      </c>
      <c r="T1024" s="8">
        <v>-36.130811671101625</v>
      </c>
      <c r="V1024" s="6"/>
      <c r="W1024" s="6"/>
      <c r="X1024" s="6"/>
      <c r="Y1024" s="6"/>
      <c r="Z1024" s="6"/>
      <c r="AA1024" s="6"/>
    </row>
    <row r="1025" spans="1:27" s="7" customFormat="1" ht="15" customHeight="1" x14ac:dyDescent="0.2">
      <c r="A1025" s="7">
        <v>1024</v>
      </c>
      <c r="B1025" s="7" t="s">
        <v>1555</v>
      </c>
      <c r="C1025" s="7" t="s">
        <v>8</v>
      </c>
      <c r="D1025" s="6" t="s">
        <v>8</v>
      </c>
      <c r="E1025" s="6" t="s">
        <v>6</v>
      </c>
      <c r="F1025" s="8">
        <v>116.718013</v>
      </c>
      <c r="G1025" s="6">
        <v>0.31750618673114239</v>
      </c>
      <c r="H1025" s="8">
        <v>57.137269000000003</v>
      </c>
      <c r="I1025" s="6">
        <v>6.7646924506691519</v>
      </c>
      <c r="J1025" s="9">
        <v>204.27649945957339</v>
      </c>
      <c r="K1025" s="8">
        <v>3.8178740000000002</v>
      </c>
      <c r="L1025" s="6">
        <v>-82.81237767539595</v>
      </c>
      <c r="M1025" s="9">
        <v>6.6819329429273209</v>
      </c>
      <c r="N1025" s="8">
        <v>-157.72211300000001</v>
      </c>
      <c r="O1025" s="8">
        <v>3.4922843375541968</v>
      </c>
      <c r="P1025" s="8">
        <v>-276.04069245941736</v>
      </c>
      <c r="Q1025" s="8">
        <v>384</v>
      </c>
      <c r="R1025" s="8">
        <v>5.4945054945054972</v>
      </c>
      <c r="S1025" s="8">
        <v>624.11623999999995</v>
      </c>
      <c r="T1025" s="8">
        <v>-24.097859031323544</v>
      </c>
      <c r="V1025" s="6"/>
      <c r="W1025" s="6"/>
      <c r="X1025" s="6"/>
      <c r="Y1025" s="6"/>
      <c r="Z1025" s="6"/>
      <c r="AA1025" s="6"/>
    </row>
    <row r="1026" spans="1:27" s="7" customFormat="1" ht="15" customHeight="1" x14ac:dyDescent="0.2">
      <c r="A1026" s="7">
        <v>1025</v>
      </c>
      <c r="B1026" s="7" t="s">
        <v>1554</v>
      </c>
      <c r="C1026" s="7" t="s">
        <v>8</v>
      </c>
      <c r="D1026" s="6" t="s">
        <v>8</v>
      </c>
      <c r="E1026" s="6" t="s">
        <v>3</v>
      </c>
      <c r="F1026" s="8">
        <v>116.566687</v>
      </c>
      <c r="G1026" s="6">
        <v>20.602130777520465</v>
      </c>
      <c r="H1026" s="8">
        <v>513.19483100000002</v>
      </c>
      <c r="I1026" s="6">
        <v>7.1821242693050902</v>
      </c>
      <c r="J1026" s="9">
        <v>22.713924606929641</v>
      </c>
      <c r="K1026" s="8">
        <v>16.053055000000001</v>
      </c>
      <c r="L1026" s="6">
        <v>21.074190552459338</v>
      </c>
      <c r="M1026" s="9">
        <v>3.1280624882209693</v>
      </c>
      <c r="N1026" s="8">
        <v>10.622218999999999</v>
      </c>
      <c r="O1026" s="8">
        <v>913.84913029534823</v>
      </c>
      <c r="P1026" s="8">
        <v>2.0698218996675748</v>
      </c>
      <c r="Q1026" s="8">
        <v>2000</v>
      </c>
      <c r="R1026" s="8">
        <v>2.406554019457241</v>
      </c>
      <c r="S1026" s="8">
        <v>2818.0027930000001</v>
      </c>
      <c r="T1026" s="8">
        <v>-4.7555139771763173</v>
      </c>
      <c r="V1026" s="6"/>
      <c r="W1026" s="6"/>
      <c r="X1026" s="6"/>
      <c r="Y1026" s="6"/>
      <c r="Z1026" s="6"/>
      <c r="AA1026" s="6"/>
    </row>
    <row r="1027" spans="1:27" s="7" customFormat="1" ht="15" customHeight="1" x14ac:dyDescent="0.2">
      <c r="A1027" s="7">
        <v>1026</v>
      </c>
      <c r="B1027" s="7" t="s">
        <v>1553</v>
      </c>
      <c r="C1027" s="7" t="s">
        <v>4</v>
      </c>
      <c r="D1027" s="6" t="s">
        <v>4</v>
      </c>
      <c r="E1027" s="6" t="s">
        <v>21</v>
      </c>
      <c r="F1027" s="8">
        <v>116.45920599999999</v>
      </c>
      <c r="G1027" s="6">
        <v>28.6490949834586</v>
      </c>
      <c r="H1027" s="8">
        <v>1034.7141590000001</v>
      </c>
      <c r="I1027" s="6">
        <v>8.6931088244076129</v>
      </c>
      <c r="J1027" s="9">
        <v>11.255205603115748</v>
      </c>
      <c r="K1027" s="8">
        <v>108.594323</v>
      </c>
      <c r="L1027" s="6">
        <v>-32.140912474866376</v>
      </c>
      <c r="M1027" s="9">
        <v>10.495103604743461</v>
      </c>
      <c r="N1027" s="8">
        <v>322.17967099999998</v>
      </c>
      <c r="O1027" s="8">
        <v>8.597625633757854</v>
      </c>
      <c r="P1027" s="8">
        <v>31.13706990453969</v>
      </c>
      <c r="Q1027" s="8">
        <v>7476</v>
      </c>
      <c r="R1027" s="8">
        <v>0.87707461880988102</v>
      </c>
      <c r="S1027" s="8">
        <v>1677.94568</v>
      </c>
      <c r="T1027" s="8">
        <v>-21.69154494039185</v>
      </c>
      <c r="V1027" s="6"/>
      <c r="W1027" s="6"/>
      <c r="X1027" s="6"/>
      <c r="Y1027" s="6"/>
      <c r="Z1027" s="6"/>
      <c r="AA1027" s="6"/>
    </row>
    <row r="1028" spans="1:27" s="7" customFormat="1" ht="15" customHeight="1" x14ac:dyDescent="0.2">
      <c r="A1028" s="7">
        <v>1027</v>
      </c>
      <c r="B1028" s="7" t="s">
        <v>1552</v>
      </c>
      <c r="C1028" s="7" t="s">
        <v>60</v>
      </c>
      <c r="D1028" s="6" t="s">
        <v>10</v>
      </c>
      <c r="E1028" s="6" t="s">
        <v>6</v>
      </c>
      <c r="F1028" s="8">
        <v>116.371743</v>
      </c>
      <c r="G1028" s="6">
        <v>-29.648165753475809</v>
      </c>
      <c r="H1028" s="8">
        <v>2594.235686</v>
      </c>
      <c r="I1028" s="6">
        <v>-1.1100486777697927</v>
      </c>
      <c r="J1028" s="9">
        <v>4.4857814433749947</v>
      </c>
      <c r="K1028" s="8">
        <v>60.251921000000003</v>
      </c>
      <c r="L1028" s="6">
        <v>-18.838581159895341</v>
      </c>
      <c r="M1028" s="9">
        <v>2.3225307293841615</v>
      </c>
      <c r="N1028" s="8">
        <v>80.718365000000006</v>
      </c>
      <c r="O1028" s="8">
        <v>-119.32922495170439</v>
      </c>
      <c r="P1028" s="8">
        <v>3.1114507226773229</v>
      </c>
      <c r="Q1028" s="8">
        <v>3172</v>
      </c>
      <c r="R1028" s="8">
        <v>9.0034364261168278</v>
      </c>
      <c r="S1028" s="8">
        <v>477.61238200000003</v>
      </c>
      <c r="T1028" s="8">
        <v>-86.028872117167339</v>
      </c>
      <c r="V1028" s="6"/>
      <c r="W1028" s="6"/>
      <c r="X1028" s="6"/>
      <c r="Y1028" s="6"/>
      <c r="Z1028" s="6"/>
      <c r="AA1028" s="6"/>
    </row>
    <row r="1029" spans="1:27" s="7" customFormat="1" ht="15" customHeight="1" x14ac:dyDescent="0.2">
      <c r="A1029" s="7">
        <v>1028</v>
      </c>
      <c r="B1029" s="7" t="s">
        <v>1551</v>
      </c>
      <c r="C1029" s="7" t="s">
        <v>138</v>
      </c>
      <c r="D1029" s="6" t="s">
        <v>18</v>
      </c>
      <c r="E1029" s="6" t="s">
        <v>3</v>
      </c>
      <c r="F1029" s="8">
        <v>116.27442000000001</v>
      </c>
      <c r="G1029" s="6">
        <v>560.28369370247765</v>
      </c>
      <c r="H1029" s="8">
        <v>7546.8468419999999</v>
      </c>
      <c r="I1029" s="6">
        <v>19.494156501497262</v>
      </c>
      <c r="J1029" s="9">
        <v>1.54070199693076</v>
      </c>
      <c r="K1029" s="8">
        <v>237.044951</v>
      </c>
      <c r="L1029" s="6">
        <v>46.224961071439921</v>
      </c>
      <c r="M1029" s="9">
        <v>3.1409800140740685</v>
      </c>
      <c r="N1029" s="8">
        <v>1483.591666</v>
      </c>
      <c r="O1029" s="8">
        <v>19.398934596420414</v>
      </c>
      <c r="P1029" s="8">
        <v>19.658430826281766</v>
      </c>
      <c r="Q1029" s="8">
        <v>137965</v>
      </c>
      <c r="R1029" s="8">
        <v>14.893280369084195</v>
      </c>
      <c r="S1029" s="8">
        <v>18199.310111999999</v>
      </c>
      <c r="T1029" s="8">
        <v>21.4514994255528</v>
      </c>
      <c r="V1029" s="6"/>
      <c r="W1029" s="6"/>
      <c r="X1029" s="6"/>
      <c r="Y1029" s="6"/>
      <c r="Z1029" s="6"/>
      <c r="AA1029" s="6"/>
    </row>
    <row r="1030" spans="1:27" s="7" customFormat="1" ht="15" customHeight="1" x14ac:dyDescent="0.2">
      <c r="A1030" s="7">
        <v>1029</v>
      </c>
      <c r="B1030" s="7" t="s">
        <v>1550</v>
      </c>
      <c r="C1030" s="7" t="s">
        <v>8</v>
      </c>
      <c r="D1030" s="6" t="s">
        <v>8</v>
      </c>
      <c r="E1030" s="6" t="s">
        <v>146</v>
      </c>
      <c r="F1030" s="8">
        <v>116.22308700000001</v>
      </c>
      <c r="G1030" s="6">
        <v>9.3976484686067998</v>
      </c>
      <c r="H1030" s="8">
        <v>728.48415799999998</v>
      </c>
      <c r="I1030" s="6">
        <v>35.562115147114916</v>
      </c>
      <c r="J1030" s="9">
        <v>15.954099443848168</v>
      </c>
      <c r="K1030" s="8">
        <v>8.448461</v>
      </c>
      <c r="L1030" s="6">
        <v>-74.006518137571419</v>
      </c>
      <c r="M1030" s="9">
        <v>1.1597316025642386</v>
      </c>
      <c r="N1030" s="8">
        <v>79.011047000000005</v>
      </c>
      <c r="O1030" s="8">
        <v>19.08313889951485</v>
      </c>
      <c r="P1030" s="8">
        <v>10.845952672041498</v>
      </c>
      <c r="Q1030" s="8">
        <v>1240</v>
      </c>
      <c r="R1030" s="8">
        <v>41.876430205949667</v>
      </c>
      <c r="S1030" s="8">
        <v>5660.5652819999996</v>
      </c>
      <c r="T1030" s="8">
        <v>9.0602360253578809</v>
      </c>
      <c r="V1030" s="6"/>
      <c r="W1030" s="6"/>
      <c r="X1030" s="6"/>
      <c r="Y1030" s="6"/>
      <c r="Z1030" s="6"/>
      <c r="AA1030" s="6"/>
    </row>
    <row r="1031" spans="1:27" s="7" customFormat="1" ht="15" customHeight="1" x14ac:dyDescent="0.2">
      <c r="A1031" s="7">
        <v>1030</v>
      </c>
      <c r="B1031" s="7" t="s">
        <v>1549</v>
      </c>
      <c r="C1031" s="7" t="s">
        <v>8</v>
      </c>
      <c r="D1031" s="6" t="s">
        <v>8</v>
      </c>
      <c r="E1031" s="6" t="s">
        <v>13</v>
      </c>
      <c r="F1031" s="8">
        <v>115.717479</v>
      </c>
      <c r="G1031" s="6">
        <v>5.8874794377581807</v>
      </c>
      <c r="H1031" s="8">
        <v>1170.18085</v>
      </c>
      <c r="I1031" s="6">
        <v>-9.9524342228396243</v>
      </c>
      <c r="J1031" s="9">
        <v>9.8888542741064338</v>
      </c>
      <c r="K1031" s="8">
        <v>118.867738</v>
      </c>
      <c r="L1031" s="6">
        <v>-16.718534601136714</v>
      </c>
      <c r="M1031" s="9">
        <v>10.158065567386442</v>
      </c>
      <c r="N1031" s="8">
        <v>219.53002599999999</v>
      </c>
      <c r="O1031" s="8">
        <v>-52.321388837447437</v>
      </c>
      <c r="P1031" s="8">
        <v>18.760350248425276</v>
      </c>
      <c r="Q1031" s="8">
        <v>5960</v>
      </c>
      <c r="R1031" s="8">
        <v>-4.1800643086816747</v>
      </c>
      <c r="S1031" s="8">
        <v>5859.4255929999999</v>
      </c>
      <c r="T1031" s="8">
        <v>-30.225410519756089</v>
      </c>
      <c r="V1031" s="6"/>
      <c r="W1031" s="6"/>
      <c r="X1031" s="6"/>
      <c r="Y1031" s="6"/>
      <c r="Z1031" s="6"/>
      <c r="AA1031" s="6"/>
    </row>
    <row r="1032" spans="1:27" s="7" customFormat="1" ht="15" customHeight="1" x14ac:dyDescent="0.2">
      <c r="A1032" s="7">
        <v>1031</v>
      </c>
      <c r="B1032" s="7" t="s">
        <v>1548</v>
      </c>
      <c r="C1032" s="7" t="s">
        <v>117</v>
      </c>
      <c r="D1032" s="6" t="s">
        <v>10</v>
      </c>
      <c r="E1032" s="6" t="s">
        <v>21</v>
      </c>
      <c r="F1032" s="8">
        <v>115.593</v>
      </c>
      <c r="G1032" s="6">
        <v>7.2928269102249921</v>
      </c>
      <c r="H1032" s="8">
        <v>556.82100000000003</v>
      </c>
      <c r="I1032" s="6">
        <v>10.924716274121927</v>
      </c>
      <c r="J1032" s="9">
        <v>20.759454115415902</v>
      </c>
      <c r="K1032" s="8">
        <v>16.888000000000002</v>
      </c>
      <c r="L1032" s="6">
        <v>20.379214484282571</v>
      </c>
      <c r="M1032" s="9">
        <v>3.0329315884278794</v>
      </c>
      <c r="N1032" s="8">
        <v>12.003</v>
      </c>
      <c r="O1032" s="8">
        <v>-19.921275602108214</v>
      </c>
      <c r="P1032" s="8">
        <v>2.1556299061996582</v>
      </c>
      <c r="Q1032" s="8">
        <v>1903</v>
      </c>
      <c r="R1032" s="8">
        <v>0.90137857900318696</v>
      </c>
      <c r="S1032" s="8">
        <v>294.09331800000001</v>
      </c>
      <c r="T1032" s="8">
        <v>-14.488197807824754</v>
      </c>
      <c r="V1032" s="6"/>
      <c r="W1032" s="6"/>
      <c r="X1032" s="6"/>
      <c r="Y1032" s="6"/>
      <c r="Z1032" s="6"/>
      <c r="AA1032" s="6"/>
    </row>
    <row r="1033" spans="1:27" s="7" customFormat="1" ht="15" customHeight="1" x14ac:dyDescent="0.2">
      <c r="A1033" s="7">
        <v>1032</v>
      </c>
      <c r="B1033" s="7" t="s">
        <v>1547</v>
      </c>
      <c r="C1033" s="7" t="s">
        <v>8</v>
      </c>
      <c r="D1033" s="6" t="s">
        <v>8</v>
      </c>
      <c r="E1033" s="6" t="s">
        <v>99</v>
      </c>
      <c r="F1033" s="8">
        <v>115.453103</v>
      </c>
      <c r="G1033" s="6">
        <v>46.378350188029316</v>
      </c>
      <c r="H1033" s="8">
        <v>657.11242100000004</v>
      </c>
      <c r="I1033" s="6">
        <v>30.927613955270552</v>
      </c>
      <c r="J1033" s="9">
        <v>17.56976421542943</v>
      </c>
      <c r="K1033" s="8">
        <v>145.71837300000001</v>
      </c>
      <c r="L1033" s="6">
        <v>0.82905282516030354</v>
      </c>
      <c r="M1033" s="9">
        <v>22.17556210218099</v>
      </c>
      <c r="N1033" s="8">
        <v>44.507750000000001</v>
      </c>
      <c r="O1033" s="8">
        <v>24.928168285598851</v>
      </c>
      <c r="P1033" s="8">
        <v>6.7732321863993503</v>
      </c>
      <c r="Q1033" s="8">
        <v>1350</v>
      </c>
      <c r="R1033" s="8">
        <v>15.483319076133451</v>
      </c>
      <c r="S1033" s="8">
        <v>8271.3947800000005</v>
      </c>
      <c r="T1033" s="8">
        <v>51.051046226684662</v>
      </c>
      <c r="V1033" s="6"/>
      <c r="W1033" s="6"/>
      <c r="X1033" s="6"/>
      <c r="Y1033" s="6"/>
      <c r="Z1033" s="6"/>
      <c r="AA1033" s="6"/>
    </row>
    <row r="1034" spans="1:27" s="7" customFormat="1" ht="15" customHeight="1" x14ac:dyDescent="0.2">
      <c r="A1034" s="7">
        <v>1033</v>
      </c>
      <c r="B1034" s="7" t="s">
        <v>1546</v>
      </c>
      <c r="C1034" s="7" t="s">
        <v>158</v>
      </c>
      <c r="D1034" s="6" t="s">
        <v>18</v>
      </c>
      <c r="E1034" s="6" t="s">
        <v>99</v>
      </c>
      <c r="F1034" s="8">
        <v>115.43624199999999</v>
      </c>
      <c r="G1034" s="6">
        <v>0.37960883947751878</v>
      </c>
      <c r="H1034" s="8">
        <v>843.35187099999996</v>
      </c>
      <c r="I1034" s="6">
        <v>-6.4864116552833746</v>
      </c>
      <c r="J1034" s="9">
        <v>13.687791059634705</v>
      </c>
      <c r="K1034" s="8">
        <v>57.936396000000002</v>
      </c>
      <c r="L1034" s="6">
        <v>55.091822800986947</v>
      </c>
      <c r="M1034" s="9">
        <v>6.8697773719648279</v>
      </c>
      <c r="N1034" s="8">
        <v>-143.25070199999999</v>
      </c>
      <c r="O1034" s="8">
        <v>-159.95823536976525</v>
      </c>
      <c r="P1034" s="8">
        <v>-16.985875875290493</v>
      </c>
      <c r="Q1034" s="8">
        <v>4000</v>
      </c>
      <c r="R1034" s="8">
        <v>0</v>
      </c>
      <c r="S1034" s="8">
        <v>7858.5585440000004</v>
      </c>
      <c r="T1034" s="8">
        <v>1.2272664615245121</v>
      </c>
      <c r="V1034" s="6"/>
      <c r="W1034" s="6"/>
      <c r="X1034" s="6"/>
      <c r="Y1034" s="6"/>
      <c r="Z1034" s="6"/>
      <c r="AA1034" s="6"/>
    </row>
    <row r="1035" spans="1:27" s="7" customFormat="1" ht="15" customHeight="1" x14ac:dyDescent="0.2">
      <c r="A1035" s="7">
        <v>1034</v>
      </c>
      <c r="B1035" s="7" t="s">
        <v>1545</v>
      </c>
      <c r="C1035" s="7" t="s">
        <v>215</v>
      </c>
      <c r="D1035" s="6" t="s">
        <v>10</v>
      </c>
      <c r="E1035" s="6" t="s">
        <v>6</v>
      </c>
      <c r="F1035" s="8">
        <v>115.4</v>
      </c>
      <c r="G1035" s="6">
        <v>14.711729622266411</v>
      </c>
      <c r="H1035" s="8">
        <v>1051</v>
      </c>
      <c r="I1035" s="6">
        <v>5.5009034330455675</v>
      </c>
      <c r="J1035" s="9">
        <v>10.980019029495718</v>
      </c>
      <c r="K1035" s="8">
        <v>28.7</v>
      </c>
      <c r="L1035" s="6">
        <v>-24.671916010498695</v>
      </c>
      <c r="M1035" s="9">
        <v>2.7307326355851571</v>
      </c>
      <c r="N1035" s="8">
        <v>253.9</v>
      </c>
      <c r="O1035" s="8">
        <v>-34.460505937015995</v>
      </c>
      <c r="P1035" s="8">
        <v>24.157944814462418</v>
      </c>
      <c r="Q1035" s="8">
        <v>3265</v>
      </c>
      <c r="R1035" s="8">
        <v>3.5193405199746453</v>
      </c>
      <c r="S1035" s="8">
        <v>3526.8121769999998</v>
      </c>
      <c r="T1035" s="8">
        <v>6.9368026415074668</v>
      </c>
      <c r="V1035" s="6"/>
      <c r="W1035" s="6"/>
      <c r="X1035" s="6"/>
      <c r="Y1035" s="6"/>
      <c r="Z1035" s="6"/>
      <c r="AA1035" s="6"/>
    </row>
    <row r="1036" spans="1:27" s="7" customFormat="1" ht="15" customHeight="1" x14ac:dyDescent="0.2">
      <c r="A1036" s="7">
        <v>1035</v>
      </c>
      <c r="B1036" s="7" t="s">
        <v>1544</v>
      </c>
      <c r="C1036" s="7" t="s">
        <v>19</v>
      </c>
      <c r="D1036" s="6" t="s">
        <v>18</v>
      </c>
      <c r="E1036" s="6" t="s">
        <v>960</v>
      </c>
      <c r="F1036" s="8">
        <v>115.39</v>
      </c>
      <c r="G1036" s="6">
        <v>5.7946388990778308</v>
      </c>
      <c r="H1036" s="8">
        <v>6135.8189590000002</v>
      </c>
      <c r="I1036" s="6">
        <v>-3.6954191360258237</v>
      </c>
      <c r="J1036" s="9">
        <v>1.8805965555868676</v>
      </c>
      <c r="K1036" s="8">
        <v>714.52486899999997</v>
      </c>
      <c r="L1036" s="6">
        <v>-15.355516656540013</v>
      </c>
      <c r="M1036" s="9">
        <v>11.645142625206324</v>
      </c>
      <c r="N1036" s="8">
        <v>1204.219519</v>
      </c>
      <c r="O1036" s="8">
        <v>-8.3156994156893376</v>
      </c>
      <c r="P1036" s="8">
        <v>19.626060140409692</v>
      </c>
      <c r="Q1036" s="8">
        <v>31892</v>
      </c>
      <c r="R1036" s="8">
        <v>-2.2047775290546134</v>
      </c>
      <c r="S1036" s="8">
        <v>25001.029546000002</v>
      </c>
      <c r="T1036" s="8">
        <v>0.46082948997663298</v>
      </c>
      <c r="V1036" s="6"/>
      <c r="W1036" s="6"/>
      <c r="X1036" s="6"/>
      <c r="Y1036" s="6"/>
      <c r="Z1036" s="6"/>
      <c r="AA1036" s="6"/>
    </row>
    <row r="1037" spans="1:27" s="7" customFormat="1" ht="15" customHeight="1" x14ac:dyDescent="0.2">
      <c r="A1037" s="7">
        <v>1036</v>
      </c>
      <c r="B1037" s="7" t="s">
        <v>1543</v>
      </c>
      <c r="C1037" s="7" t="s">
        <v>275</v>
      </c>
      <c r="D1037" s="6" t="s">
        <v>10</v>
      </c>
      <c r="E1037" s="6" t="s">
        <v>36</v>
      </c>
      <c r="F1037" s="8">
        <v>115.27200000000001</v>
      </c>
      <c r="G1037" s="6">
        <v>3.5966567808034533</v>
      </c>
      <c r="H1037" s="8">
        <v>1520.135</v>
      </c>
      <c r="I1037" s="6">
        <v>-2.5287690925657302</v>
      </c>
      <c r="J1037" s="9">
        <v>7.5830107194426812</v>
      </c>
      <c r="K1037" s="8">
        <v>149.797</v>
      </c>
      <c r="L1037" s="6">
        <v>-5.3666641396912018</v>
      </c>
      <c r="M1037" s="9">
        <v>9.8541905817575408</v>
      </c>
      <c r="N1037" s="8">
        <v>131.59200000000001</v>
      </c>
      <c r="O1037" s="8">
        <v>-18.233334990306705</v>
      </c>
      <c r="P1037" s="8">
        <v>8.6565995783269258</v>
      </c>
      <c r="Q1037" s="8">
        <v>4368</v>
      </c>
      <c r="R1037" s="8">
        <v>1.5105740181268867</v>
      </c>
      <c r="S1037" s="8">
        <v>1160.7417109999999</v>
      </c>
      <c r="T1037" s="8">
        <v>-26.005745503809251</v>
      </c>
      <c r="V1037" s="6"/>
      <c r="W1037" s="6"/>
      <c r="X1037" s="6"/>
      <c r="Y1037" s="6"/>
      <c r="Z1037" s="6"/>
      <c r="AA1037" s="6"/>
    </row>
    <row r="1038" spans="1:27" s="7" customFormat="1" ht="15" customHeight="1" x14ac:dyDescent="0.2">
      <c r="A1038" s="7">
        <v>1037</v>
      </c>
      <c r="B1038" s="7" t="s">
        <v>1542</v>
      </c>
      <c r="C1038" s="7" t="s">
        <v>19</v>
      </c>
      <c r="D1038" s="6" t="s">
        <v>18</v>
      </c>
      <c r="E1038" s="6" t="s">
        <v>21</v>
      </c>
      <c r="F1038" s="8">
        <v>115.20650500000001</v>
      </c>
      <c r="G1038" s="6">
        <v>5.0007856385993144</v>
      </c>
      <c r="H1038" s="8">
        <v>5019.1813670000001</v>
      </c>
      <c r="I1038" s="6">
        <v>8.9682055101229849</v>
      </c>
      <c r="J1038" s="9">
        <v>2.2953246072647846</v>
      </c>
      <c r="K1038" s="8">
        <v>74.912813999999997</v>
      </c>
      <c r="L1038" s="6">
        <v>-11.094299058642566</v>
      </c>
      <c r="M1038" s="9">
        <v>1.4925305248488343</v>
      </c>
      <c r="N1038" s="8">
        <v>189.938131</v>
      </c>
      <c r="O1038" s="8">
        <v>33.58331325590278</v>
      </c>
      <c r="P1038" s="8">
        <v>3.7842452207206723</v>
      </c>
      <c r="Q1038" s="8" t="s">
        <v>16</v>
      </c>
      <c r="R1038" s="8"/>
      <c r="S1038" s="8">
        <v>1165.9586899999999</v>
      </c>
      <c r="T1038" s="8">
        <v>-4.066987528490329</v>
      </c>
      <c r="V1038" s="6"/>
      <c r="W1038" s="6"/>
      <c r="X1038" s="6"/>
      <c r="Y1038" s="6"/>
      <c r="Z1038" s="6"/>
      <c r="AA1038" s="6"/>
    </row>
    <row r="1039" spans="1:27" s="7" customFormat="1" ht="15" customHeight="1" x14ac:dyDescent="0.2">
      <c r="A1039" s="7">
        <v>1038</v>
      </c>
      <c r="B1039" s="7" t="s">
        <v>1541</v>
      </c>
      <c r="C1039" s="7" t="s">
        <v>4</v>
      </c>
      <c r="D1039" s="6" t="s">
        <v>4</v>
      </c>
      <c r="E1039" s="6" t="s">
        <v>42</v>
      </c>
      <c r="F1039" s="8">
        <v>115.15346099999999</v>
      </c>
      <c r="G1039" s="6">
        <v>47.19111989876825</v>
      </c>
      <c r="H1039" s="8">
        <v>6665.3650859999998</v>
      </c>
      <c r="I1039" s="6">
        <v>-11.953526495057131</v>
      </c>
      <c r="J1039" s="9">
        <v>1.7276392142700401</v>
      </c>
      <c r="K1039" s="8">
        <v>545.15196800000001</v>
      </c>
      <c r="L1039" s="6">
        <v>36.738706706578547</v>
      </c>
      <c r="M1039" s="9">
        <v>8.1788763400979008</v>
      </c>
      <c r="N1039" s="8">
        <v>287.99540000000002</v>
      </c>
      <c r="O1039" s="8">
        <v>3.5081934638858225</v>
      </c>
      <c r="P1039" s="8">
        <v>4.3207745754978744</v>
      </c>
      <c r="Q1039" s="8">
        <v>26299</v>
      </c>
      <c r="R1039" s="8">
        <v>0.53134556574923053</v>
      </c>
      <c r="S1039" s="8">
        <v>1756.0142519999999</v>
      </c>
      <c r="T1039" s="8">
        <v>-2.9765355567609841</v>
      </c>
      <c r="V1039" s="6"/>
      <c r="W1039" s="6"/>
      <c r="X1039" s="6"/>
      <c r="Y1039" s="6"/>
      <c r="Z1039" s="6"/>
      <c r="AA1039" s="6"/>
    </row>
    <row r="1040" spans="1:27" s="7" customFormat="1" ht="15" customHeight="1" x14ac:dyDescent="0.2">
      <c r="A1040" s="7">
        <v>1039</v>
      </c>
      <c r="B1040" s="7" t="s">
        <v>1540</v>
      </c>
      <c r="C1040" s="7" t="s">
        <v>4</v>
      </c>
      <c r="D1040" s="6" t="s">
        <v>4</v>
      </c>
      <c r="E1040" s="6" t="s">
        <v>179</v>
      </c>
      <c r="F1040" s="8">
        <v>115.096782</v>
      </c>
      <c r="G1040" s="6">
        <v>6032.8626189707375</v>
      </c>
      <c r="H1040" s="8">
        <v>14356.570428000001</v>
      </c>
      <c r="I1040" s="6">
        <v>7.6301402303710075</v>
      </c>
      <c r="J1040" s="9">
        <v>0.80170109273119772</v>
      </c>
      <c r="K1040" s="8">
        <v>1546.822993</v>
      </c>
      <c r="L1040" s="6">
        <v>-28.9630049614507</v>
      </c>
      <c r="M1040" s="9">
        <v>10.774321073110817</v>
      </c>
      <c r="N1040" s="8">
        <v>2006.7346259999999</v>
      </c>
      <c r="O1040" s="8">
        <v>28.575196298154658</v>
      </c>
      <c r="P1040" s="8">
        <v>13.977813406509762</v>
      </c>
      <c r="Q1040" s="8">
        <v>36162</v>
      </c>
      <c r="R1040" s="8">
        <v>41.335105135621042</v>
      </c>
      <c r="S1040" s="8">
        <v>6158.5909179999999</v>
      </c>
      <c r="T1040" s="8">
        <v>-5.0193003962551108</v>
      </c>
      <c r="V1040" s="6"/>
      <c r="W1040" s="6"/>
      <c r="X1040" s="6"/>
      <c r="Y1040" s="6"/>
      <c r="Z1040" s="6"/>
      <c r="AA1040" s="6"/>
    </row>
    <row r="1041" spans="1:27" s="7" customFormat="1" ht="15" customHeight="1" x14ac:dyDescent="0.2">
      <c r="A1041" s="7">
        <v>1040</v>
      </c>
      <c r="B1041" s="7" t="s">
        <v>1539</v>
      </c>
      <c r="C1041" s="7" t="s">
        <v>8</v>
      </c>
      <c r="D1041" s="6" t="s">
        <v>8</v>
      </c>
      <c r="E1041" s="6" t="s">
        <v>83</v>
      </c>
      <c r="F1041" s="8">
        <v>114.983991</v>
      </c>
      <c r="G1041" s="6">
        <v>10.657745653521268</v>
      </c>
      <c r="H1041" s="8">
        <v>3.3656760000000001</v>
      </c>
      <c r="I1041" s="6"/>
      <c r="J1041" s="9">
        <v>3416.3713619492783</v>
      </c>
      <c r="K1041" s="8">
        <v>17.278797999999998</v>
      </c>
      <c r="L1041" s="6"/>
      <c r="M1041" s="9">
        <v>513.38269043128321</v>
      </c>
      <c r="N1041" s="8">
        <v>-189.83623499999999</v>
      </c>
      <c r="O1041" s="8">
        <v>15768.773656510806</v>
      </c>
      <c r="P1041" s="8">
        <v>-5640.3597672503229</v>
      </c>
      <c r="Q1041" s="8">
        <v>721</v>
      </c>
      <c r="R1041" s="8">
        <v>14319.999999999998</v>
      </c>
      <c r="S1041" s="8">
        <v>635.70421599999997</v>
      </c>
      <c r="T1041" s="8">
        <v>3.8114353310364724</v>
      </c>
      <c r="V1041" s="6"/>
      <c r="W1041" s="6"/>
      <c r="X1041" s="6"/>
      <c r="Y1041" s="6"/>
      <c r="Z1041" s="6"/>
      <c r="AA1041" s="6"/>
    </row>
    <row r="1042" spans="1:27" s="7" customFormat="1" ht="15" customHeight="1" x14ac:dyDescent="0.2">
      <c r="A1042" s="7">
        <v>1041</v>
      </c>
      <c r="B1042" s="7" t="s">
        <v>1538</v>
      </c>
      <c r="C1042" s="7" t="s">
        <v>1</v>
      </c>
      <c r="D1042" s="6" t="s">
        <v>1</v>
      </c>
      <c r="E1042" s="6" t="s">
        <v>40</v>
      </c>
      <c r="F1042" s="8">
        <v>114.875024</v>
      </c>
      <c r="G1042" s="6">
        <v>6.9167107130847505</v>
      </c>
      <c r="H1042" s="8">
        <v>1828.684442</v>
      </c>
      <c r="I1042" s="6">
        <v>-4.9168228692943909</v>
      </c>
      <c r="J1042" s="9">
        <v>6.281839630809305</v>
      </c>
      <c r="K1042" s="8">
        <v>51.596685000000001</v>
      </c>
      <c r="L1042" s="6">
        <v>16.611355959212972</v>
      </c>
      <c r="M1042" s="9">
        <v>2.8215193291396745</v>
      </c>
      <c r="N1042" s="8">
        <v>146.240915</v>
      </c>
      <c r="O1042" s="8">
        <v>-12.874222281145077</v>
      </c>
      <c r="P1042" s="8">
        <v>7.997055787277267</v>
      </c>
      <c r="Q1042" s="8">
        <v>9696</v>
      </c>
      <c r="R1042" s="8">
        <v>5.1969187371162073</v>
      </c>
      <c r="S1042" s="8">
        <v>1633.851251</v>
      </c>
      <c r="T1042" s="8">
        <v>-1.5519567587626737</v>
      </c>
      <c r="V1042" s="6"/>
      <c r="W1042" s="6"/>
      <c r="X1042" s="6"/>
      <c r="Y1042" s="6"/>
      <c r="Z1042" s="6"/>
      <c r="AA1042" s="6"/>
    </row>
    <row r="1043" spans="1:27" s="7" customFormat="1" ht="15" customHeight="1" x14ac:dyDescent="0.2">
      <c r="A1043" s="7">
        <v>1042</v>
      </c>
      <c r="B1043" s="7" t="s">
        <v>1537</v>
      </c>
      <c r="C1043" s="7" t="s">
        <v>8</v>
      </c>
      <c r="D1043" s="6" t="s">
        <v>8</v>
      </c>
      <c r="E1043" s="6" t="s">
        <v>36</v>
      </c>
      <c r="F1043" s="8">
        <v>114.829995</v>
      </c>
      <c r="G1043" s="6">
        <v>0.78125</v>
      </c>
      <c r="H1043" s="8">
        <v>2891.2234400000002</v>
      </c>
      <c r="I1043" s="6">
        <v>-3.7629629629629568</v>
      </c>
      <c r="J1043" s="9">
        <v>3.97167487684729</v>
      </c>
      <c r="K1043" s="8">
        <v>90.795810000000003</v>
      </c>
      <c r="L1043" s="6">
        <v>7.3684210526315796</v>
      </c>
      <c r="M1043" s="9">
        <v>3.1403940886699502</v>
      </c>
      <c r="N1043" s="8">
        <v>375.64541000000003</v>
      </c>
      <c r="O1043" s="8">
        <v>3.6855036855036882</v>
      </c>
      <c r="P1043" s="8">
        <v>12.992610837438423</v>
      </c>
      <c r="Q1043" s="8">
        <v>6200</v>
      </c>
      <c r="R1043" s="8">
        <v>3.3333333333333437</v>
      </c>
      <c r="S1043" s="8">
        <v>653.61604899999998</v>
      </c>
      <c r="T1043" s="8"/>
      <c r="V1043" s="6"/>
      <c r="W1043" s="6"/>
      <c r="X1043" s="6"/>
      <c r="Y1043" s="6"/>
      <c r="Z1043" s="6"/>
      <c r="AA1043" s="6"/>
    </row>
    <row r="1044" spans="1:27" s="7" customFormat="1" ht="15" customHeight="1" x14ac:dyDescent="0.2">
      <c r="A1044" s="7">
        <v>1043</v>
      </c>
      <c r="B1044" s="7" t="s">
        <v>1536</v>
      </c>
      <c r="C1044" s="7" t="s">
        <v>8</v>
      </c>
      <c r="D1044" s="6" t="s">
        <v>8</v>
      </c>
      <c r="E1044" s="6" t="s">
        <v>21</v>
      </c>
      <c r="F1044" s="8">
        <v>114.56294800000001</v>
      </c>
      <c r="G1044" s="6">
        <v>25.676230642069232</v>
      </c>
      <c r="H1044" s="8">
        <v>413.62209200000001</v>
      </c>
      <c r="I1044" s="6">
        <v>36.70941546020854</v>
      </c>
      <c r="J1044" s="9">
        <v>27.697492521748572</v>
      </c>
      <c r="K1044" s="8">
        <v>10.536764</v>
      </c>
      <c r="L1044" s="6">
        <v>-19.256483994386986</v>
      </c>
      <c r="M1044" s="9">
        <v>2.5474374323313462</v>
      </c>
      <c r="N1044" s="8">
        <v>16.913834999999999</v>
      </c>
      <c r="O1044" s="8">
        <v>-365.74825975142539</v>
      </c>
      <c r="P1044" s="8">
        <v>4.0892001000758915</v>
      </c>
      <c r="Q1044" s="8">
        <v>431</v>
      </c>
      <c r="R1044" s="8">
        <v>10.230179028132991</v>
      </c>
      <c r="S1044" s="8">
        <v>2304.0587409999998</v>
      </c>
      <c r="T1044" s="8">
        <v>56.56483579699556</v>
      </c>
      <c r="V1044" s="6"/>
      <c r="W1044" s="6"/>
      <c r="X1044" s="6"/>
      <c r="Y1044" s="6"/>
      <c r="Z1044" s="6"/>
      <c r="AA1044" s="6"/>
    </row>
    <row r="1045" spans="1:27" s="7" customFormat="1" ht="15" customHeight="1" x14ac:dyDescent="0.2">
      <c r="A1045" s="7">
        <v>1044</v>
      </c>
      <c r="B1045" s="7" t="s">
        <v>1535</v>
      </c>
      <c r="C1045" s="7" t="s">
        <v>4</v>
      </c>
      <c r="D1045" s="6" t="s">
        <v>4</v>
      </c>
      <c r="E1045" s="6" t="s">
        <v>34</v>
      </c>
      <c r="F1045" s="8">
        <v>114.444272</v>
      </c>
      <c r="G1045" s="6">
        <v>431.71192956464432</v>
      </c>
      <c r="H1045" s="8">
        <v>7714.8713360000002</v>
      </c>
      <c r="I1045" s="6">
        <v>28.437413780474017</v>
      </c>
      <c r="J1045" s="9">
        <v>1.4834242467008785</v>
      </c>
      <c r="K1045" s="8">
        <v>678.65266799999995</v>
      </c>
      <c r="L1045" s="6">
        <v>-37.59727446931268</v>
      </c>
      <c r="M1045" s="9">
        <v>8.7966816093639117</v>
      </c>
      <c r="N1045" s="8">
        <v>255.87681900000001</v>
      </c>
      <c r="O1045" s="8">
        <v>-42.239575481155242</v>
      </c>
      <c r="P1045" s="8">
        <v>3.3166699463411504</v>
      </c>
      <c r="Q1045" s="8">
        <v>19103</v>
      </c>
      <c r="R1045" s="8">
        <v>1.1757851808696484</v>
      </c>
      <c r="S1045" s="8">
        <v>2077.9659579999998</v>
      </c>
      <c r="T1045" s="8">
        <v>-16.292132963480309</v>
      </c>
      <c r="V1045" s="6"/>
      <c r="W1045" s="6"/>
      <c r="X1045" s="6"/>
      <c r="Y1045" s="6"/>
      <c r="Z1045" s="6"/>
      <c r="AA1045" s="6"/>
    </row>
    <row r="1046" spans="1:27" s="7" customFormat="1" ht="15" customHeight="1" x14ac:dyDescent="0.2">
      <c r="A1046" s="7">
        <v>1045</v>
      </c>
      <c r="B1046" s="7" t="s">
        <v>1534</v>
      </c>
      <c r="C1046" s="7" t="s">
        <v>4</v>
      </c>
      <c r="D1046" s="6" t="s">
        <v>4</v>
      </c>
      <c r="E1046" s="6" t="s">
        <v>30</v>
      </c>
      <c r="F1046" s="8">
        <v>114.18129399999999</v>
      </c>
      <c r="G1046" s="6">
        <v>72.018105657089791</v>
      </c>
      <c r="H1046" s="8">
        <v>4625.2853839999998</v>
      </c>
      <c r="I1046" s="6">
        <v>35.599829090963333</v>
      </c>
      <c r="J1046" s="9">
        <v>2.4686324090396927</v>
      </c>
      <c r="K1046" s="8">
        <v>536.127476</v>
      </c>
      <c r="L1046" s="6">
        <v>-40.932664930585126</v>
      </c>
      <c r="M1046" s="9">
        <v>11.591230194240486</v>
      </c>
      <c r="N1046" s="8">
        <v>461.293813</v>
      </c>
      <c r="O1046" s="8">
        <v>35.039472072364845</v>
      </c>
      <c r="P1046" s="8">
        <v>9.9733048818074828</v>
      </c>
      <c r="Q1046" s="8">
        <v>23635</v>
      </c>
      <c r="R1046" s="8">
        <v>9.8638032817366152</v>
      </c>
      <c r="S1046" s="8">
        <v>5523.655624</v>
      </c>
      <c r="T1046" s="8">
        <v>143.46666913134007</v>
      </c>
      <c r="V1046" s="6"/>
      <c r="W1046" s="6"/>
      <c r="X1046" s="6"/>
      <c r="Y1046" s="6"/>
      <c r="Z1046" s="6"/>
      <c r="AA1046" s="6"/>
    </row>
    <row r="1047" spans="1:27" s="7" customFormat="1" ht="15" customHeight="1" x14ac:dyDescent="0.2">
      <c r="A1047" s="7">
        <v>1046</v>
      </c>
      <c r="B1047" s="7" t="s">
        <v>1533</v>
      </c>
      <c r="C1047" s="7" t="s">
        <v>1</v>
      </c>
      <c r="D1047" s="6" t="s">
        <v>1</v>
      </c>
      <c r="E1047" s="6" t="s">
        <v>6</v>
      </c>
      <c r="F1047" s="8">
        <v>114.157157</v>
      </c>
      <c r="G1047" s="6">
        <v>-16.208610465245876</v>
      </c>
      <c r="H1047" s="8">
        <v>951.47551899999996</v>
      </c>
      <c r="I1047" s="6">
        <v>1.6745701470859409</v>
      </c>
      <c r="J1047" s="9">
        <v>11.997907956683855</v>
      </c>
      <c r="K1047" s="8">
        <v>14.822319999999999</v>
      </c>
      <c r="L1047" s="6">
        <v>34.492973705930055</v>
      </c>
      <c r="M1047" s="9">
        <v>1.5578246317444138</v>
      </c>
      <c r="N1047" s="8">
        <v>176.76657499999999</v>
      </c>
      <c r="O1047" s="8">
        <v>4.9600389432624903</v>
      </c>
      <c r="P1047" s="8">
        <v>18.578152718609253</v>
      </c>
      <c r="Q1047" s="8">
        <v>2026</v>
      </c>
      <c r="R1047" s="8">
        <v>3.8441824705279348</v>
      </c>
      <c r="S1047" s="8">
        <v>5003.0060119999998</v>
      </c>
      <c r="T1047" s="8">
        <v>33.69065852407396</v>
      </c>
      <c r="V1047" s="6"/>
      <c r="W1047" s="6"/>
      <c r="X1047" s="6"/>
      <c r="Y1047" s="6"/>
      <c r="Z1047" s="6"/>
      <c r="AA1047" s="6"/>
    </row>
    <row r="1048" spans="1:27" s="7" customFormat="1" ht="15" customHeight="1" x14ac:dyDescent="0.2">
      <c r="A1048" s="7">
        <v>1047</v>
      </c>
      <c r="B1048" s="7" t="s">
        <v>1532</v>
      </c>
      <c r="C1048" s="7" t="s">
        <v>4</v>
      </c>
      <c r="D1048" s="6" t="s">
        <v>4</v>
      </c>
      <c r="E1048" s="6" t="s">
        <v>40</v>
      </c>
      <c r="F1048" s="8">
        <v>114.02481</v>
      </c>
      <c r="G1048" s="6">
        <v>13.821602017486146</v>
      </c>
      <c r="H1048" s="8">
        <v>12478.637166</v>
      </c>
      <c r="I1048" s="6">
        <v>64.900135728109092</v>
      </c>
      <c r="J1048" s="9">
        <v>0.91376012046153909</v>
      </c>
      <c r="K1048" s="8">
        <v>5322.140684</v>
      </c>
      <c r="L1048" s="6">
        <v>18.116640657912342</v>
      </c>
      <c r="M1048" s="9">
        <v>42.650015488077536</v>
      </c>
      <c r="N1048" s="8">
        <v>2090.0183280000001</v>
      </c>
      <c r="O1048" s="8">
        <v>196.26431607497602</v>
      </c>
      <c r="P1048" s="8">
        <v>16.74877072068881</v>
      </c>
      <c r="Q1048" s="8">
        <v>26506</v>
      </c>
      <c r="R1048" s="8">
        <v>21.984444751254095</v>
      </c>
      <c r="S1048" s="8">
        <v>8096.3926549999996</v>
      </c>
      <c r="T1048" s="8">
        <v>324.07642276603485</v>
      </c>
      <c r="V1048" s="6"/>
      <c r="W1048" s="6"/>
      <c r="X1048" s="6"/>
      <c r="Y1048" s="6"/>
      <c r="Z1048" s="6"/>
      <c r="AA1048" s="6"/>
    </row>
    <row r="1049" spans="1:27" s="7" customFormat="1" ht="15" customHeight="1" x14ac:dyDescent="0.2">
      <c r="A1049" s="7">
        <v>1048</v>
      </c>
      <c r="B1049" s="7" t="s">
        <v>1531</v>
      </c>
      <c r="C1049" s="7" t="s">
        <v>117</v>
      </c>
      <c r="D1049" s="6" t="s">
        <v>10</v>
      </c>
      <c r="E1049" s="6" t="s">
        <v>42</v>
      </c>
      <c r="F1049" s="8">
        <v>114</v>
      </c>
      <c r="G1049" s="6">
        <v>-3.3898305084745783</v>
      </c>
      <c r="H1049" s="8">
        <v>7131</v>
      </c>
      <c r="I1049" s="6">
        <v>-31.28071697022261</v>
      </c>
      <c r="J1049" s="9">
        <v>1.5986537652503154</v>
      </c>
      <c r="K1049" s="8">
        <v>508</v>
      </c>
      <c r="L1049" s="6">
        <v>2.2132796780684139</v>
      </c>
      <c r="M1049" s="9">
        <v>7.1238255504136871</v>
      </c>
      <c r="N1049" s="8">
        <v>383</v>
      </c>
      <c r="O1049" s="8">
        <v>-65.711727842435081</v>
      </c>
      <c r="P1049" s="8">
        <v>5.3709157200953577</v>
      </c>
      <c r="Q1049" s="8">
        <v>15479</v>
      </c>
      <c r="R1049" s="8">
        <v>-19.67723522391158</v>
      </c>
      <c r="S1049" s="8">
        <v>4776.4015829999998</v>
      </c>
      <c r="T1049" s="8">
        <v>-23.410582819835323</v>
      </c>
      <c r="V1049" s="6"/>
      <c r="W1049" s="6"/>
      <c r="X1049" s="6"/>
      <c r="Y1049" s="6"/>
      <c r="Z1049" s="6"/>
      <c r="AA1049" s="6"/>
    </row>
    <row r="1050" spans="1:27" s="7" customFormat="1" ht="15" customHeight="1" x14ac:dyDescent="0.2">
      <c r="A1050" s="7">
        <v>1049</v>
      </c>
      <c r="B1050" s="7" t="s">
        <v>1530</v>
      </c>
      <c r="C1050" s="7" t="s">
        <v>4</v>
      </c>
      <c r="D1050" s="6" t="s">
        <v>4</v>
      </c>
      <c r="E1050" s="6" t="s">
        <v>3</v>
      </c>
      <c r="F1050" s="8">
        <v>113.949395</v>
      </c>
      <c r="G1050" s="6">
        <v>66.40576333905166</v>
      </c>
      <c r="H1050" s="8">
        <v>863.51812700000005</v>
      </c>
      <c r="I1050" s="6">
        <v>64.156824309235986</v>
      </c>
      <c r="J1050" s="9">
        <v>13.195947072457923</v>
      </c>
      <c r="K1050" s="8">
        <v>37.716479999999997</v>
      </c>
      <c r="L1050" s="6">
        <v>0.84410543545376804</v>
      </c>
      <c r="M1050" s="9">
        <v>4.3677693404113089</v>
      </c>
      <c r="N1050" s="8">
        <v>-190.48769100000001</v>
      </c>
      <c r="O1050" s="8">
        <v>105.10704867869794</v>
      </c>
      <c r="P1050" s="8">
        <v>-22.059489551398844</v>
      </c>
      <c r="Q1050" s="8">
        <v>4791</v>
      </c>
      <c r="R1050" s="8">
        <v>57.962413452027704</v>
      </c>
      <c r="S1050" s="8">
        <v>525.28047200000003</v>
      </c>
      <c r="T1050" s="8">
        <v>9.5089654756034712</v>
      </c>
      <c r="V1050" s="6"/>
      <c r="W1050" s="6"/>
      <c r="X1050" s="6"/>
      <c r="Y1050" s="6"/>
      <c r="Z1050" s="6"/>
      <c r="AA1050" s="6"/>
    </row>
    <row r="1051" spans="1:27" s="7" customFormat="1" ht="15" customHeight="1" x14ac:dyDescent="0.2">
      <c r="A1051" s="7">
        <v>1050</v>
      </c>
      <c r="B1051" s="7" t="s">
        <v>1529</v>
      </c>
      <c r="C1051" s="7" t="s">
        <v>8</v>
      </c>
      <c r="D1051" s="6" t="s">
        <v>8</v>
      </c>
      <c r="E1051" s="6" t="s">
        <v>3</v>
      </c>
      <c r="F1051" s="8">
        <v>113.934499</v>
      </c>
      <c r="G1051" s="6">
        <v>3.192673165715787</v>
      </c>
      <c r="H1051" s="8">
        <v>887.31540500000006</v>
      </c>
      <c r="I1051" s="6">
        <v>13.913461785740978</v>
      </c>
      <c r="J1051" s="9">
        <v>12.840360750865132</v>
      </c>
      <c r="K1051" s="8">
        <v>33.219693999999997</v>
      </c>
      <c r="L1051" s="6">
        <v>-34.647310892078146</v>
      </c>
      <c r="M1051" s="9">
        <v>3.7438428108886486</v>
      </c>
      <c r="N1051" s="8">
        <v>116.559566</v>
      </c>
      <c r="O1051" s="8">
        <v>15.273829372893788</v>
      </c>
      <c r="P1051" s="8">
        <v>13.136204481877556</v>
      </c>
      <c r="Q1051" s="8">
        <v>4339</v>
      </c>
      <c r="R1051" s="8">
        <v>9.4325346784363227</v>
      </c>
      <c r="S1051" s="8">
        <v>1583.1004350000001</v>
      </c>
      <c r="T1051" s="8">
        <v>42.076410075965789</v>
      </c>
      <c r="V1051" s="6"/>
      <c r="W1051" s="6"/>
      <c r="X1051" s="6"/>
      <c r="Y1051" s="6"/>
      <c r="Z1051" s="6"/>
      <c r="AA1051" s="6"/>
    </row>
    <row r="1052" spans="1:27" s="7" customFormat="1" ht="15" customHeight="1" x14ac:dyDescent="0.2">
      <c r="A1052" s="7">
        <v>1051</v>
      </c>
      <c r="B1052" s="7" t="s">
        <v>1528</v>
      </c>
      <c r="C1052" s="7" t="s">
        <v>68</v>
      </c>
      <c r="D1052" s="6" t="s">
        <v>10</v>
      </c>
      <c r="E1052" s="6" t="s">
        <v>130</v>
      </c>
      <c r="F1052" s="8">
        <v>113.529</v>
      </c>
      <c r="G1052" s="6">
        <v>-3.7808288838037107</v>
      </c>
      <c r="H1052" s="8">
        <v>2114.431</v>
      </c>
      <c r="I1052" s="6">
        <v>-24.951888846375823</v>
      </c>
      <c r="J1052" s="9">
        <v>5.3692459106019541</v>
      </c>
      <c r="K1052" s="8">
        <v>180.55500000000001</v>
      </c>
      <c r="L1052" s="6">
        <v>-7.0358356502934765</v>
      </c>
      <c r="M1052" s="9">
        <v>8.5391767335987794</v>
      </c>
      <c r="N1052" s="8">
        <v>115.03700000000001</v>
      </c>
      <c r="O1052" s="8">
        <v>-17.697855108961601</v>
      </c>
      <c r="P1052" s="8">
        <v>5.4405653341253508</v>
      </c>
      <c r="Q1052" s="8">
        <v>18648</v>
      </c>
      <c r="R1052" s="8">
        <v>13.950504124656282</v>
      </c>
      <c r="S1052" s="8">
        <v>138.27410800000001</v>
      </c>
      <c r="T1052" s="8">
        <v>-2.9094778374488706</v>
      </c>
      <c r="V1052" s="6"/>
      <c r="W1052" s="6"/>
      <c r="X1052" s="6"/>
      <c r="Y1052" s="6"/>
      <c r="Z1052" s="6"/>
      <c r="AA1052" s="6"/>
    </row>
    <row r="1053" spans="1:27" s="7" customFormat="1" ht="15" customHeight="1" x14ac:dyDescent="0.2">
      <c r="A1053" s="7">
        <v>1052</v>
      </c>
      <c r="B1053" s="7" t="s">
        <v>1527</v>
      </c>
      <c r="C1053" s="7" t="s">
        <v>4</v>
      </c>
      <c r="D1053" s="6" t="s">
        <v>4</v>
      </c>
      <c r="E1053" s="6" t="s">
        <v>595</v>
      </c>
      <c r="F1053" s="8">
        <v>113.372733</v>
      </c>
      <c r="G1053" s="6">
        <v>62.550357207878584</v>
      </c>
      <c r="H1053" s="8">
        <v>2429.3529090000002</v>
      </c>
      <c r="I1053" s="6">
        <v>245.70426292612356</v>
      </c>
      <c r="J1053" s="9">
        <v>4.6667872987901076</v>
      </c>
      <c r="K1053" s="8">
        <v>45.421796000000001</v>
      </c>
      <c r="L1053" s="6">
        <v>300.11885050804807</v>
      </c>
      <c r="M1053" s="9">
        <v>1.8697076012186749</v>
      </c>
      <c r="N1053" s="8">
        <v>874.58557499999995</v>
      </c>
      <c r="O1053" s="8">
        <v>1478.1581172699809</v>
      </c>
      <c r="P1053" s="8">
        <v>36.000762662350589</v>
      </c>
      <c r="Q1053" s="8">
        <v>6542</v>
      </c>
      <c r="R1053" s="8">
        <v>53.92941176470589</v>
      </c>
      <c r="S1053" s="8"/>
      <c r="T1053" s="8"/>
      <c r="V1053" s="6"/>
      <c r="W1053" s="6"/>
      <c r="X1053" s="6"/>
      <c r="Y1053" s="6"/>
      <c r="Z1053" s="6"/>
      <c r="AA1053" s="6"/>
    </row>
    <row r="1054" spans="1:27" s="7" customFormat="1" ht="15" customHeight="1" x14ac:dyDescent="0.2">
      <c r="A1054" s="7">
        <v>1053</v>
      </c>
      <c r="B1054" s="7" t="s">
        <v>1526</v>
      </c>
      <c r="C1054" s="7" t="s">
        <v>38</v>
      </c>
      <c r="D1054" s="6" t="s">
        <v>10</v>
      </c>
      <c r="E1054" s="6" t="s">
        <v>52</v>
      </c>
      <c r="F1054" s="8">
        <v>113</v>
      </c>
      <c r="G1054" s="6">
        <v>-20.97902097902098</v>
      </c>
      <c r="H1054" s="8">
        <v>3806</v>
      </c>
      <c r="I1054" s="6">
        <v>-4.9925112331502763</v>
      </c>
      <c r="J1054" s="9">
        <v>2.9689963215974777</v>
      </c>
      <c r="K1054" s="8">
        <v>70</v>
      </c>
      <c r="L1054" s="6">
        <v>2.9411764705882248</v>
      </c>
      <c r="M1054" s="9">
        <v>1.8392012611665791</v>
      </c>
      <c r="N1054" s="8">
        <v>-126</v>
      </c>
      <c r="O1054" s="8">
        <v>-205.88235294117646</v>
      </c>
      <c r="P1054" s="8">
        <v>-3.3105622700998421</v>
      </c>
      <c r="Q1054" s="8">
        <v>17414</v>
      </c>
      <c r="R1054" s="8">
        <v>-1.8653141730064826</v>
      </c>
      <c r="S1054" s="8">
        <v>329.49663900000002</v>
      </c>
      <c r="T1054" s="8">
        <v>-32.68416363453229</v>
      </c>
      <c r="V1054" s="6"/>
      <c r="W1054" s="6"/>
      <c r="X1054" s="6"/>
      <c r="Y1054" s="6"/>
      <c r="Z1054" s="6"/>
      <c r="AA1054" s="6"/>
    </row>
    <row r="1055" spans="1:27" s="7" customFormat="1" ht="15" customHeight="1" x14ac:dyDescent="0.2">
      <c r="A1055" s="7">
        <v>1054</v>
      </c>
      <c r="B1055" s="7" t="s">
        <v>1525</v>
      </c>
      <c r="C1055" s="7" t="s">
        <v>4</v>
      </c>
      <c r="D1055" s="6" t="s">
        <v>4</v>
      </c>
      <c r="E1055" s="6" t="s">
        <v>13</v>
      </c>
      <c r="F1055" s="8">
        <v>112.860456</v>
      </c>
      <c r="G1055" s="6">
        <v>4.4197801795792913</v>
      </c>
      <c r="H1055" s="8">
        <v>3774.5592689999999</v>
      </c>
      <c r="I1055" s="6">
        <v>11.600924630113084</v>
      </c>
      <c r="J1055" s="9">
        <v>2.9900300394514749</v>
      </c>
      <c r="K1055" s="8">
        <v>625.68213900000001</v>
      </c>
      <c r="L1055" s="6">
        <v>36.022927593930952</v>
      </c>
      <c r="M1055" s="9">
        <v>16.57629657954114</v>
      </c>
      <c r="N1055" s="8">
        <v>588.84600399999999</v>
      </c>
      <c r="O1055" s="8">
        <v>12.030520300206927</v>
      </c>
      <c r="P1055" s="8">
        <v>15.600390986998699</v>
      </c>
      <c r="Q1055" s="8">
        <v>25140</v>
      </c>
      <c r="R1055" s="8">
        <v>23.781388478581977</v>
      </c>
      <c r="S1055" s="8">
        <v>5072.5622080000003</v>
      </c>
      <c r="T1055" s="8">
        <v>0.56858185613788415</v>
      </c>
      <c r="V1055" s="6"/>
      <c r="W1055" s="6"/>
      <c r="X1055" s="6"/>
      <c r="Y1055" s="6"/>
      <c r="Z1055" s="6"/>
      <c r="AA1055" s="6"/>
    </row>
    <row r="1056" spans="1:27" s="7" customFormat="1" ht="15" customHeight="1" x14ac:dyDescent="0.2">
      <c r="A1056" s="7">
        <v>1055</v>
      </c>
      <c r="B1056" s="7" t="s">
        <v>1524</v>
      </c>
      <c r="C1056" s="7" t="s">
        <v>4</v>
      </c>
      <c r="D1056" s="6" t="s">
        <v>4</v>
      </c>
      <c r="E1056" s="6" t="s">
        <v>21</v>
      </c>
      <c r="F1056" s="8">
        <v>112.84392099999999</v>
      </c>
      <c r="G1056" s="6">
        <v>36.669342631434844</v>
      </c>
      <c r="H1056" s="8">
        <v>5371.6960749999998</v>
      </c>
      <c r="I1056" s="6">
        <v>3.0915052597282333</v>
      </c>
      <c r="J1056" s="9">
        <v>2.1007130601669419</v>
      </c>
      <c r="K1056" s="8">
        <v>51.900596999999998</v>
      </c>
      <c r="L1056" s="6">
        <v>251.88140824438486</v>
      </c>
      <c r="M1056" s="9">
        <v>0.96618640137789247</v>
      </c>
      <c r="N1056" s="8">
        <v>118.99956</v>
      </c>
      <c r="O1056" s="8">
        <v>30.570158650461355</v>
      </c>
      <c r="P1056" s="8">
        <v>2.2153070154848629</v>
      </c>
      <c r="Q1056" s="8">
        <v>28374</v>
      </c>
      <c r="R1056" s="8">
        <v>5.8178563437010444</v>
      </c>
      <c r="S1056" s="8">
        <v>931.11116700000002</v>
      </c>
      <c r="T1056" s="8">
        <v>-8.388491053527158</v>
      </c>
      <c r="V1056" s="6"/>
      <c r="W1056" s="6"/>
      <c r="X1056" s="6"/>
      <c r="Y1056" s="6"/>
      <c r="Z1056" s="6"/>
      <c r="AA1056" s="6"/>
    </row>
    <row r="1057" spans="1:27" s="7" customFormat="1" ht="15" customHeight="1" x14ac:dyDescent="0.2">
      <c r="A1057" s="7">
        <v>1056</v>
      </c>
      <c r="B1057" s="7" t="s">
        <v>1523</v>
      </c>
      <c r="C1057" s="7" t="s">
        <v>4</v>
      </c>
      <c r="D1057" s="6" t="s">
        <v>4</v>
      </c>
      <c r="E1057" s="6" t="s">
        <v>34</v>
      </c>
      <c r="F1057" s="8">
        <v>112.79434999999999</v>
      </c>
      <c r="G1057" s="6">
        <v>15.210970382464106</v>
      </c>
      <c r="H1057" s="8">
        <v>5535.1648269999996</v>
      </c>
      <c r="I1057" s="6">
        <v>23.200673731412238</v>
      </c>
      <c r="J1057" s="9">
        <v>2.0377776186501264</v>
      </c>
      <c r="K1057" s="8">
        <v>203.95289399999999</v>
      </c>
      <c r="L1057" s="6">
        <v>-45.5604041119716</v>
      </c>
      <c r="M1057" s="9">
        <v>3.6846760733327661</v>
      </c>
      <c r="N1057" s="8">
        <v>631.25888999999995</v>
      </c>
      <c r="O1057" s="8">
        <v>-42.932930345299958</v>
      </c>
      <c r="P1057" s="8">
        <v>11.404518378942937</v>
      </c>
      <c r="Q1057" s="8">
        <v>11590</v>
      </c>
      <c r="R1057" s="8">
        <v>-0.14646334108727732</v>
      </c>
      <c r="S1057" s="8">
        <v>2215.0396179999998</v>
      </c>
      <c r="T1057" s="8">
        <v>-7.1380254120184556</v>
      </c>
      <c r="V1057" s="6"/>
      <c r="W1057" s="6"/>
      <c r="X1057" s="6"/>
      <c r="Y1057" s="6"/>
      <c r="Z1057" s="6"/>
      <c r="AA1057" s="6"/>
    </row>
    <row r="1058" spans="1:27" s="7" customFormat="1" ht="15" customHeight="1" x14ac:dyDescent="0.2">
      <c r="A1058" s="7">
        <v>1057</v>
      </c>
      <c r="B1058" s="7" t="s">
        <v>1522</v>
      </c>
      <c r="C1058" s="7" t="s">
        <v>8</v>
      </c>
      <c r="D1058" s="6" t="s">
        <v>8</v>
      </c>
      <c r="E1058" s="6" t="s">
        <v>83</v>
      </c>
      <c r="F1058" s="8">
        <v>112.56277</v>
      </c>
      <c r="G1058" s="6">
        <v>-2.8674353124342744</v>
      </c>
      <c r="H1058" s="8">
        <v>2585.6002920000001</v>
      </c>
      <c r="I1058" s="6">
        <v>7.2041817726187674</v>
      </c>
      <c r="J1058" s="9">
        <v>4.3534482243166455</v>
      </c>
      <c r="K1058" s="8">
        <v>105.413935</v>
      </c>
      <c r="L1058" s="6">
        <v>25.291746172034912</v>
      </c>
      <c r="M1058" s="9">
        <v>4.0769617533752971</v>
      </c>
      <c r="N1058" s="8">
        <v>245.125542</v>
      </c>
      <c r="O1058" s="8">
        <v>9.2871061228397611</v>
      </c>
      <c r="P1058" s="8">
        <v>9.4804112901144411</v>
      </c>
      <c r="Q1058" s="8">
        <v>12809</v>
      </c>
      <c r="R1058" s="8">
        <v>8.6705692712310203</v>
      </c>
      <c r="S1058" s="8">
        <v>2350.8084869999998</v>
      </c>
      <c r="T1058" s="8">
        <v>3.0816947163502251</v>
      </c>
      <c r="V1058" s="6"/>
      <c r="W1058" s="6"/>
      <c r="X1058" s="6"/>
      <c r="Y1058" s="6"/>
      <c r="Z1058" s="6"/>
      <c r="AA1058" s="6"/>
    </row>
    <row r="1059" spans="1:27" s="7" customFormat="1" ht="15" customHeight="1" x14ac:dyDescent="0.2">
      <c r="A1059" s="7">
        <v>1058</v>
      </c>
      <c r="B1059" s="7" t="s">
        <v>1521</v>
      </c>
      <c r="C1059" s="7" t="s">
        <v>74</v>
      </c>
      <c r="D1059" s="6" t="s">
        <v>18</v>
      </c>
      <c r="E1059" s="6" t="s">
        <v>83</v>
      </c>
      <c r="F1059" s="8">
        <v>112.157377</v>
      </c>
      <c r="G1059" s="6">
        <v>-22.83196297234673</v>
      </c>
      <c r="H1059" s="8">
        <v>2391.192188</v>
      </c>
      <c r="I1059" s="6">
        <v>11.634290308108053</v>
      </c>
      <c r="J1059" s="9">
        <v>4.6904375801682736</v>
      </c>
      <c r="K1059" s="8">
        <v>294.41413699999998</v>
      </c>
      <c r="L1059" s="6">
        <v>414.1713004479293</v>
      </c>
      <c r="M1059" s="9">
        <v>12.312441403810743</v>
      </c>
      <c r="N1059" s="8">
        <v>211.86306200000001</v>
      </c>
      <c r="O1059" s="8">
        <v>88.249545414484288</v>
      </c>
      <c r="P1059" s="8">
        <v>8.8601436163607961</v>
      </c>
      <c r="Q1059" s="8" t="s">
        <v>16</v>
      </c>
      <c r="R1059" s="8"/>
      <c r="S1059" s="8">
        <v>2945.2242070000002</v>
      </c>
      <c r="T1059" s="8">
        <v>-5.8682634771494602</v>
      </c>
      <c r="V1059" s="6"/>
      <c r="W1059" s="6"/>
      <c r="X1059" s="6"/>
      <c r="Y1059" s="6"/>
      <c r="Z1059" s="6"/>
      <c r="AA1059" s="6"/>
    </row>
    <row r="1060" spans="1:27" s="7" customFormat="1" ht="15" customHeight="1" x14ac:dyDescent="0.2">
      <c r="A1060" s="7">
        <v>1059</v>
      </c>
      <c r="B1060" s="7" t="s">
        <v>1520</v>
      </c>
      <c r="C1060" s="7" t="s">
        <v>1</v>
      </c>
      <c r="D1060" s="6" t="s">
        <v>1</v>
      </c>
      <c r="E1060" s="6" t="s">
        <v>26</v>
      </c>
      <c r="F1060" s="8">
        <v>112.036187</v>
      </c>
      <c r="G1060" s="6">
        <v>11.549707570315103</v>
      </c>
      <c r="H1060" s="8">
        <v>16911.011653000001</v>
      </c>
      <c r="I1060" s="6">
        <v>1.635448610888357</v>
      </c>
      <c r="J1060" s="9">
        <v>0.66250434509117528</v>
      </c>
      <c r="K1060" s="8">
        <v>387.248423</v>
      </c>
      <c r="L1060" s="6">
        <v>29.872510453731628</v>
      </c>
      <c r="M1060" s="9">
        <v>2.2899187283766222</v>
      </c>
      <c r="N1060" s="8">
        <v>1242.905023</v>
      </c>
      <c r="O1060" s="8">
        <v>-2.0066630816182873</v>
      </c>
      <c r="P1060" s="8">
        <v>7.3496787093722427</v>
      </c>
      <c r="Q1060" s="8">
        <v>14993</v>
      </c>
      <c r="R1060" s="8">
        <v>1.7233190854196279</v>
      </c>
      <c r="S1060" s="8">
        <v>5762.1617919999999</v>
      </c>
      <c r="T1060" s="8">
        <v>-5.9558117151419454</v>
      </c>
      <c r="V1060" s="6"/>
      <c r="W1060" s="6"/>
      <c r="X1060" s="6"/>
      <c r="Y1060" s="6"/>
      <c r="Z1060" s="6"/>
      <c r="AA1060" s="6"/>
    </row>
    <row r="1061" spans="1:27" s="7" customFormat="1" ht="15" customHeight="1" x14ac:dyDescent="0.2">
      <c r="A1061" s="7">
        <v>1060</v>
      </c>
      <c r="B1061" s="7" t="s">
        <v>1519</v>
      </c>
      <c r="C1061" s="7" t="s">
        <v>138</v>
      </c>
      <c r="D1061" s="6" t="s">
        <v>18</v>
      </c>
      <c r="E1061" s="6" t="s">
        <v>6</v>
      </c>
      <c r="F1061" s="8">
        <v>111.91569</v>
      </c>
      <c r="G1061" s="6">
        <v>18.610191542911792</v>
      </c>
      <c r="H1061" s="8">
        <v>1725.0203260000001</v>
      </c>
      <c r="I1061" s="6">
        <v>8.3437921335799423</v>
      </c>
      <c r="J1061" s="9">
        <v>6.4877896401088542</v>
      </c>
      <c r="K1061" s="8">
        <v>112.91482600000001</v>
      </c>
      <c r="L1061" s="6">
        <v>-14.497825300345635</v>
      </c>
      <c r="M1061" s="9">
        <v>6.5457098851599271</v>
      </c>
      <c r="N1061" s="8">
        <v>259.58795099999998</v>
      </c>
      <c r="O1061" s="8">
        <v>-10.973572729100079</v>
      </c>
      <c r="P1061" s="8">
        <v>15.048399551438097</v>
      </c>
      <c r="Q1061" s="8">
        <v>13405</v>
      </c>
      <c r="R1061" s="8">
        <v>7.7745618266602312</v>
      </c>
      <c r="S1061" s="8">
        <v>2878.7053700000001</v>
      </c>
      <c r="T1061" s="8">
        <v>-44.110713536385461</v>
      </c>
      <c r="V1061" s="6"/>
      <c r="W1061" s="6"/>
      <c r="X1061" s="6"/>
      <c r="Y1061" s="6"/>
      <c r="Z1061" s="6"/>
      <c r="AA1061" s="6"/>
    </row>
    <row r="1062" spans="1:27" s="7" customFormat="1" ht="15" customHeight="1" x14ac:dyDescent="0.2">
      <c r="A1062" s="7">
        <v>1061</v>
      </c>
      <c r="B1062" s="7" t="s">
        <v>1518</v>
      </c>
      <c r="C1062" s="7" t="s">
        <v>8</v>
      </c>
      <c r="D1062" s="6" t="s">
        <v>8</v>
      </c>
      <c r="E1062" s="6" t="s">
        <v>3</v>
      </c>
      <c r="F1062" s="8">
        <v>111.80524800000001</v>
      </c>
      <c r="G1062" s="6">
        <v>24.436034338504122</v>
      </c>
      <c r="H1062" s="8">
        <v>1245.966866</v>
      </c>
      <c r="I1062" s="6">
        <v>17.442642987154521</v>
      </c>
      <c r="J1062" s="9">
        <v>8.9733724909503341</v>
      </c>
      <c r="K1062" s="8">
        <v>41.122489999999999</v>
      </c>
      <c r="L1062" s="6">
        <v>55.902406453604868</v>
      </c>
      <c r="M1062" s="9">
        <v>3.3004481196211839</v>
      </c>
      <c r="N1062" s="8">
        <v>323.613179</v>
      </c>
      <c r="O1062" s="8">
        <v>32.8928513054191</v>
      </c>
      <c r="P1062" s="8">
        <v>25.972855926651906</v>
      </c>
      <c r="Q1062" s="8">
        <v>4337</v>
      </c>
      <c r="R1062" s="8">
        <v>17.058029689608635</v>
      </c>
      <c r="S1062" s="8">
        <v>20004.160193</v>
      </c>
      <c r="T1062" s="8">
        <v>39.662637907700613</v>
      </c>
      <c r="V1062" s="6"/>
      <c r="W1062" s="6"/>
      <c r="X1062" s="6"/>
      <c r="Y1062" s="6"/>
      <c r="Z1062" s="6"/>
      <c r="AA1062" s="6"/>
    </row>
    <row r="1063" spans="1:27" s="7" customFormat="1" ht="15" customHeight="1" x14ac:dyDescent="0.2">
      <c r="A1063" s="7">
        <v>1062</v>
      </c>
      <c r="B1063" s="7" t="s">
        <v>1517</v>
      </c>
      <c r="C1063" s="7" t="s">
        <v>8</v>
      </c>
      <c r="D1063" s="6" t="s">
        <v>8</v>
      </c>
      <c r="E1063" s="6" t="s">
        <v>21</v>
      </c>
      <c r="F1063" s="8">
        <v>111.735816</v>
      </c>
      <c r="G1063" s="6">
        <v>0.67370294141302356</v>
      </c>
      <c r="H1063" s="8">
        <v>203.606933</v>
      </c>
      <c r="I1063" s="6">
        <v>0.42323747337740247</v>
      </c>
      <c r="J1063" s="9">
        <v>54.878198081791254</v>
      </c>
      <c r="K1063" s="8">
        <v>1.6209720000000001</v>
      </c>
      <c r="L1063" s="6">
        <v>-38.061217666422756</v>
      </c>
      <c r="M1063" s="9">
        <v>0.79612809648284422</v>
      </c>
      <c r="N1063" s="8">
        <v>-44.195304999999998</v>
      </c>
      <c r="O1063" s="8">
        <v>22.832754749053375</v>
      </c>
      <c r="P1063" s="8">
        <v>-21.706188659106218</v>
      </c>
      <c r="Q1063" s="8">
        <v>761</v>
      </c>
      <c r="R1063" s="8">
        <v>1.4666666666666606</v>
      </c>
      <c r="S1063" s="8">
        <v>1628.235191</v>
      </c>
      <c r="T1063" s="8">
        <v>48.943605412280334</v>
      </c>
      <c r="V1063" s="6"/>
      <c r="W1063" s="6"/>
      <c r="X1063" s="6"/>
      <c r="Y1063" s="6"/>
      <c r="Z1063" s="6"/>
      <c r="AA1063" s="6"/>
    </row>
    <row r="1064" spans="1:27" s="7" customFormat="1" ht="15" customHeight="1" x14ac:dyDescent="0.2">
      <c r="A1064" s="7">
        <v>1063</v>
      </c>
      <c r="B1064" s="7" t="s">
        <v>1516</v>
      </c>
      <c r="C1064" s="7" t="s">
        <v>4</v>
      </c>
      <c r="D1064" s="6" t="s">
        <v>4</v>
      </c>
      <c r="E1064" s="6" t="s">
        <v>13</v>
      </c>
      <c r="F1064" s="8">
        <v>111.573519</v>
      </c>
      <c r="G1064" s="6">
        <v>35.062665611329955</v>
      </c>
      <c r="H1064" s="8">
        <v>1116.837104</v>
      </c>
      <c r="I1064" s="6">
        <v>17.094975294630288</v>
      </c>
      <c r="J1064" s="9">
        <v>9.9901336193429344</v>
      </c>
      <c r="K1064" s="8">
        <v>37.430844999999998</v>
      </c>
      <c r="L1064" s="6">
        <v>5.0489665034388898</v>
      </c>
      <c r="M1064" s="9">
        <v>3.3515044285276541</v>
      </c>
      <c r="N1064" s="8">
        <v>168.24184299999999</v>
      </c>
      <c r="O1064" s="8">
        <v>15.789090774748393</v>
      </c>
      <c r="P1064" s="8">
        <v>15.064134455905398</v>
      </c>
      <c r="Q1064" s="8">
        <v>13317</v>
      </c>
      <c r="R1064" s="8">
        <v>5.5899143672692775</v>
      </c>
      <c r="S1064" s="8">
        <v>5634.9291549999998</v>
      </c>
      <c r="T1064" s="8">
        <v>36.865772470876436</v>
      </c>
      <c r="V1064" s="6"/>
      <c r="W1064" s="6"/>
      <c r="X1064" s="6"/>
      <c r="Y1064" s="6"/>
      <c r="Z1064" s="6"/>
      <c r="AA1064" s="6"/>
    </row>
    <row r="1065" spans="1:27" s="7" customFormat="1" ht="15" customHeight="1" x14ac:dyDescent="0.2">
      <c r="A1065" s="7">
        <v>1064</v>
      </c>
      <c r="B1065" s="7" t="s">
        <v>1515</v>
      </c>
      <c r="C1065" s="7" t="s">
        <v>19</v>
      </c>
      <c r="D1065" s="6" t="s">
        <v>18</v>
      </c>
      <c r="E1065" s="6" t="s">
        <v>48</v>
      </c>
      <c r="F1065" s="8">
        <v>111.304796</v>
      </c>
      <c r="G1065" s="6">
        <v>15.528971912639955</v>
      </c>
      <c r="H1065" s="8">
        <v>1796.0696399999999</v>
      </c>
      <c r="I1065" s="6">
        <v>21.606373863878691</v>
      </c>
      <c r="J1065" s="9">
        <v>6.197131420806155</v>
      </c>
      <c r="K1065" s="8">
        <v>251.19493399999999</v>
      </c>
      <c r="L1065" s="6">
        <v>32.490003738804063</v>
      </c>
      <c r="M1065" s="9">
        <v>13.985812599115032</v>
      </c>
      <c r="N1065" s="8">
        <v>1079.557755</v>
      </c>
      <c r="O1065" s="8">
        <v>23.259825928027979</v>
      </c>
      <c r="P1065" s="8">
        <v>60.106675763418629</v>
      </c>
      <c r="Q1065" s="8" t="s">
        <v>16</v>
      </c>
      <c r="R1065" s="8"/>
      <c r="S1065" s="8">
        <v>15428.385495</v>
      </c>
      <c r="T1065" s="8">
        <v>-17.321997871634476</v>
      </c>
      <c r="V1065" s="6"/>
      <c r="W1065" s="6"/>
      <c r="X1065" s="6"/>
      <c r="Y1065" s="6"/>
      <c r="Z1065" s="6"/>
      <c r="AA1065" s="6"/>
    </row>
    <row r="1066" spans="1:27" s="7" customFormat="1" ht="15" customHeight="1" x14ac:dyDescent="0.2">
      <c r="A1066" s="7">
        <v>1065</v>
      </c>
      <c r="B1066" s="7" t="s">
        <v>1514</v>
      </c>
      <c r="C1066" s="7" t="s">
        <v>138</v>
      </c>
      <c r="D1066" s="6" t="s">
        <v>18</v>
      </c>
      <c r="E1066" s="6" t="s">
        <v>42</v>
      </c>
      <c r="F1066" s="8">
        <v>111.02895700000001</v>
      </c>
      <c r="G1066" s="6">
        <v>84.823285522364571</v>
      </c>
      <c r="H1066" s="8">
        <v>4430.9171770000003</v>
      </c>
      <c r="I1066" s="6">
        <v>64.18159104700598</v>
      </c>
      <c r="J1066" s="9">
        <v>2.5057782071921584</v>
      </c>
      <c r="K1066" s="8">
        <v>184.21565000000001</v>
      </c>
      <c r="L1066" s="6"/>
      <c r="M1066" s="9">
        <v>4.1575060566743698</v>
      </c>
      <c r="N1066" s="8">
        <v>642.06959800000004</v>
      </c>
      <c r="O1066" s="8">
        <v>56.737804872913486</v>
      </c>
      <c r="P1066" s="8">
        <v>14.490670268739262</v>
      </c>
      <c r="Q1066" s="8">
        <v>4957</v>
      </c>
      <c r="R1066" s="8"/>
      <c r="S1066" s="8">
        <v>5368.9849450000002</v>
      </c>
      <c r="T1066" s="8">
        <v>1.8625501141400491E-8</v>
      </c>
      <c r="V1066" s="6"/>
      <c r="W1066" s="6"/>
      <c r="X1066" s="6"/>
      <c r="Y1066" s="6"/>
      <c r="Z1066" s="6"/>
      <c r="AA1066" s="6"/>
    </row>
    <row r="1067" spans="1:27" s="7" customFormat="1" ht="15" customHeight="1" x14ac:dyDescent="0.2">
      <c r="A1067" s="7">
        <v>1066</v>
      </c>
      <c r="B1067" s="7" t="s">
        <v>1513</v>
      </c>
      <c r="C1067" s="7" t="s">
        <v>8</v>
      </c>
      <c r="D1067" s="6" t="s">
        <v>8</v>
      </c>
      <c r="E1067" s="6" t="s">
        <v>6</v>
      </c>
      <c r="F1067" s="8">
        <v>110.848331</v>
      </c>
      <c r="G1067" s="6">
        <v>-42.000885210101934</v>
      </c>
      <c r="H1067" s="8">
        <v>103.827679</v>
      </c>
      <c r="I1067" s="6">
        <v>190.6553707079575</v>
      </c>
      <c r="J1067" s="9">
        <v>106.76183082162514</v>
      </c>
      <c r="K1067" s="8">
        <v>1.3743989999999999</v>
      </c>
      <c r="L1067" s="6">
        <v>-39.663928186676721</v>
      </c>
      <c r="M1067" s="9">
        <v>1.3237308328928357</v>
      </c>
      <c r="N1067" s="8">
        <v>-241.48480900000001</v>
      </c>
      <c r="O1067" s="8">
        <v>-21.439823784588508</v>
      </c>
      <c r="P1067" s="8">
        <v>-232.58230495550231</v>
      </c>
      <c r="Q1067" s="8">
        <v>408</v>
      </c>
      <c r="R1067" s="8">
        <v>25.925925925925931</v>
      </c>
      <c r="S1067" s="8">
        <v>1767.3917530000001</v>
      </c>
      <c r="T1067" s="8">
        <v>0.6506144964522953</v>
      </c>
      <c r="V1067" s="6"/>
      <c r="W1067" s="6"/>
      <c r="X1067" s="6"/>
      <c r="Y1067" s="6"/>
      <c r="Z1067" s="6"/>
      <c r="AA1067" s="6"/>
    </row>
    <row r="1068" spans="1:27" s="7" customFormat="1" ht="15" customHeight="1" x14ac:dyDescent="0.2">
      <c r="A1068" s="7">
        <v>1067</v>
      </c>
      <c r="B1068" s="7" t="s">
        <v>1512</v>
      </c>
      <c r="C1068" s="7" t="s">
        <v>4</v>
      </c>
      <c r="D1068" s="6" t="s">
        <v>4</v>
      </c>
      <c r="E1068" s="6" t="s">
        <v>152</v>
      </c>
      <c r="F1068" s="8">
        <v>110.79521099999999</v>
      </c>
      <c r="G1068" s="6">
        <v>-2.6554107208121347</v>
      </c>
      <c r="H1068" s="8">
        <v>3752.6724380000001</v>
      </c>
      <c r="I1068" s="6">
        <v>5.330193675808137</v>
      </c>
      <c r="J1068" s="9">
        <v>2.9524349068699611</v>
      </c>
      <c r="K1068" s="8">
        <v>141.69427899999999</v>
      </c>
      <c r="L1068" s="6">
        <v>-69.180416571306807</v>
      </c>
      <c r="M1068" s="9">
        <v>3.7758232657129129</v>
      </c>
      <c r="N1068" s="8">
        <v>675.298948</v>
      </c>
      <c r="O1068" s="8">
        <v>-7.9680422787813292</v>
      </c>
      <c r="P1068" s="8">
        <v>17.995147702257299</v>
      </c>
      <c r="Q1068" s="8">
        <v>13677</v>
      </c>
      <c r="R1068" s="8">
        <v>-9.9664274899611609</v>
      </c>
      <c r="S1068" s="8">
        <v>248.682492</v>
      </c>
      <c r="T1068" s="8">
        <v>-44.20108270714104</v>
      </c>
      <c r="V1068" s="6"/>
      <c r="W1068" s="6"/>
      <c r="X1068" s="6"/>
      <c r="Y1068" s="6"/>
      <c r="Z1068" s="6"/>
      <c r="AA1068" s="6"/>
    </row>
    <row r="1069" spans="1:27" s="7" customFormat="1" ht="15" customHeight="1" x14ac:dyDescent="0.2">
      <c r="A1069" s="7">
        <v>1068</v>
      </c>
      <c r="B1069" s="7" t="s">
        <v>1511</v>
      </c>
      <c r="C1069" s="7" t="s">
        <v>8</v>
      </c>
      <c r="D1069" s="6" t="s">
        <v>8</v>
      </c>
      <c r="E1069" s="6" t="s">
        <v>3</v>
      </c>
      <c r="F1069" s="8">
        <v>110.757535</v>
      </c>
      <c r="G1069" s="6">
        <v>21.08613245291977</v>
      </c>
      <c r="H1069" s="8">
        <v>188.44670300000001</v>
      </c>
      <c r="I1069" s="6">
        <v>18.524635252843357</v>
      </c>
      <c r="J1069" s="9">
        <v>58.773930897586467</v>
      </c>
      <c r="K1069" s="8">
        <v>1.348584</v>
      </c>
      <c r="L1069" s="6">
        <v>-39.588014578607286</v>
      </c>
      <c r="M1069" s="9">
        <v>0.71563151731022845</v>
      </c>
      <c r="N1069" s="8">
        <v>15.917751000000001</v>
      </c>
      <c r="O1069" s="8">
        <v>100.90238361697348</v>
      </c>
      <c r="P1069" s="8">
        <v>8.4468185150471964</v>
      </c>
      <c r="Q1069" s="8">
        <v>330</v>
      </c>
      <c r="R1069" s="8">
        <v>7.1428571428571397</v>
      </c>
      <c r="S1069" s="8">
        <v>234.189843</v>
      </c>
      <c r="T1069" s="8">
        <v>-29.473153411885978</v>
      </c>
      <c r="V1069" s="6"/>
      <c r="W1069" s="6"/>
      <c r="X1069" s="6"/>
      <c r="Y1069" s="6"/>
      <c r="Z1069" s="6"/>
      <c r="AA1069" s="6"/>
    </row>
    <row r="1070" spans="1:27" s="7" customFormat="1" ht="15" customHeight="1" x14ac:dyDescent="0.2">
      <c r="A1070" s="7">
        <v>1069</v>
      </c>
      <c r="B1070" s="7" t="s">
        <v>1510</v>
      </c>
      <c r="C1070" s="7" t="s">
        <v>1</v>
      </c>
      <c r="D1070" s="6" t="s">
        <v>1</v>
      </c>
      <c r="E1070" s="6" t="s">
        <v>26</v>
      </c>
      <c r="F1070" s="8">
        <v>110.649399</v>
      </c>
      <c r="G1070" s="6">
        <v>8.7643336369216396</v>
      </c>
      <c r="H1070" s="8">
        <v>14286.612501</v>
      </c>
      <c r="I1070" s="6">
        <v>6.0848264332500346</v>
      </c>
      <c r="J1070" s="9">
        <v>0.77449709644084652</v>
      </c>
      <c r="K1070" s="8">
        <v>105.975106</v>
      </c>
      <c r="L1070" s="6">
        <v>-72.14921217512601</v>
      </c>
      <c r="M1070" s="9">
        <v>0.74177910258700031</v>
      </c>
      <c r="N1070" s="8">
        <v>1357.576108</v>
      </c>
      <c r="O1070" s="8">
        <v>8.7805419967621923</v>
      </c>
      <c r="P1070" s="8">
        <v>9.5024352897159883</v>
      </c>
      <c r="Q1070" s="8">
        <v>14562</v>
      </c>
      <c r="R1070" s="8">
        <v>0.89378507586779232</v>
      </c>
      <c r="S1070" s="8">
        <v>6887.2382749999997</v>
      </c>
      <c r="T1070" s="8">
        <v>-24.346076453028122</v>
      </c>
      <c r="V1070" s="6"/>
      <c r="W1070" s="6"/>
      <c r="X1070" s="6"/>
      <c r="Y1070" s="6"/>
      <c r="Z1070" s="6"/>
      <c r="AA1070" s="6"/>
    </row>
    <row r="1071" spans="1:27" s="7" customFormat="1" ht="15" customHeight="1" x14ac:dyDescent="0.2">
      <c r="A1071" s="7">
        <v>1070</v>
      </c>
      <c r="B1071" s="7" t="s">
        <v>1509</v>
      </c>
      <c r="C1071" s="7" t="s">
        <v>8</v>
      </c>
      <c r="D1071" s="6" t="s">
        <v>8</v>
      </c>
      <c r="E1071" s="6" t="s">
        <v>6</v>
      </c>
      <c r="F1071" s="8">
        <v>110.543898</v>
      </c>
      <c r="G1071" s="6">
        <v>48.063142805977542</v>
      </c>
      <c r="H1071" s="8">
        <v>31.362831</v>
      </c>
      <c r="I1071" s="6">
        <v>-83.875426227947429</v>
      </c>
      <c r="J1071" s="9">
        <v>352.46785597894529</v>
      </c>
      <c r="K1071" s="8">
        <v>10.432615999999999</v>
      </c>
      <c r="L1071" s="6">
        <v>-11.73369923781744</v>
      </c>
      <c r="M1071" s="9">
        <v>33.264267501871878</v>
      </c>
      <c r="N1071" s="8">
        <v>-132.631314</v>
      </c>
      <c r="O1071" s="8">
        <v>-269.12372324043349</v>
      </c>
      <c r="P1071" s="8">
        <v>-422.89330959950649</v>
      </c>
      <c r="Q1071" s="8">
        <v>257</v>
      </c>
      <c r="R1071" s="8">
        <v>33.854166666666671</v>
      </c>
      <c r="S1071" s="8">
        <v>1130.016877</v>
      </c>
      <c r="T1071" s="8">
        <v>-44.227567735005877</v>
      </c>
      <c r="V1071" s="6"/>
      <c r="W1071" s="6"/>
      <c r="X1071" s="6"/>
      <c r="Y1071" s="6"/>
      <c r="Z1071" s="6"/>
      <c r="AA1071" s="6"/>
    </row>
    <row r="1072" spans="1:27" s="7" customFormat="1" ht="15" customHeight="1" x14ac:dyDescent="0.2">
      <c r="A1072" s="7">
        <v>1071</v>
      </c>
      <c r="B1072" s="7" t="s">
        <v>1508</v>
      </c>
      <c r="C1072" s="7" t="s">
        <v>65</v>
      </c>
      <c r="D1072" s="6" t="s">
        <v>18</v>
      </c>
      <c r="E1072" s="6" t="s">
        <v>42</v>
      </c>
      <c r="F1072" s="8">
        <v>110.326998</v>
      </c>
      <c r="G1072" s="6">
        <v>4.3478258402247949</v>
      </c>
      <c r="H1072" s="8">
        <v>5510.8335770000003</v>
      </c>
      <c r="I1072" s="6">
        <v>-1.0564542773418895</v>
      </c>
      <c r="J1072" s="9">
        <v>2.0020019922296415</v>
      </c>
      <c r="K1072" s="8">
        <v>695.97948199999996</v>
      </c>
      <c r="L1072" s="6">
        <v>43.371212197291364</v>
      </c>
      <c r="M1072" s="9">
        <v>12.629295954512907</v>
      </c>
      <c r="N1072" s="8">
        <v>901.00382100000002</v>
      </c>
      <c r="O1072" s="8">
        <v>26.451612887833086</v>
      </c>
      <c r="P1072" s="8">
        <v>16.34968300912637</v>
      </c>
      <c r="Q1072" s="8">
        <v>15468</v>
      </c>
      <c r="R1072" s="8">
        <v>0.60487804878048834</v>
      </c>
      <c r="S1072" s="8">
        <v>23949.388166000001</v>
      </c>
      <c r="T1072" s="8">
        <v>12.151328842289267</v>
      </c>
      <c r="V1072" s="6"/>
      <c r="W1072" s="6"/>
      <c r="X1072" s="6"/>
      <c r="Y1072" s="6"/>
      <c r="Z1072" s="6"/>
      <c r="AA1072" s="6"/>
    </row>
    <row r="1073" spans="1:27" s="7" customFormat="1" ht="15" customHeight="1" x14ac:dyDescent="0.2">
      <c r="A1073" s="7">
        <v>1072</v>
      </c>
      <c r="B1073" s="7" t="s">
        <v>1507</v>
      </c>
      <c r="C1073" s="7" t="s">
        <v>11</v>
      </c>
      <c r="D1073" s="6" t="s">
        <v>10</v>
      </c>
      <c r="E1073" s="6" t="s">
        <v>48</v>
      </c>
      <c r="F1073" s="8">
        <v>110.137663</v>
      </c>
      <c r="G1073" s="6">
        <v>-5.7077627564505296</v>
      </c>
      <c r="H1073" s="8">
        <v>5139.4020760000003</v>
      </c>
      <c r="I1073" s="6">
        <v>5.9162980015613265</v>
      </c>
      <c r="J1073" s="9">
        <v>2.143005380223534</v>
      </c>
      <c r="K1073" s="8">
        <v>243.609578</v>
      </c>
      <c r="L1073" s="6">
        <v>26.174032998226004</v>
      </c>
      <c r="M1073" s="9">
        <v>4.7400373506017157</v>
      </c>
      <c r="N1073" s="8">
        <v>1444.9901480000001</v>
      </c>
      <c r="O1073" s="8">
        <v>0.58474102313317289</v>
      </c>
      <c r="P1073" s="8">
        <v>28.115919451949882</v>
      </c>
      <c r="Q1073" s="8">
        <v>16112</v>
      </c>
      <c r="R1073" s="8">
        <v>7.0564784053156249</v>
      </c>
      <c r="S1073" s="8"/>
      <c r="T1073" s="8"/>
      <c r="V1073" s="6"/>
      <c r="W1073" s="6"/>
      <c r="X1073" s="6"/>
      <c r="Y1073" s="6"/>
      <c r="Z1073" s="6"/>
      <c r="AA1073" s="6"/>
    </row>
    <row r="1074" spans="1:27" s="7" customFormat="1" ht="15" customHeight="1" x14ac:dyDescent="0.2">
      <c r="A1074" s="7">
        <v>1073</v>
      </c>
      <c r="B1074" s="7" t="s">
        <v>1506</v>
      </c>
      <c r="C1074" s="7" t="s">
        <v>4</v>
      </c>
      <c r="D1074" s="6" t="s">
        <v>4</v>
      </c>
      <c r="E1074" s="6" t="s">
        <v>96</v>
      </c>
      <c r="F1074" s="8">
        <v>110.101156</v>
      </c>
      <c r="G1074" s="6">
        <v>51.560342077323455</v>
      </c>
      <c r="H1074" s="8">
        <v>8203.0398800000003</v>
      </c>
      <c r="I1074" s="6">
        <v>9.5738693445706744</v>
      </c>
      <c r="J1074" s="9">
        <v>1.3421994481392185</v>
      </c>
      <c r="K1074" s="8">
        <v>100.69364</v>
      </c>
      <c r="L1074" s="6">
        <v>13.508630436045642</v>
      </c>
      <c r="M1074" s="9">
        <v>1.2275161583147147</v>
      </c>
      <c r="N1074" s="8">
        <v>149.25314299999999</v>
      </c>
      <c r="O1074" s="8">
        <v>26.742014686682758</v>
      </c>
      <c r="P1074" s="8">
        <v>1.8194857660499391</v>
      </c>
      <c r="Q1074" s="8">
        <v>46440</v>
      </c>
      <c r="R1074" s="8">
        <v>-3.3285455567351518</v>
      </c>
      <c r="S1074" s="8">
        <v>725.74378999999999</v>
      </c>
      <c r="T1074" s="8">
        <v>-22.080678438553303</v>
      </c>
      <c r="V1074" s="6"/>
      <c r="W1074" s="6"/>
      <c r="X1074" s="6"/>
      <c r="Y1074" s="6"/>
      <c r="Z1074" s="6"/>
      <c r="AA1074" s="6"/>
    </row>
    <row r="1075" spans="1:27" s="7" customFormat="1" ht="15" customHeight="1" x14ac:dyDescent="0.2">
      <c r="A1075" s="7">
        <v>1074</v>
      </c>
      <c r="B1075" s="7" t="s">
        <v>1505</v>
      </c>
      <c r="C1075" s="7" t="s">
        <v>1</v>
      </c>
      <c r="D1075" s="6" t="s">
        <v>1</v>
      </c>
      <c r="E1075" s="6" t="s">
        <v>6</v>
      </c>
      <c r="F1075" s="8">
        <v>110.021265</v>
      </c>
      <c r="G1075" s="6">
        <v>-19.099034349763865</v>
      </c>
      <c r="H1075" s="8">
        <v>1489.0599629999999</v>
      </c>
      <c r="I1075" s="6">
        <v>-0.9786211310887083</v>
      </c>
      <c r="J1075" s="9">
        <v>7.3886389892815885</v>
      </c>
      <c r="K1075" s="8">
        <v>44.874841000000004</v>
      </c>
      <c r="L1075" s="6">
        <v>-26.653333298682526</v>
      </c>
      <c r="M1075" s="9">
        <v>3.0136355899053884</v>
      </c>
      <c r="N1075" s="8">
        <v>218.56600900000001</v>
      </c>
      <c r="O1075" s="8">
        <v>3.6559888709840394</v>
      </c>
      <c r="P1075" s="8">
        <v>14.678120050965337</v>
      </c>
      <c r="Q1075" s="8">
        <v>3066</v>
      </c>
      <c r="R1075" s="8">
        <v>-2.0760140530182047</v>
      </c>
      <c r="S1075" s="8">
        <v>2028.175326</v>
      </c>
      <c r="T1075" s="8">
        <v>-4.8774408394104629</v>
      </c>
      <c r="V1075" s="6"/>
      <c r="W1075" s="6"/>
      <c r="X1075" s="6"/>
      <c r="Y1075" s="6"/>
      <c r="Z1075" s="6"/>
      <c r="AA1075" s="6"/>
    </row>
    <row r="1076" spans="1:27" s="7" customFormat="1" ht="15" customHeight="1" x14ac:dyDescent="0.2">
      <c r="A1076" s="7">
        <v>1075</v>
      </c>
      <c r="B1076" s="7" t="s">
        <v>1504</v>
      </c>
      <c r="C1076" s="7" t="s">
        <v>4</v>
      </c>
      <c r="D1076" s="6" t="s">
        <v>4</v>
      </c>
      <c r="E1076" s="6" t="s">
        <v>3</v>
      </c>
      <c r="F1076" s="8">
        <v>109.873563</v>
      </c>
      <c r="G1076" s="6">
        <v>47.502485457776402</v>
      </c>
      <c r="H1076" s="8">
        <v>728.91756899999996</v>
      </c>
      <c r="I1076" s="6">
        <v>9.7746856971534957</v>
      </c>
      <c r="J1076" s="9">
        <v>15.073523766306696</v>
      </c>
      <c r="K1076" s="8">
        <v>2.9383900000000001</v>
      </c>
      <c r="L1076" s="6">
        <v>-64.627398258281062</v>
      </c>
      <c r="M1076" s="9">
        <v>0.40311691266149191</v>
      </c>
      <c r="N1076" s="8">
        <v>73.871270999999993</v>
      </c>
      <c r="O1076" s="8">
        <v>29.295312589100121</v>
      </c>
      <c r="P1076" s="8">
        <v>10.134379268885478</v>
      </c>
      <c r="Q1076" s="8">
        <v>13239</v>
      </c>
      <c r="R1076" s="8">
        <v>7.3548491728835597</v>
      </c>
      <c r="S1076" s="8">
        <v>572.44766800000002</v>
      </c>
      <c r="T1076" s="8"/>
      <c r="V1076" s="6"/>
      <c r="W1076" s="6"/>
      <c r="X1076" s="6"/>
      <c r="Y1076" s="6"/>
      <c r="Z1076" s="6"/>
      <c r="AA1076" s="6"/>
    </row>
    <row r="1077" spans="1:27" s="7" customFormat="1" ht="15" customHeight="1" x14ac:dyDescent="0.2">
      <c r="A1077" s="7">
        <v>1076</v>
      </c>
      <c r="B1077" s="7" t="s">
        <v>1503</v>
      </c>
      <c r="C1077" s="7" t="s">
        <v>8</v>
      </c>
      <c r="D1077" s="6" t="s">
        <v>8</v>
      </c>
      <c r="E1077" s="6" t="s">
        <v>21</v>
      </c>
      <c r="F1077" s="8">
        <v>109.783706</v>
      </c>
      <c r="G1077" s="6">
        <v>-0.97633782377584133</v>
      </c>
      <c r="H1077" s="8">
        <v>471.83644900000002</v>
      </c>
      <c r="I1077" s="6">
        <v>0.14812669751147478</v>
      </c>
      <c r="J1077" s="9">
        <v>23.267322020728415</v>
      </c>
      <c r="K1077" s="8">
        <v>8.4511310000000002</v>
      </c>
      <c r="L1077" s="6">
        <v>17.065344333140288</v>
      </c>
      <c r="M1077" s="9">
        <v>1.7911144884866663</v>
      </c>
      <c r="N1077" s="8">
        <v>-31.314762000000002</v>
      </c>
      <c r="O1077" s="8">
        <v>-22.550747391586292</v>
      </c>
      <c r="P1077" s="8">
        <v>-6.6367831621248916</v>
      </c>
      <c r="Q1077" s="8">
        <v>1790</v>
      </c>
      <c r="R1077" s="8">
        <v>-5.7894736842105221</v>
      </c>
      <c r="S1077" s="8">
        <v>437.22309100000001</v>
      </c>
      <c r="T1077" s="8">
        <v>-40.181691989664849</v>
      </c>
      <c r="V1077" s="6"/>
      <c r="W1077" s="6"/>
      <c r="X1077" s="6"/>
      <c r="Y1077" s="6"/>
      <c r="Z1077" s="6"/>
      <c r="AA1077" s="6"/>
    </row>
    <row r="1078" spans="1:27" s="7" customFormat="1" ht="15" customHeight="1" x14ac:dyDescent="0.2">
      <c r="A1078" s="7">
        <v>1077</v>
      </c>
      <c r="B1078" s="7" t="s">
        <v>1502</v>
      </c>
      <c r="C1078" s="7" t="s">
        <v>4</v>
      </c>
      <c r="D1078" s="6" t="s">
        <v>4</v>
      </c>
      <c r="E1078" s="6" t="s">
        <v>26</v>
      </c>
      <c r="F1078" s="8">
        <v>109.74752599999999</v>
      </c>
      <c r="G1078" s="6">
        <v>23.665474095212002</v>
      </c>
      <c r="H1078" s="8">
        <v>3911.0147940000002</v>
      </c>
      <c r="I1078" s="6">
        <v>22.932393065960333</v>
      </c>
      <c r="J1078" s="9">
        <v>2.8061138037208866</v>
      </c>
      <c r="K1078" s="8">
        <v>29.891217999999999</v>
      </c>
      <c r="L1078" s="6">
        <v>5.1173832696869814</v>
      </c>
      <c r="M1078" s="9">
        <v>0.76428291823024985</v>
      </c>
      <c r="N1078" s="8">
        <v>390.16371400000003</v>
      </c>
      <c r="O1078" s="8">
        <v>20.534987608595422</v>
      </c>
      <c r="P1078" s="8">
        <v>9.976022453266129</v>
      </c>
      <c r="Q1078" s="8">
        <v>17254</v>
      </c>
      <c r="R1078" s="8">
        <v>-13.19615636162399</v>
      </c>
      <c r="S1078" s="8">
        <v>3174.7637030000001</v>
      </c>
      <c r="T1078" s="8">
        <v>3.3335598757995744</v>
      </c>
      <c r="V1078" s="6"/>
      <c r="W1078" s="6"/>
      <c r="X1078" s="6"/>
      <c r="Y1078" s="6"/>
      <c r="Z1078" s="6"/>
      <c r="AA1078" s="6"/>
    </row>
    <row r="1079" spans="1:27" s="7" customFormat="1" ht="15" customHeight="1" x14ac:dyDescent="0.2">
      <c r="A1079" s="7">
        <v>1078</v>
      </c>
      <c r="B1079" s="7" t="s">
        <v>1501</v>
      </c>
      <c r="C1079" s="7" t="s">
        <v>28</v>
      </c>
      <c r="D1079" s="6" t="s">
        <v>27</v>
      </c>
      <c r="E1079" s="6" t="s">
        <v>13</v>
      </c>
      <c r="F1079" s="8">
        <v>109.55998200000001</v>
      </c>
      <c r="G1079" s="6">
        <v>-2.4948020803461701</v>
      </c>
      <c r="H1079" s="8">
        <v>1906.20353</v>
      </c>
      <c r="I1079" s="6">
        <v>1.7329510060773767</v>
      </c>
      <c r="J1079" s="9">
        <v>5.7475490038568973</v>
      </c>
      <c r="K1079" s="8">
        <v>101.15026</v>
      </c>
      <c r="L1079" s="6">
        <v>-10.72165000865507</v>
      </c>
      <c r="M1079" s="9">
        <v>5.3063725047240888</v>
      </c>
      <c r="N1079" s="8">
        <v>335.921651</v>
      </c>
      <c r="O1079" s="8">
        <v>28.622540497034009</v>
      </c>
      <c r="P1079" s="8">
        <v>17.62254899402059</v>
      </c>
      <c r="Q1079" s="8">
        <v>8659</v>
      </c>
      <c r="R1079" s="8">
        <v>-10.685920577617324</v>
      </c>
      <c r="S1079" s="8">
        <v>3129.5018009999999</v>
      </c>
      <c r="T1079" s="8">
        <v>-1.456030816074172</v>
      </c>
      <c r="V1079" s="6"/>
      <c r="W1079" s="6"/>
      <c r="X1079" s="6"/>
      <c r="Y1079" s="6"/>
      <c r="Z1079" s="6"/>
      <c r="AA1079" s="6"/>
    </row>
    <row r="1080" spans="1:27" s="7" customFormat="1" ht="15" customHeight="1" x14ac:dyDescent="0.2">
      <c r="A1080" s="7">
        <v>1079</v>
      </c>
      <c r="B1080" s="7" t="s">
        <v>1500</v>
      </c>
      <c r="C1080" s="7" t="s">
        <v>1</v>
      </c>
      <c r="D1080" s="6" t="s">
        <v>1</v>
      </c>
      <c r="E1080" s="6" t="s">
        <v>26</v>
      </c>
      <c r="F1080" s="8">
        <v>109.515495</v>
      </c>
      <c r="G1080" s="6">
        <v>3.3805636054597521</v>
      </c>
      <c r="H1080" s="8">
        <v>2138.2400849999999</v>
      </c>
      <c r="I1080" s="6">
        <v>3.7401006189762498</v>
      </c>
      <c r="J1080" s="9">
        <v>5.1217585793224902</v>
      </c>
      <c r="K1080" s="8">
        <v>103.119953</v>
      </c>
      <c r="L1080" s="6">
        <v>141.74794581552095</v>
      </c>
      <c r="M1080" s="9">
        <v>4.8226554970790385</v>
      </c>
      <c r="N1080" s="8">
        <v>121.890542</v>
      </c>
      <c r="O1080" s="8">
        <v>2.4196309654516801</v>
      </c>
      <c r="P1080" s="8">
        <v>5.7005077612694741</v>
      </c>
      <c r="Q1080" s="8">
        <v>8042</v>
      </c>
      <c r="R1080" s="8">
        <v>2.8783420749648236</v>
      </c>
      <c r="S1080" s="8">
        <v>1524.3592860000001</v>
      </c>
      <c r="T1080" s="8">
        <v>-6.6593885987593415</v>
      </c>
      <c r="V1080" s="6"/>
      <c r="W1080" s="6"/>
      <c r="X1080" s="6"/>
      <c r="Y1080" s="6"/>
      <c r="Z1080" s="6"/>
      <c r="AA1080" s="6"/>
    </row>
    <row r="1081" spans="1:27" s="7" customFormat="1" ht="15" customHeight="1" x14ac:dyDescent="0.2">
      <c r="A1081" s="7">
        <v>1080</v>
      </c>
      <c r="B1081" s="7" t="s">
        <v>1499</v>
      </c>
      <c r="C1081" s="7" t="s">
        <v>8</v>
      </c>
      <c r="D1081" s="6" t="s">
        <v>8</v>
      </c>
      <c r="E1081" s="6" t="s">
        <v>55</v>
      </c>
      <c r="F1081" s="8">
        <v>109.47838299999999</v>
      </c>
      <c r="G1081" s="6">
        <v>22.846727244941789</v>
      </c>
      <c r="H1081" s="8">
        <v>1386.6798980000001</v>
      </c>
      <c r="I1081" s="6">
        <v>8.6341270340334333</v>
      </c>
      <c r="J1081" s="9">
        <v>7.8950003643883493</v>
      </c>
      <c r="K1081" s="8">
        <v>25.917752</v>
      </c>
      <c r="L1081" s="6">
        <v>-3.7710288470988451</v>
      </c>
      <c r="M1081" s="9">
        <v>1.8690508196867219</v>
      </c>
      <c r="N1081" s="8">
        <v>672.69102299999997</v>
      </c>
      <c r="O1081" s="8">
        <v>10.016479811995204</v>
      </c>
      <c r="P1081" s="8">
        <v>48.510908968264275</v>
      </c>
      <c r="Q1081" s="8">
        <v>3396</v>
      </c>
      <c r="R1081" s="8">
        <v>11.784068466096119</v>
      </c>
      <c r="S1081" s="8">
        <v>17689.907863</v>
      </c>
      <c r="T1081" s="8">
        <v>24.104276354137898</v>
      </c>
      <c r="V1081" s="6"/>
      <c r="W1081" s="6"/>
      <c r="X1081" s="6"/>
      <c r="Y1081" s="6"/>
      <c r="Z1081" s="6"/>
      <c r="AA1081" s="6"/>
    </row>
    <row r="1082" spans="1:27" s="7" customFormat="1" ht="15" customHeight="1" x14ac:dyDescent="0.2">
      <c r="A1082" s="7">
        <v>1081</v>
      </c>
      <c r="B1082" s="7" t="s">
        <v>1498</v>
      </c>
      <c r="C1082" s="7" t="s">
        <v>117</v>
      </c>
      <c r="D1082" s="6" t="s">
        <v>10</v>
      </c>
      <c r="E1082" s="6" t="s">
        <v>191</v>
      </c>
      <c r="F1082" s="8">
        <v>109.379</v>
      </c>
      <c r="G1082" s="6">
        <v>47.068156454627342</v>
      </c>
      <c r="H1082" s="8">
        <v>8880.0830000000005</v>
      </c>
      <c r="I1082" s="6">
        <v>2.0246885949527949</v>
      </c>
      <c r="J1082" s="9">
        <v>1.2317339826666034</v>
      </c>
      <c r="K1082" s="8">
        <v>826.61699999999996</v>
      </c>
      <c r="L1082" s="6">
        <v>14.151545281299182</v>
      </c>
      <c r="M1082" s="9">
        <v>9.3086629933526517</v>
      </c>
      <c r="N1082" s="8">
        <v>177.03700000000001</v>
      </c>
      <c r="O1082" s="8">
        <v>-108.39572296490137</v>
      </c>
      <c r="P1082" s="8">
        <v>1.9936412756502389</v>
      </c>
      <c r="Q1082" s="8">
        <v>9214</v>
      </c>
      <c r="R1082" s="8">
        <v>6.5160729800184392E-2</v>
      </c>
      <c r="S1082" s="8"/>
      <c r="T1082" s="8"/>
      <c r="V1082" s="6"/>
      <c r="W1082" s="6"/>
      <c r="X1082" s="6"/>
      <c r="Y1082" s="6"/>
      <c r="Z1082" s="6"/>
      <c r="AA1082" s="6"/>
    </row>
    <row r="1083" spans="1:27" s="7" customFormat="1" ht="15" customHeight="1" x14ac:dyDescent="0.2">
      <c r="A1083" s="7">
        <v>1082</v>
      </c>
      <c r="B1083" s="7" t="s">
        <v>1497</v>
      </c>
      <c r="C1083" s="7" t="s">
        <v>176</v>
      </c>
      <c r="D1083" s="6" t="s">
        <v>10</v>
      </c>
      <c r="E1083" s="6" t="s">
        <v>30</v>
      </c>
      <c r="F1083" s="8">
        <v>109.32599999999999</v>
      </c>
      <c r="G1083" s="6">
        <v>10.715479264772899</v>
      </c>
      <c r="H1083" s="8">
        <v>439.49200000000002</v>
      </c>
      <c r="I1083" s="6">
        <v>6.4413314733007931</v>
      </c>
      <c r="J1083" s="9">
        <v>24.87553812128548</v>
      </c>
      <c r="K1083" s="8" t="s">
        <v>16</v>
      </c>
      <c r="L1083" s="6"/>
      <c r="M1083" s="9"/>
      <c r="N1083" s="8">
        <v>63</v>
      </c>
      <c r="O1083" s="8">
        <v>-12.866686029625319</v>
      </c>
      <c r="P1083" s="8">
        <v>14.334731917759594</v>
      </c>
      <c r="Q1083" s="8">
        <v>3012</v>
      </c>
      <c r="R1083" s="8">
        <v>9.01194353963084</v>
      </c>
      <c r="S1083" s="8"/>
      <c r="T1083" s="8"/>
      <c r="V1083" s="6"/>
      <c r="W1083" s="6"/>
      <c r="X1083" s="6"/>
      <c r="Y1083" s="6"/>
      <c r="Z1083" s="6"/>
      <c r="AA1083" s="6"/>
    </row>
    <row r="1084" spans="1:27" s="7" customFormat="1" ht="15" customHeight="1" x14ac:dyDescent="0.2">
      <c r="A1084" s="7">
        <v>1083</v>
      </c>
      <c r="B1084" s="7" t="s">
        <v>1496</v>
      </c>
      <c r="C1084" s="7" t="s">
        <v>1</v>
      </c>
      <c r="D1084" s="6" t="s">
        <v>1</v>
      </c>
      <c r="E1084" s="6" t="s">
        <v>42</v>
      </c>
      <c r="F1084" s="8">
        <v>109.303398</v>
      </c>
      <c r="G1084" s="6">
        <v>6.484939707919235</v>
      </c>
      <c r="H1084" s="8">
        <v>2464.8124379999999</v>
      </c>
      <c r="I1084" s="6">
        <v>-10.835750675666656</v>
      </c>
      <c r="J1084" s="9">
        <v>4.4345523543645804</v>
      </c>
      <c r="K1084" s="8">
        <v>263.644789</v>
      </c>
      <c r="L1084" s="6">
        <v>-0.34842153693507294</v>
      </c>
      <c r="M1084" s="9">
        <v>10.696342850895659</v>
      </c>
      <c r="N1084" s="8">
        <v>94.472920000000002</v>
      </c>
      <c r="O1084" s="8">
        <v>-54.856942311268206</v>
      </c>
      <c r="P1084" s="8">
        <v>3.832864462362795</v>
      </c>
      <c r="Q1084" s="8">
        <v>4510</v>
      </c>
      <c r="R1084" s="8">
        <v>1.2572968118545136</v>
      </c>
      <c r="S1084" s="8">
        <v>2046.8996749999999</v>
      </c>
      <c r="T1084" s="8">
        <v>-24.908424921862824</v>
      </c>
      <c r="V1084" s="6"/>
      <c r="W1084" s="6"/>
      <c r="X1084" s="6"/>
      <c r="Y1084" s="6"/>
      <c r="Z1084" s="6"/>
      <c r="AA1084" s="6"/>
    </row>
    <row r="1085" spans="1:27" s="7" customFormat="1" ht="15" customHeight="1" x14ac:dyDescent="0.2">
      <c r="A1085" s="7">
        <v>1084</v>
      </c>
      <c r="B1085" s="7" t="s">
        <v>1495</v>
      </c>
      <c r="C1085" s="7" t="s">
        <v>38</v>
      </c>
      <c r="D1085" s="6" t="s">
        <v>10</v>
      </c>
      <c r="E1085" s="6" t="s">
        <v>3</v>
      </c>
      <c r="F1085" s="8">
        <v>109.3</v>
      </c>
      <c r="G1085" s="6">
        <v>4.1944709246901635</v>
      </c>
      <c r="H1085" s="8">
        <v>4434</v>
      </c>
      <c r="I1085" s="6">
        <v>8.2704563768221995</v>
      </c>
      <c r="J1085" s="9">
        <v>2.4650428506991431</v>
      </c>
      <c r="K1085" s="8">
        <v>49.8</v>
      </c>
      <c r="L1085" s="6">
        <v>-19.547657512116324</v>
      </c>
      <c r="M1085" s="9">
        <v>1.1231393775372123</v>
      </c>
      <c r="N1085" s="8">
        <v>283</v>
      </c>
      <c r="O1085" s="8">
        <v>24.889673433362745</v>
      </c>
      <c r="P1085" s="8">
        <v>6.3824988723500233</v>
      </c>
      <c r="Q1085" s="8">
        <v>46245</v>
      </c>
      <c r="R1085" s="8">
        <v>4.8306660017228165</v>
      </c>
      <c r="S1085" s="8">
        <v>2395.8619050000002</v>
      </c>
      <c r="T1085" s="8">
        <v>-23.9895677308117</v>
      </c>
      <c r="V1085" s="6"/>
      <c r="W1085" s="6"/>
      <c r="X1085" s="6"/>
      <c r="Y1085" s="6"/>
      <c r="Z1085" s="6"/>
      <c r="AA1085" s="6"/>
    </row>
    <row r="1086" spans="1:27" s="7" customFormat="1" ht="15" customHeight="1" x14ac:dyDescent="0.2">
      <c r="A1086" s="7">
        <v>1085</v>
      </c>
      <c r="B1086" s="7" t="s">
        <v>1494</v>
      </c>
      <c r="C1086" s="7" t="s">
        <v>8</v>
      </c>
      <c r="D1086" s="6" t="s">
        <v>8</v>
      </c>
      <c r="E1086" s="6" t="s">
        <v>6</v>
      </c>
      <c r="F1086" s="8">
        <v>109.210446</v>
      </c>
      <c r="G1086" s="6">
        <v>-8.044521392254655</v>
      </c>
      <c r="H1086" s="8" t="s">
        <v>16</v>
      </c>
      <c r="I1086" s="6"/>
      <c r="J1086" s="9"/>
      <c r="K1086" s="8">
        <v>7.1630770000000004</v>
      </c>
      <c r="L1086" s="6">
        <v>-14.575373929967583</v>
      </c>
      <c r="M1086" s="9"/>
      <c r="N1086" s="8">
        <v>-222.36427900000001</v>
      </c>
      <c r="O1086" s="8">
        <v>16.003919559079648</v>
      </c>
      <c r="P1086" s="8"/>
      <c r="Q1086" s="8">
        <v>215</v>
      </c>
      <c r="R1086" s="8">
        <v>0</v>
      </c>
      <c r="S1086" s="8">
        <v>1137.4578570000001</v>
      </c>
      <c r="T1086" s="8">
        <v>-21.707259765042487</v>
      </c>
      <c r="V1086" s="6"/>
      <c r="W1086" s="6"/>
      <c r="X1086" s="6"/>
      <c r="Y1086" s="6"/>
      <c r="Z1086" s="6"/>
      <c r="AA1086" s="6"/>
    </row>
    <row r="1087" spans="1:27" s="7" customFormat="1" ht="15" customHeight="1" x14ac:dyDescent="0.2">
      <c r="A1087" s="7">
        <v>1086</v>
      </c>
      <c r="B1087" s="7" t="s">
        <v>1493</v>
      </c>
      <c r="C1087" s="7" t="s">
        <v>4</v>
      </c>
      <c r="D1087" s="6" t="s">
        <v>4</v>
      </c>
      <c r="E1087" s="6" t="s">
        <v>3</v>
      </c>
      <c r="F1087" s="8">
        <v>108.824574</v>
      </c>
      <c r="G1087" s="6">
        <v>-6.2131010774818973</v>
      </c>
      <c r="H1087" s="8">
        <v>1055.1447889999999</v>
      </c>
      <c r="I1087" s="6">
        <v>16.971612532818714</v>
      </c>
      <c r="J1087" s="9">
        <v>10.313710036244135</v>
      </c>
      <c r="K1087" s="8">
        <v>59.325575000000001</v>
      </c>
      <c r="L1087" s="6">
        <v>-18.744961842688902</v>
      </c>
      <c r="M1087" s="9">
        <v>5.622505614250823</v>
      </c>
      <c r="N1087" s="8">
        <v>31.319900000000001</v>
      </c>
      <c r="O1087" s="8">
        <v>44.453909208767797</v>
      </c>
      <c r="P1087" s="8">
        <v>2.9683035282468708</v>
      </c>
      <c r="Q1087" s="8">
        <v>16600</v>
      </c>
      <c r="R1087" s="8">
        <v>-0.33621517771373899</v>
      </c>
      <c r="S1087" s="8">
        <v>1798.0599440000001</v>
      </c>
      <c r="T1087" s="8">
        <v>-5.2882531425409436</v>
      </c>
      <c r="V1087" s="6"/>
      <c r="W1087" s="6"/>
      <c r="X1087" s="6"/>
      <c r="Y1087" s="6"/>
      <c r="Z1087" s="6"/>
      <c r="AA1087" s="6"/>
    </row>
    <row r="1088" spans="1:27" s="7" customFormat="1" ht="15" customHeight="1" x14ac:dyDescent="0.2">
      <c r="A1088" s="7">
        <v>1087</v>
      </c>
      <c r="B1088" s="7" t="s">
        <v>1492</v>
      </c>
      <c r="C1088" s="7" t="s">
        <v>28</v>
      </c>
      <c r="D1088" s="6" t="s">
        <v>27</v>
      </c>
      <c r="E1088" s="6" t="s">
        <v>3</v>
      </c>
      <c r="F1088" s="8">
        <v>108.722641</v>
      </c>
      <c r="G1088" s="6">
        <v>4.8610459482862245</v>
      </c>
      <c r="H1088" s="8">
        <v>652.08162500000003</v>
      </c>
      <c r="I1088" s="6">
        <v>6.6822469454794087</v>
      </c>
      <c r="J1088" s="9">
        <v>16.673164345031193</v>
      </c>
      <c r="K1088" s="8">
        <v>20.093394</v>
      </c>
      <c r="L1088" s="6">
        <v>-18.811646916258685</v>
      </c>
      <c r="M1088" s="9">
        <v>3.0814231270510035</v>
      </c>
      <c r="N1088" s="8">
        <v>61.595368999999998</v>
      </c>
      <c r="O1088" s="8">
        <v>9.0918492255003258</v>
      </c>
      <c r="P1088" s="8">
        <v>9.4459599287129112</v>
      </c>
      <c r="Q1088" s="8">
        <v>4082</v>
      </c>
      <c r="R1088" s="8">
        <v>2.6659959758551288</v>
      </c>
      <c r="S1088" s="8"/>
      <c r="T1088" s="8"/>
      <c r="V1088" s="6"/>
      <c r="W1088" s="6"/>
      <c r="X1088" s="6"/>
      <c r="Y1088" s="6"/>
      <c r="Z1088" s="6"/>
      <c r="AA1088" s="6"/>
    </row>
    <row r="1089" spans="1:27" s="7" customFormat="1" ht="15" customHeight="1" x14ac:dyDescent="0.2">
      <c r="A1089" s="7">
        <v>1088</v>
      </c>
      <c r="B1089" s="7" t="s">
        <v>1491</v>
      </c>
      <c r="C1089" s="7" t="s">
        <v>28</v>
      </c>
      <c r="D1089" s="6" t="s">
        <v>27</v>
      </c>
      <c r="E1089" s="6" t="s">
        <v>13</v>
      </c>
      <c r="F1089" s="8">
        <v>108.625568</v>
      </c>
      <c r="G1089" s="6">
        <v>-31.617647493935387</v>
      </c>
      <c r="H1089" s="8">
        <v>3938.552882</v>
      </c>
      <c r="I1089" s="6">
        <v>5.473881762428312</v>
      </c>
      <c r="J1089" s="9">
        <v>2.7580070968817325</v>
      </c>
      <c r="K1089" s="8">
        <v>92.273331999999996</v>
      </c>
      <c r="L1089" s="6">
        <v>16.176469903165547</v>
      </c>
      <c r="M1089" s="9">
        <v>2.3428232339270645</v>
      </c>
      <c r="N1089" s="8">
        <v>541.95982700000002</v>
      </c>
      <c r="O1089" s="8">
        <v>-5.8823529105302867</v>
      </c>
      <c r="P1089" s="8">
        <v>13.760379592130612</v>
      </c>
      <c r="Q1089" s="8">
        <v>22000</v>
      </c>
      <c r="R1089" s="8">
        <v>1.3824884792626779</v>
      </c>
      <c r="S1089" s="8">
        <v>7725.1015610000004</v>
      </c>
      <c r="T1089" s="8">
        <v>3.6660267909261135</v>
      </c>
      <c r="V1089" s="6"/>
      <c r="W1089" s="6"/>
      <c r="X1089" s="6"/>
      <c r="Y1089" s="6"/>
      <c r="Z1089" s="6"/>
      <c r="AA1089" s="6"/>
    </row>
    <row r="1090" spans="1:27" s="7" customFormat="1" ht="15" customHeight="1" x14ac:dyDescent="0.2">
      <c r="A1090" s="7">
        <v>1089</v>
      </c>
      <c r="B1090" s="7" t="s">
        <v>1490</v>
      </c>
      <c r="C1090" s="7" t="s">
        <v>28</v>
      </c>
      <c r="D1090" s="6" t="s">
        <v>27</v>
      </c>
      <c r="E1090" s="6" t="s">
        <v>6</v>
      </c>
      <c r="F1090" s="8">
        <v>108.59891</v>
      </c>
      <c r="G1090" s="6">
        <v>7.9646017699115168</v>
      </c>
      <c r="H1090" s="8">
        <v>1964.572085</v>
      </c>
      <c r="I1090" s="6">
        <v>6.6183574879226992</v>
      </c>
      <c r="J1090" s="9">
        <v>5.5278658812868153</v>
      </c>
      <c r="K1090" s="8">
        <v>105.928445</v>
      </c>
      <c r="L1090" s="6">
        <v>11.214953271028039</v>
      </c>
      <c r="M1090" s="9">
        <v>5.3919347530584503</v>
      </c>
      <c r="N1090" s="8">
        <v>429.05471</v>
      </c>
      <c r="O1090" s="8">
        <v>27.513227513227513</v>
      </c>
      <c r="P1090" s="8">
        <v>21.839601268690529</v>
      </c>
      <c r="Q1090" s="8">
        <v>8578</v>
      </c>
      <c r="R1090" s="8">
        <v>1.9612504457387381</v>
      </c>
      <c r="S1090" s="8">
        <v>5707.8303480000004</v>
      </c>
      <c r="T1090" s="8">
        <v>2.6446012698438937</v>
      </c>
      <c r="V1090" s="6"/>
      <c r="W1090" s="6"/>
      <c r="X1090" s="6"/>
      <c r="Y1090" s="6"/>
      <c r="Z1090" s="6"/>
      <c r="AA1090" s="6"/>
    </row>
    <row r="1091" spans="1:27" s="7" customFormat="1" ht="15" customHeight="1" x14ac:dyDescent="0.2">
      <c r="A1091" s="7">
        <v>1090</v>
      </c>
      <c r="B1091" s="7" t="s">
        <v>1489</v>
      </c>
      <c r="C1091" s="7" t="s">
        <v>8</v>
      </c>
      <c r="D1091" s="6" t="s">
        <v>8</v>
      </c>
      <c r="E1091" s="6" t="s">
        <v>3</v>
      </c>
      <c r="F1091" s="8">
        <v>108.29892700000001</v>
      </c>
      <c r="G1091" s="6">
        <v>36.259071902460605</v>
      </c>
      <c r="H1091" s="8">
        <v>588.44408299999998</v>
      </c>
      <c r="I1091" s="6">
        <v>38.501217231875941</v>
      </c>
      <c r="J1091" s="9">
        <v>18.40428515278316</v>
      </c>
      <c r="K1091" s="8">
        <v>31.772302</v>
      </c>
      <c r="L1091" s="6">
        <v>80.313210353916077</v>
      </c>
      <c r="M1091" s="9">
        <v>5.399374879940801</v>
      </c>
      <c r="N1091" s="8">
        <v>99.871830000000003</v>
      </c>
      <c r="O1091" s="8">
        <v>4.5404989139742336</v>
      </c>
      <c r="P1091" s="8">
        <v>16.972186973286295</v>
      </c>
      <c r="Q1091" s="8">
        <v>1310</v>
      </c>
      <c r="R1091" s="8">
        <v>38.771186440677965</v>
      </c>
      <c r="S1091" s="8">
        <v>8544.1506539999991</v>
      </c>
      <c r="T1091" s="8">
        <v>91.13756645415711</v>
      </c>
      <c r="V1091" s="6"/>
      <c r="W1091" s="6"/>
      <c r="X1091" s="6"/>
      <c r="Y1091" s="6"/>
      <c r="Z1091" s="6"/>
      <c r="AA1091" s="6"/>
    </row>
    <row r="1092" spans="1:27" s="7" customFormat="1" ht="15" customHeight="1" x14ac:dyDescent="0.2">
      <c r="A1092" s="7">
        <v>1091</v>
      </c>
      <c r="B1092" s="7" t="s">
        <v>1488</v>
      </c>
      <c r="C1092" s="7" t="s">
        <v>8</v>
      </c>
      <c r="D1092" s="6" t="s">
        <v>8</v>
      </c>
      <c r="E1092" s="6" t="s">
        <v>6</v>
      </c>
      <c r="F1092" s="8">
        <v>108.278454</v>
      </c>
      <c r="G1092" s="6">
        <v>-24.621371530246716</v>
      </c>
      <c r="H1092" s="8">
        <v>36.401108000000001</v>
      </c>
      <c r="I1092" s="6">
        <v>34.80023620430088</v>
      </c>
      <c r="J1092" s="9">
        <v>297.45922569170148</v>
      </c>
      <c r="K1092" s="8">
        <v>0.18337100000000001</v>
      </c>
      <c r="L1092" s="6">
        <v>-91.282311418079757</v>
      </c>
      <c r="M1092" s="9">
        <v>0.50375114955292022</v>
      </c>
      <c r="N1092" s="8">
        <v>-168.48408699999999</v>
      </c>
      <c r="O1092" s="8">
        <v>5.2211717173675121</v>
      </c>
      <c r="P1092" s="8">
        <v>-462.85428179823532</v>
      </c>
      <c r="Q1092" s="8">
        <v>347</v>
      </c>
      <c r="R1092" s="8">
        <v>4.5180722891566161</v>
      </c>
      <c r="S1092" s="8">
        <v>476.22694999999999</v>
      </c>
      <c r="T1092" s="8">
        <v>-58.035152492088379</v>
      </c>
      <c r="V1092" s="6"/>
      <c r="W1092" s="6"/>
      <c r="X1092" s="6"/>
      <c r="Y1092" s="6"/>
      <c r="Z1092" s="6"/>
      <c r="AA1092" s="6"/>
    </row>
    <row r="1093" spans="1:27" s="7" customFormat="1" ht="15" customHeight="1" x14ac:dyDescent="0.2">
      <c r="A1093" s="7">
        <v>1092</v>
      </c>
      <c r="B1093" s="7" t="s">
        <v>1487</v>
      </c>
      <c r="C1093" s="7" t="s">
        <v>8</v>
      </c>
      <c r="D1093" s="6" t="s">
        <v>8</v>
      </c>
      <c r="E1093" s="6" t="s">
        <v>3</v>
      </c>
      <c r="F1093" s="8">
        <v>108.20101</v>
      </c>
      <c r="G1093" s="6">
        <v>98.123941262183109</v>
      </c>
      <c r="H1093" s="8">
        <v>322.93043</v>
      </c>
      <c r="I1093" s="6">
        <v>83.150997295354586</v>
      </c>
      <c r="J1093" s="9">
        <v>33.505981458607046</v>
      </c>
      <c r="K1093" s="8">
        <v>11.852413</v>
      </c>
      <c r="L1093" s="6">
        <v>37.807907447285857</v>
      </c>
      <c r="M1093" s="9">
        <v>3.6702682370317348</v>
      </c>
      <c r="N1093" s="8">
        <v>-17.927720999999998</v>
      </c>
      <c r="O1093" s="8">
        <v>82.543274263115649</v>
      </c>
      <c r="P1093" s="8">
        <v>-5.5515737553751121</v>
      </c>
      <c r="Q1093" s="8">
        <v>1403</v>
      </c>
      <c r="R1093" s="8">
        <v>15.759075907590759</v>
      </c>
      <c r="S1093" s="8"/>
      <c r="T1093" s="8"/>
      <c r="V1093" s="6"/>
      <c r="W1093" s="6"/>
      <c r="X1093" s="6"/>
      <c r="Y1093" s="6"/>
      <c r="Z1093" s="6"/>
      <c r="AA1093" s="6"/>
    </row>
    <row r="1094" spans="1:27" s="7" customFormat="1" ht="15" customHeight="1" x14ac:dyDescent="0.2">
      <c r="A1094" s="7">
        <v>1093</v>
      </c>
      <c r="B1094" s="7" t="s">
        <v>1486</v>
      </c>
      <c r="C1094" s="7" t="s">
        <v>4</v>
      </c>
      <c r="D1094" s="6" t="s">
        <v>4</v>
      </c>
      <c r="E1094" s="6" t="s">
        <v>6</v>
      </c>
      <c r="F1094" s="8">
        <v>108.050574</v>
      </c>
      <c r="G1094" s="6">
        <v>37.818904778305921</v>
      </c>
      <c r="H1094" s="8">
        <v>182.38385700000001</v>
      </c>
      <c r="I1094" s="6">
        <v>-4.3057508582445614</v>
      </c>
      <c r="J1094" s="9">
        <v>59.243496533796844</v>
      </c>
      <c r="K1094" s="8">
        <v>7.6241770000000004</v>
      </c>
      <c r="L1094" s="6">
        <v>34.585166389935608</v>
      </c>
      <c r="M1094" s="9">
        <v>4.1802915704321357</v>
      </c>
      <c r="N1094" s="8">
        <v>-128.796526</v>
      </c>
      <c r="O1094" s="8">
        <v>58.83767103211963</v>
      </c>
      <c r="P1094" s="8">
        <v>-70.618380441422516</v>
      </c>
      <c r="Q1094" s="8">
        <v>590</v>
      </c>
      <c r="R1094" s="8">
        <v>-17.36694677871149</v>
      </c>
      <c r="S1094" s="8">
        <v>2768.6600360000002</v>
      </c>
      <c r="T1094" s="8">
        <v>-21.528852608409256</v>
      </c>
      <c r="V1094" s="6"/>
      <c r="W1094" s="6"/>
      <c r="X1094" s="6"/>
      <c r="Y1094" s="6"/>
      <c r="Z1094" s="6"/>
      <c r="AA1094" s="6"/>
    </row>
    <row r="1095" spans="1:27" s="7" customFormat="1" ht="15" customHeight="1" x14ac:dyDescent="0.2">
      <c r="A1095" s="7">
        <v>1094</v>
      </c>
      <c r="B1095" s="7" t="s">
        <v>1485</v>
      </c>
      <c r="C1095" s="7" t="s">
        <v>74</v>
      </c>
      <c r="D1095" s="6" t="s">
        <v>18</v>
      </c>
      <c r="E1095" s="6" t="s">
        <v>6</v>
      </c>
      <c r="F1095" s="8">
        <v>108.03489399999999</v>
      </c>
      <c r="G1095" s="6">
        <v>0.27831704053895567</v>
      </c>
      <c r="H1095" s="8">
        <v>1172.316047</v>
      </c>
      <c r="I1095" s="6">
        <v>-1.5442301901644417</v>
      </c>
      <c r="J1095" s="9">
        <v>9.2155092712810056</v>
      </c>
      <c r="K1095" s="8">
        <v>126.861574</v>
      </c>
      <c r="L1095" s="6">
        <v>11.483583165154364</v>
      </c>
      <c r="M1095" s="9">
        <v>10.821448219926994</v>
      </c>
      <c r="N1095" s="8">
        <v>23.356829000000001</v>
      </c>
      <c r="O1095" s="8">
        <v>-38.418157403572174</v>
      </c>
      <c r="P1095" s="8">
        <v>1.9923662275007654</v>
      </c>
      <c r="Q1095" s="8" t="s">
        <v>16</v>
      </c>
      <c r="R1095" s="8"/>
      <c r="S1095" s="8">
        <v>668.90165000000002</v>
      </c>
      <c r="T1095" s="8">
        <v>-39.641109339748823</v>
      </c>
      <c r="V1095" s="6"/>
      <c r="W1095" s="6"/>
      <c r="X1095" s="6"/>
      <c r="Y1095" s="6"/>
      <c r="Z1095" s="6"/>
      <c r="AA1095" s="6"/>
    </row>
    <row r="1096" spans="1:27" s="7" customFormat="1" ht="15" customHeight="1" x14ac:dyDescent="0.2">
      <c r="A1096" s="7">
        <v>1095</v>
      </c>
      <c r="B1096" s="7" t="s">
        <v>1484</v>
      </c>
      <c r="C1096" s="7" t="s">
        <v>1</v>
      </c>
      <c r="D1096" s="6" t="s">
        <v>1</v>
      </c>
      <c r="E1096" s="6" t="s">
        <v>26</v>
      </c>
      <c r="F1096" s="8">
        <v>107.85950699999999</v>
      </c>
      <c r="G1096" s="6">
        <v>5.1534922871569133</v>
      </c>
      <c r="H1096" s="8">
        <v>13853.950836</v>
      </c>
      <c r="I1096" s="6">
        <v>2.0019700175551325</v>
      </c>
      <c r="J1096" s="9">
        <v>0.77854691615999605</v>
      </c>
      <c r="K1096" s="8">
        <v>1010.756645</v>
      </c>
      <c r="L1096" s="6">
        <v>111.01176800144019</v>
      </c>
      <c r="M1096" s="9">
        <v>7.2958007211452767</v>
      </c>
      <c r="N1096" s="8">
        <v>1068.4796719999999</v>
      </c>
      <c r="O1096" s="8">
        <v>0.96820943113500313</v>
      </c>
      <c r="P1096" s="8">
        <v>7.7124546250266475</v>
      </c>
      <c r="Q1096" s="8">
        <v>16297</v>
      </c>
      <c r="R1096" s="8">
        <v>0.6982204646564405</v>
      </c>
      <c r="S1096" s="8">
        <v>5699.0799079999997</v>
      </c>
      <c r="T1096" s="8">
        <v>-8.8477366321951241</v>
      </c>
      <c r="V1096" s="6"/>
      <c r="W1096" s="6"/>
      <c r="X1096" s="6"/>
      <c r="Y1096" s="6"/>
      <c r="Z1096" s="6"/>
      <c r="AA1096" s="6"/>
    </row>
    <row r="1097" spans="1:27" s="7" customFormat="1" ht="15" customHeight="1" x14ac:dyDescent="0.2">
      <c r="A1097" s="7">
        <v>1096</v>
      </c>
      <c r="B1097" s="7" t="s">
        <v>1483</v>
      </c>
      <c r="C1097" s="7" t="s">
        <v>4</v>
      </c>
      <c r="D1097" s="6" t="s">
        <v>4</v>
      </c>
      <c r="E1097" s="6" t="s">
        <v>3</v>
      </c>
      <c r="F1097" s="8">
        <v>107.848259</v>
      </c>
      <c r="G1097" s="6">
        <v>9.0095001417803253</v>
      </c>
      <c r="H1097" s="8">
        <v>1534.1567250000001</v>
      </c>
      <c r="I1097" s="6">
        <v>13.763629762447049</v>
      </c>
      <c r="J1097" s="9">
        <v>7.0298071404666942</v>
      </c>
      <c r="K1097" s="8">
        <v>13.337801000000001</v>
      </c>
      <c r="L1097" s="6">
        <v>-30.440645631836315</v>
      </c>
      <c r="M1097" s="9">
        <v>0.86938972939677983</v>
      </c>
      <c r="N1097" s="8">
        <v>129.44639799999999</v>
      </c>
      <c r="O1097" s="8">
        <v>12.490852097118111</v>
      </c>
      <c r="P1097" s="8">
        <v>8.4376254323038591</v>
      </c>
      <c r="Q1097" s="8">
        <v>61380</v>
      </c>
      <c r="R1097" s="8">
        <v>-1.7841427314185143</v>
      </c>
      <c r="S1097" s="8">
        <v>948.162058</v>
      </c>
      <c r="T1097" s="8">
        <v>-39.041623741431749</v>
      </c>
      <c r="V1097" s="6"/>
      <c r="W1097" s="6"/>
      <c r="X1097" s="6"/>
      <c r="Y1097" s="6"/>
      <c r="Z1097" s="6"/>
      <c r="AA1097" s="6"/>
    </row>
    <row r="1098" spans="1:27" s="7" customFormat="1" ht="15" customHeight="1" x14ac:dyDescent="0.2">
      <c r="A1098" s="7">
        <v>1097</v>
      </c>
      <c r="B1098" s="7" t="s">
        <v>1482</v>
      </c>
      <c r="C1098" s="7" t="s">
        <v>4</v>
      </c>
      <c r="D1098" s="6" t="s">
        <v>4</v>
      </c>
      <c r="E1098" s="6" t="s">
        <v>34</v>
      </c>
      <c r="F1098" s="8">
        <v>107.84193399999999</v>
      </c>
      <c r="G1098" s="6">
        <v>-15.032436872809162</v>
      </c>
      <c r="H1098" s="8">
        <v>9756.1260629999997</v>
      </c>
      <c r="I1098" s="6">
        <v>-4.4008256200971712</v>
      </c>
      <c r="J1098" s="9">
        <v>1.1053765941892584</v>
      </c>
      <c r="K1098" s="8">
        <v>618.14786300000003</v>
      </c>
      <c r="L1098" s="6">
        <v>88.635701086422742</v>
      </c>
      <c r="M1098" s="9">
        <v>6.335997085403795</v>
      </c>
      <c r="N1098" s="8">
        <v>276.57295399999998</v>
      </c>
      <c r="O1098" s="8">
        <v>-75.220183302706573</v>
      </c>
      <c r="P1098" s="8">
        <v>2.834864496563855</v>
      </c>
      <c r="Q1098" s="8">
        <v>26219</v>
      </c>
      <c r="R1098" s="8">
        <v>-7.8547831587825971</v>
      </c>
      <c r="S1098" s="8">
        <v>582.40330600000004</v>
      </c>
      <c r="T1098" s="8">
        <v>-28.467154231399093</v>
      </c>
      <c r="V1098" s="6"/>
      <c r="W1098" s="6"/>
      <c r="X1098" s="6"/>
      <c r="Y1098" s="6"/>
      <c r="Z1098" s="6"/>
      <c r="AA1098" s="6"/>
    </row>
    <row r="1099" spans="1:27" s="7" customFormat="1" ht="15" customHeight="1" x14ac:dyDescent="0.2">
      <c r="A1099" s="7">
        <v>1098</v>
      </c>
      <c r="B1099" s="7" t="s">
        <v>1481</v>
      </c>
      <c r="C1099" s="7" t="s">
        <v>4</v>
      </c>
      <c r="D1099" s="6" t="s">
        <v>4</v>
      </c>
      <c r="E1099" s="6" t="s">
        <v>26</v>
      </c>
      <c r="F1099" s="8">
        <v>107.52194799999999</v>
      </c>
      <c r="G1099" s="6">
        <v>6.2922823473624101</v>
      </c>
      <c r="H1099" s="8">
        <v>3907.1457350000001</v>
      </c>
      <c r="I1099" s="6">
        <v>-7.8842482443765016</v>
      </c>
      <c r="J1099" s="9">
        <v>2.7519308286052451</v>
      </c>
      <c r="K1099" s="8">
        <v>165.40065899999999</v>
      </c>
      <c r="L1099" s="6">
        <v>409.74004563172235</v>
      </c>
      <c r="M1099" s="9">
        <v>4.2332861433437161</v>
      </c>
      <c r="N1099" s="8">
        <v>103.061526</v>
      </c>
      <c r="O1099" s="8">
        <v>-25.301536583204729</v>
      </c>
      <c r="P1099" s="8">
        <v>2.6377702033681625</v>
      </c>
      <c r="Q1099" s="8">
        <v>14685</v>
      </c>
      <c r="R1099" s="8">
        <v>13.537961960723678</v>
      </c>
      <c r="S1099" s="8">
        <v>112.336597</v>
      </c>
      <c r="T1099" s="8">
        <v>-29.914528821392572</v>
      </c>
      <c r="V1099" s="6"/>
      <c r="W1099" s="6"/>
      <c r="X1099" s="6"/>
      <c r="Y1099" s="6"/>
      <c r="Z1099" s="6"/>
      <c r="AA1099" s="6"/>
    </row>
    <row r="1100" spans="1:27" s="7" customFormat="1" ht="15" customHeight="1" x14ac:dyDescent="0.2">
      <c r="A1100" s="7">
        <v>1099</v>
      </c>
      <c r="B1100" s="7" t="s">
        <v>1480</v>
      </c>
      <c r="C1100" s="7" t="s">
        <v>696</v>
      </c>
      <c r="D1100" s="6" t="s">
        <v>18</v>
      </c>
      <c r="E1100" s="6" t="s">
        <v>40</v>
      </c>
      <c r="F1100" s="8">
        <v>107.328461</v>
      </c>
      <c r="G1100" s="6">
        <v>36.583570497927887</v>
      </c>
      <c r="H1100" s="8">
        <v>2295.278108</v>
      </c>
      <c r="I1100" s="6">
        <v>10.777902447047705</v>
      </c>
      <c r="J1100" s="9">
        <v>4.6760547502246297</v>
      </c>
      <c r="K1100" s="8">
        <v>95.434883999999997</v>
      </c>
      <c r="L1100" s="6">
        <v>83.713675742725542</v>
      </c>
      <c r="M1100" s="9">
        <v>4.1578788935148943</v>
      </c>
      <c r="N1100" s="8">
        <v>120.250423</v>
      </c>
      <c r="O1100" s="8">
        <v>-15.897416554671906</v>
      </c>
      <c r="P1100" s="8">
        <v>5.2390349814637798</v>
      </c>
      <c r="Q1100" s="8">
        <v>8852</v>
      </c>
      <c r="R1100" s="8">
        <v>2.4655631438823988</v>
      </c>
      <c r="S1100" s="8">
        <v>471.35793699999999</v>
      </c>
      <c r="T1100" s="8">
        <v>-35.554452372820087</v>
      </c>
      <c r="V1100" s="6"/>
      <c r="W1100" s="6"/>
      <c r="X1100" s="6"/>
      <c r="Y1100" s="6"/>
      <c r="Z1100" s="6"/>
      <c r="AA1100" s="6"/>
    </row>
    <row r="1101" spans="1:27" s="7" customFormat="1" ht="15" customHeight="1" x14ac:dyDescent="0.2">
      <c r="A1101" s="7">
        <v>1100</v>
      </c>
      <c r="B1101" s="7" t="s">
        <v>1479</v>
      </c>
      <c r="C1101" s="7" t="s">
        <v>8</v>
      </c>
      <c r="D1101" s="6" t="s">
        <v>8</v>
      </c>
      <c r="E1101" s="6" t="s">
        <v>595</v>
      </c>
      <c r="F1101" s="8">
        <v>107.30907500000001</v>
      </c>
      <c r="G1101" s="6">
        <v>50.416121214880484</v>
      </c>
      <c r="H1101" s="8">
        <v>1269.0583770000001</v>
      </c>
      <c r="I1101" s="6">
        <v>52.113072885404236</v>
      </c>
      <c r="J1101" s="9">
        <v>8.4558028964494198</v>
      </c>
      <c r="K1101" s="8">
        <v>64.591426999999996</v>
      </c>
      <c r="L1101" s="6">
        <v>87.945504515015287</v>
      </c>
      <c r="M1101" s="9">
        <v>5.0897128272925771</v>
      </c>
      <c r="N1101" s="8">
        <v>169.08138099999999</v>
      </c>
      <c r="O1101" s="8">
        <v>36.240137315528777</v>
      </c>
      <c r="P1101" s="8">
        <v>13.32337298775027</v>
      </c>
      <c r="Q1101" s="8">
        <v>2431</v>
      </c>
      <c r="R1101" s="8">
        <v>39.953943580886573</v>
      </c>
      <c r="S1101" s="8">
        <v>3498.1206560000001</v>
      </c>
      <c r="T1101" s="8">
        <v>80.129263293691196</v>
      </c>
      <c r="V1101" s="6"/>
      <c r="W1101" s="6"/>
      <c r="X1101" s="6"/>
      <c r="Y1101" s="6"/>
      <c r="Z1101" s="6"/>
      <c r="AA1101" s="6"/>
    </row>
    <row r="1102" spans="1:27" s="7" customFormat="1" ht="15" customHeight="1" x14ac:dyDescent="0.2">
      <c r="A1102" s="7">
        <v>1101</v>
      </c>
      <c r="B1102" s="7" t="s">
        <v>1478</v>
      </c>
      <c r="C1102" s="7" t="s">
        <v>4</v>
      </c>
      <c r="D1102" s="6" t="s">
        <v>4</v>
      </c>
      <c r="E1102" s="6" t="s">
        <v>6</v>
      </c>
      <c r="F1102" s="8">
        <v>107.070218</v>
      </c>
      <c r="G1102" s="6">
        <v>97.267550594961193</v>
      </c>
      <c r="H1102" s="8">
        <v>3.8220480000000001</v>
      </c>
      <c r="I1102" s="6">
        <v>-44.218214669607988</v>
      </c>
      <c r="J1102" s="9">
        <v>2801.3833944523981</v>
      </c>
      <c r="K1102" s="8">
        <v>1.559523</v>
      </c>
      <c r="L1102" s="6">
        <v>-15.046120641990179</v>
      </c>
      <c r="M1102" s="9">
        <v>40.803333710094691</v>
      </c>
      <c r="N1102" s="8">
        <v>-186.63927100000001</v>
      </c>
      <c r="O1102" s="8">
        <v>233.9810970684849</v>
      </c>
      <c r="P1102" s="8">
        <v>-4883.2267674293998</v>
      </c>
      <c r="Q1102" s="8">
        <v>185</v>
      </c>
      <c r="R1102" s="8">
        <v>38.059701492537322</v>
      </c>
      <c r="S1102" s="8"/>
      <c r="T1102" s="8"/>
      <c r="V1102" s="6"/>
      <c r="W1102" s="6"/>
      <c r="X1102" s="6"/>
      <c r="Y1102" s="6"/>
      <c r="Z1102" s="6"/>
      <c r="AA1102" s="6"/>
    </row>
    <row r="1103" spans="1:27" s="7" customFormat="1" ht="15" customHeight="1" x14ac:dyDescent="0.2">
      <c r="A1103" s="7">
        <v>1102</v>
      </c>
      <c r="B1103" s="7" t="s">
        <v>1477</v>
      </c>
      <c r="C1103" s="7" t="s">
        <v>38</v>
      </c>
      <c r="D1103" s="6" t="s">
        <v>10</v>
      </c>
      <c r="E1103" s="6" t="s">
        <v>595</v>
      </c>
      <c r="F1103" s="8">
        <v>107</v>
      </c>
      <c r="G1103" s="6">
        <v>0</v>
      </c>
      <c r="H1103" s="8">
        <v>3787</v>
      </c>
      <c r="I1103" s="6">
        <v>4.5266353850400121</v>
      </c>
      <c r="J1103" s="9">
        <v>2.8254555056773172</v>
      </c>
      <c r="K1103" s="8">
        <v>546</v>
      </c>
      <c r="L1103" s="6">
        <v>17.419354838709666</v>
      </c>
      <c r="M1103" s="9">
        <v>14.417744916820702</v>
      </c>
      <c r="N1103" s="8">
        <v>468</v>
      </c>
      <c r="O1103" s="8">
        <v>-9.4777562862669242</v>
      </c>
      <c r="P1103" s="8">
        <v>12.358067071560603</v>
      </c>
      <c r="Q1103" s="8">
        <v>17609</v>
      </c>
      <c r="R1103" s="8">
        <v>0.32474931631722992</v>
      </c>
      <c r="S1103" s="8"/>
      <c r="T1103" s="8"/>
      <c r="V1103" s="6"/>
      <c r="W1103" s="6"/>
      <c r="X1103" s="6"/>
      <c r="Y1103" s="6"/>
      <c r="Z1103" s="6"/>
      <c r="AA1103" s="6"/>
    </row>
    <row r="1104" spans="1:27" s="7" customFormat="1" ht="15" customHeight="1" x14ac:dyDescent="0.2">
      <c r="A1104" s="7">
        <v>1103</v>
      </c>
      <c r="B1104" s="7" t="s">
        <v>1476</v>
      </c>
      <c r="C1104" s="7" t="s">
        <v>4</v>
      </c>
      <c r="D1104" s="6" t="s">
        <v>4</v>
      </c>
      <c r="E1104" s="6" t="s">
        <v>42</v>
      </c>
      <c r="F1104" s="8">
        <v>106.985236</v>
      </c>
      <c r="G1104" s="6">
        <v>50.44100061064978</v>
      </c>
      <c r="H1104" s="8">
        <v>2301.1960399999998</v>
      </c>
      <c r="I1104" s="6">
        <v>9.4528338779161771</v>
      </c>
      <c r="J1104" s="9">
        <v>4.6491143796684096</v>
      </c>
      <c r="K1104" s="8">
        <v>161.717097</v>
      </c>
      <c r="L1104" s="6">
        <v>-40.590070002259317</v>
      </c>
      <c r="M1104" s="9">
        <v>7.0275236958951144</v>
      </c>
      <c r="N1104" s="8">
        <v>237.34026800000001</v>
      </c>
      <c r="O1104" s="8">
        <v>-13.927537549159997</v>
      </c>
      <c r="P1104" s="8">
        <v>10.313778742640284</v>
      </c>
      <c r="Q1104" s="8">
        <v>24621</v>
      </c>
      <c r="R1104" s="8">
        <v>-11.920008585840513</v>
      </c>
      <c r="S1104" s="8">
        <v>1802.454434</v>
      </c>
      <c r="T1104" s="8">
        <v>16.25170166641665</v>
      </c>
      <c r="V1104" s="6"/>
      <c r="W1104" s="6"/>
      <c r="X1104" s="6"/>
      <c r="Y1104" s="6"/>
      <c r="Z1104" s="6"/>
      <c r="AA1104" s="6"/>
    </row>
    <row r="1105" spans="1:27" s="7" customFormat="1" ht="15" customHeight="1" x14ac:dyDescent="0.2">
      <c r="A1105" s="7">
        <v>1104</v>
      </c>
      <c r="B1105" s="7" t="s">
        <v>1475</v>
      </c>
      <c r="C1105" s="7" t="s">
        <v>65</v>
      </c>
      <c r="D1105" s="6" t="s">
        <v>18</v>
      </c>
      <c r="E1105" s="6" t="s">
        <v>130</v>
      </c>
      <c r="F1105" s="8">
        <v>106.64943100000001</v>
      </c>
      <c r="G1105" s="6">
        <v>6.4220177901841646</v>
      </c>
      <c r="H1105" s="8">
        <v>2513.6167829999999</v>
      </c>
      <c r="I1105" s="6">
        <v>-20.845396663164184</v>
      </c>
      <c r="J1105" s="9">
        <v>4.2428675572699666</v>
      </c>
      <c r="K1105" s="8">
        <v>128.714831</v>
      </c>
      <c r="L1105" s="6">
        <v>-39.655172470375518</v>
      </c>
      <c r="M1105" s="9">
        <v>5.1207022434970755</v>
      </c>
      <c r="N1105" s="8">
        <v>166.40988899999999</v>
      </c>
      <c r="O1105" s="8">
        <v>-50.137741098834752</v>
      </c>
      <c r="P1105" s="8">
        <v>6.6203364858739482</v>
      </c>
      <c r="Q1105" s="8">
        <v>11134</v>
      </c>
      <c r="R1105" s="8">
        <v>3.9880452040720993</v>
      </c>
      <c r="S1105" s="8">
        <v>2864.4439219999999</v>
      </c>
      <c r="T1105" s="8">
        <v>-35.056656138386913</v>
      </c>
      <c r="V1105" s="6"/>
      <c r="W1105" s="6"/>
      <c r="X1105" s="6"/>
      <c r="Y1105" s="6"/>
      <c r="Z1105" s="6"/>
      <c r="AA1105" s="6"/>
    </row>
    <row r="1106" spans="1:27" s="7" customFormat="1" ht="15" customHeight="1" x14ac:dyDescent="0.2">
      <c r="A1106" s="7">
        <v>1105</v>
      </c>
      <c r="B1106" s="7" t="s">
        <v>1474</v>
      </c>
      <c r="C1106" s="7" t="s">
        <v>1</v>
      </c>
      <c r="D1106" s="6" t="s">
        <v>1</v>
      </c>
      <c r="E1106" s="6" t="s">
        <v>13</v>
      </c>
      <c r="F1106" s="8">
        <v>106.627712</v>
      </c>
      <c r="G1106" s="6">
        <v>1.8784095077498009</v>
      </c>
      <c r="H1106" s="8">
        <v>1190.2886390000001</v>
      </c>
      <c r="I1106" s="6">
        <v>1.0904959155712213</v>
      </c>
      <c r="J1106" s="9">
        <v>8.9581391022585404</v>
      </c>
      <c r="K1106" s="8">
        <v>114.075582</v>
      </c>
      <c r="L1106" s="6">
        <v>9.635437767816768</v>
      </c>
      <c r="M1106" s="9">
        <v>9.5838587601607763</v>
      </c>
      <c r="N1106" s="8">
        <v>207.23513199999999</v>
      </c>
      <c r="O1106" s="8">
        <v>-6.8256005202782077</v>
      </c>
      <c r="P1106" s="8">
        <v>17.410493993633754</v>
      </c>
      <c r="Q1106" s="8">
        <v>5035</v>
      </c>
      <c r="R1106" s="8">
        <v>3.2185321853218429</v>
      </c>
      <c r="S1106" s="8">
        <v>4940.1681760000001</v>
      </c>
      <c r="T1106" s="8">
        <v>-17.897091713374436</v>
      </c>
      <c r="V1106" s="6"/>
      <c r="W1106" s="6"/>
      <c r="X1106" s="6"/>
      <c r="Y1106" s="6"/>
      <c r="Z1106" s="6"/>
      <c r="AA1106" s="6"/>
    </row>
    <row r="1107" spans="1:27" s="7" customFormat="1" ht="15" customHeight="1" x14ac:dyDescent="0.2">
      <c r="A1107" s="7">
        <v>1106</v>
      </c>
      <c r="B1107" s="7" t="s">
        <v>1473</v>
      </c>
      <c r="C1107" s="7" t="s">
        <v>8</v>
      </c>
      <c r="D1107" s="6" t="s">
        <v>8</v>
      </c>
      <c r="E1107" s="6" t="s">
        <v>21</v>
      </c>
      <c r="F1107" s="8">
        <v>106.587159</v>
      </c>
      <c r="G1107" s="6">
        <v>1.0839467699503613</v>
      </c>
      <c r="H1107" s="8">
        <v>1416.295355</v>
      </c>
      <c r="I1107" s="6">
        <v>2.6165158514957376</v>
      </c>
      <c r="J1107" s="9">
        <v>7.5257719813675443</v>
      </c>
      <c r="K1107" s="8">
        <v>100.01336499999999</v>
      </c>
      <c r="L1107" s="6">
        <v>1.9990384203814715</v>
      </c>
      <c r="M1107" s="9">
        <v>7.0616178078194718</v>
      </c>
      <c r="N1107" s="8">
        <v>215.21989500000001</v>
      </c>
      <c r="O1107" s="8">
        <v>-17.394230710771975</v>
      </c>
      <c r="P1107" s="8">
        <v>15.195975489166241</v>
      </c>
      <c r="Q1107" s="8">
        <v>5300</v>
      </c>
      <c r="R1107" s="8">
        <v>8.163265306122458</v>
      </c>
      <c r="S1107" s="8">
        <v>5153.5315659999997</v>
      </c>
      <c r="T1107" s="8">
        <v>20.581336811333117</v>
      </c>
      <c r="V1107" s="6"/>
      <c r="W1107" s="6"/>
      <c r="X1107" s="6"/>
      <c r="Y1107" s="6"/>
      <c r="Z1107" s="6"/>
      <c r="AA1107" s="6"/>
    </row>
    <row r="1108" spans="1:27" s="7" customFormat="1" ht="15" customHeight="1" x14ac:dyDescent="0.2">
      <c r="A1108" s="7">
        <v>1107</v>
      </c>
      <c r="B1108" s="7" t="s">
        <v>1472</v>
      </c>
      <c r="C1108" s="7" t="s">
        <v>1</v>
      </c>
      <c r="D1108" s="6" t="s">
        <v>1</v>
      </c>
      <c r="E1108" s="6" t="s">
        <v>45</v>
      </c>
      <c r="F1108" s="8">
        <v>106.578767</v>
      </c>
      <c r="G1108" s="6">
        <v>2.9064276418861335</v>
      </c>
      <c r="H1108" s="8">
        <v>12122.219218</v>
      </c>
      <c r="I1108" s="6">
        <v>1.4508911053591644</v>
      </c>
      <c r="J1108" s="9">
        <v>0.8792017788437918</v>
      </c>
      <c r="K1108" s="8">
        <v>593.01519099999996</v>
      </c>
      <c r="L1108" s="6">
        <v>8.2060671142270003</v>
      </c>
      <c r="M1108" s="9">
        <v>4.8919688741434868</v>
      </c>
      <c r="N1108" s="8">
        <v>407.39764300000002</v>
      </c>
      <c r="O1108" s="8">
        <v>48.435131426460856</v>
      </c>
      <c r="P1108" s="8">
        <v>3.3607513250961905</v>
      </c>
      <c r="Q1108" s="8">
        <v>52599</v>
      </c>
      <c r="R1108" s="8">
        <v>1.7152691831683109</v>
      </c>
      <c r="S1108" s="8">
        <v>4829.7162699999999</v>
      </c>
      <c r="T1108" s="8">
        <v>-2.3643058576390596</v>
      </c>
      <c r="V1108" s="6"/>
      <c r="W1108" s="6"/>
      <c r="X1108" s="6"/>
      <c r="Y1108" s="6"/>
      <c r="Z1108" s="6"/>
      <c r="AA1108" s="6"/>
    </row>
    <row r="1109" spans="1:27" s="7" customFormat="1" ht="15" customHeight="1" x14ac:dyDescent="0.2">
      <c r="A1109" s="7">
        <v>1108</v>
      </c>
      <c r="B1109" s="7" t="s">
        <v>1471</v>
      </c>
      <c r="C1109" s="7" t="s">
        <v>4</v>
      </c>
      <c r="D1109" s="6" t="s">
        <v>4</v>
      </c>
      <c r="E1109" s="6" t="s">
        <v>299</v>
      </c>
      <c r="F1109" s="8">
        <v>106.434101</v>
      </c>
      <c r="G1109" s="6">
        <v>30.54325328162335</v>
      </c>
      <c r="H1109" s="8">
        <v>3959.1115749999999</v>
      </c>
      <c r="I1109" s="6">
        <v>41.98549913807117</v>
      </c>
      <c r="J1109" s="9">
        <v>2.6883329500507953</v>
      </c>
      <c r="K1109" s="8">
        <v>343.88571899999999</v>
      </c>
      <c r="L1109" s="6">
        <v>12.173015576703428</v>
      </c>
      <c r="M1109" s="9">
        <v>8.6859314895665705</v>
      </c>
      <c r="N1109" s="8">
        <v>543.88330299999996</v>
      </c>
      <c r="O1109" s="8">
        <v>218.69587764510533</v>
      </c>
      <c r="P1109" s="8">
        <v>13.737508850075789</v>
      </c>
      <c r="Q1109" s="8">
        <v>14783</v>
      </c>
      <c r="R1109" s="8">
        <v>1.0181768484351483</v>
      </c>
      <c r="S1109" s="8">
        <v>2008.2388860000001</v>
      </c>
      <c r="T1109" s="8">
        <v>39.367812555845475</v>
      </c>
      <c r="V1109" s="6"/>
      <c r="W1109" s="6"/>
      <c r="X1109" s="6"/>
      <c r="Y1109" s="6"/>
      <c r="Z1109" s="6"/>
      <c r="AA1109" s="6"/>
    </row>
    <row r="1110" spans="1:27" s="7" customFormat="1" ht="15" customHeight="1" x14ac:dyDescent="0.2">
      <c r="A1110" s="7">
        <v>1109</v>
      </c>
      <c r="B1110" s="7" t="s">
        <v>1470</v>
      </c>
      <c r="C1110" s="7" t="s">
        <v>8</v>
      </c>
      <c r="D1110" s="6" t="s">
        <v>8</v>
      </c>
      <c r="E1110" s="6" t="s">
        <v>13</v>
      </c>
      <c r="F1110" s="8">
        <v>106.30854100000001</v>
      </c>
      <c r="G1110" s="6">
        <v>2.5608664309634932</v>
      </c>
      <c r="H1110" s="8">
        <v>645.91872100000001</v>
      </c>
      <c r="I1110" s="6">
        <v>-10.009822256758893</v>
      </c>
      <c r="J1110" s="9">
        <v>16.458501285643955</v>
      </c>
      <c r="K1110" s="8">
        <v>19.35642</v>
      </c>
      <c r="L1110" s="6">
        <v>-41.38024007596055</v>
      </c>
      <c r="M1110" s="9">
        <v>2.9967268900385378</v>
      </c>
      <c r="N1110" s="8">
        <v>126.937883</v>
      </c>
      <c r="O1110" s="8">
        <v>-35.515641687698306</v>
      </c>
      <c r="P1110" s="8">
        <v>19.652299720230591</v>
      </c>
      <c r="Q1110" s="8">
        <v>2267</v>
      </c>
      <c r="R1110" s="8">
        <v>6.7325800376647926</v>
      </c>
      <c r="S1110" s="8">
        <v>6848.3016589999997</v>
      </c>
      <c r="T1110" s="8">
        <v>-16.876154273979395</v>
      </c>
      <c r="V1110" s="6"/>
      <c r="W1110" s="6"/>
      <c r="X1110" s="6"/>
      <c r="Y1110" s="6"/>
      <c r="Z1110" s="6"/>
      <c r="AA1110" s="6"/>
    </row>
    <row r="1111" spans="1:27" s="7" customFormat="1" ht="15" customHeight="1" x14ac:dyDescent="0.2">
      <c r="A1111" s="7">
        <v>1110</v>
      </c>
      <c r="B1111" s="7" t="s">
        <v>1469</v>
      </c>
      <c r="C1111" s="7" t="s">
        <v>117</v>
      </c>
      <c r="D1111" s="6" t="s">
        <v>10</v>
      </c>
      <c r="E1111" s="6" t="s">
        <v>40</v>
      </c>
      <c r="F1111" s="8">
        <v>106.289</v>
      </c>
      <c r="G1111" s="6">
        <v>-1.3064552072500346</v>
      </c>
      <c r="H1111" s="8">
        <v>1810.701</v>
      </c>
      <c r="I1111" s="6">
        <v>6.1372215709261546</v>
      </c>
      <c r="J1111" s="9">
        <v>5.8700470149406225</v>
      </c>
      <c r="K1111" s="8">
        <v>86.596000000000004</v>
      </c>
      <c r="L1111" s="6">
        <v>-5.1564005958117942</v>
      </c>
      <c r="M1111" s="9">
        <v>4.7824571809481515</v>
      </c>
      <c r="N1111" s="8">
        <v>177.78200000000001</v>
      </c>
      <c r="O1111" s="8">
        <v>-17.310697674418595</v>
      </c>
      <c r="P1111" s="8">
        <v>9.8184073461051824</v>
      </c>
      <c r="Q1111" s="8">
        <v>10907</v>
      </c>
      <c r="R1111" s="8">
        <v>-0.84545454545454923</v>
      </c>
      <c r="S1111" s="8"/>
      <c r="T1111" s="8"/>
      <c r="V1111" s="6"/>
      <c r="W1111" s="6"/>
      <c r="X1111" s="6"/>
      <c r="Y1111" s="6"/>
      <c r="Z1111" s="6"/>
      <c r="AA1111" s="6"/>
    </row>
    <row r="1112" spans="1:27" s="7" customFormat="1" ht="15" customHeight="1" x14ac:dyDescent="0.2">
      <c r="A1112" s="7">
        <v>1111</v>
      </c>
      <c r="B1112" s="7" t="s">
        <v>1468</v>
      </c>
      <c r="C1112" s="7" t="s">
        <v>8</v>
      </c>
      <c r="D1112" s="6" t="s">
        <v>8</v>
      </c>
      <c r="E1112" s="6" t="s">
        <v>3</v>
      </c>
      <c r="F1112" s="8">
        <v>106.22397599999999</v>
      </c>
      <c r="G1112" s="6">
        <v>22.101256614221864</v>
      </c>
      <c r="H1112" s="8">
        <v>990.98997799999995</v>
      </c>
      <c r="I1112" s="6">
        <v>-2.7951848033771487</v>
      </c>
      <c r="J1112" s="9">
        <v>10.718975807846162</v>
      </c>
      <c r="K1112" s="8">
        <v>34.828203999999999</v>
      </c>
      <c r="L1112" s="6">
        <v>-14.7210117964087</v>
      </c>
      <c r="M1112" s="9">
        <v>3.5144859961439492</v>
      </c>
      <c r="N1112" s="8">
        <v>98.164512999999999</v>
      </c>
      <c r="O1112" s="8">
        <v>-26.634910619704865</v>
      </c>
      <c r="P1112" s="8">
        <v>9.9057018919721109</v>
      </c>
      <c r="Q1112" s="8">
        <v>3762</v>
      </c>
      <c r="R1112" s="8">
        <v>-3.5631889259164273</v>
      </c>
      <c r="S1112" s="8">
        <v>655.25946399999998</v>
      </c>
      <c r="T1112" s="8">
        <v>-46.846620064121879</v>
      </c>
      <c r="V1112" s="6"/>
      <c r="W1112" s="6"/>
      <c r="X1112" s="6"/>
      <c r="Y1112" s="6"/>
      <c r="Z1112" s="6"/>
      <c r="AA1112" s="6"/>
    </row>
    <row r="1113" spans="1:27" s="7" customFormat="1" ht="15" customHeight="1" x14ac:dyDescent="0.2">
      <c r="A1113" s="7">
        <v>1112</v>
      </c>
      <c r="B1113" s="7" t="s">
        <v>1467</v>
      </c>
      <c r="C1113" s="7" t="s">
        <v>8</v>
      </c>
      <c r="D1113" s="6" t="s">
        <v>8</v>
      </c>
      <c r="E1113" s="6" t="s">
        <v>3</v>
      </c>
      <c r="F1113" s="8">
        <v>106.178578</v>
      </c>
      <c r="G1113" s="6">
        <v>55.396761946490969</v>
      </c>
      <c r="H1113" s="8">
        <v>485.84926899999999</v>
      </c>
      <c r="I1113" s="6">
        <v>26.646417702608428</v>
      </c>
      <c r="J1113" s="9">
        <v>21.854222034447478</v>
      </c>
      <c r="K1113" s="8">
        <v>17.554746000000002</v>
      </c>
      <c r="L1113" s="6">
        <v>167.33089952857409</v>
      </c>
      <c r="M1113" s="9">
        <v>3.6132082767423079</v>
      </c>
      <c r="N1113" s="8">
        <v>-152.08031099999999</v>
      </c>
      <c r="O1113" s="8">
        <v>192.54122393319329</v>
      </c>
      <c r="P1113" s="8">
        <v>-31.301953240151935</v>
      </c>
      <c r="Q1113" s="8">
        <v>2243</v>
      </c>
      <c r="R1113" s="8">
        <v>13.225643614336203</v>
      </c>
      <c r="S1113" s="8">
        <v>5736.9576340000003</v>
      </c>
      <c r="T1113" s="8"/>
      <c r="V1113" s="6"/>
      <c r="W1113" s="6"/>
      <c r="X1113" s="6"/>
      <c r="Y1113" s="6"/>
      <c r="Z1113" s="6"/>
      <c r="AA1113" s="6"/>
    </row>
    <row r="1114" spans="1:27" s="7" customFormat="1" ht="15" customHeight="1" x14ac:dyDescent="0.2">
      <c r="A1114" s="7">
        <v>1113</v>
      </c>
      <c r="B1114" s="7" t="s">
        <v>1466</v>
      </c>
      <c r="C1114" s="7" t="s">
        <v>68</v>
      </c>
      <c r="D1114" s="6" t="s">
        <v>10</v>
      </c>
      <c r="E1114" s="6" t="s">
        <v>13</v>
      </c>
      <c r="F1114" s="8">
        <v>106</v>
      </c>
      <c r="G1114" s="6">
        <v>0.952380952380949</v>
      </c>
      <c r="H1114" s="8">
        <v>11519</v>
      </c>
      <c r="I1114" s="6">
        <v>13.398306753297895</v>
      </c>
      <c r="J1114" s="9">
        <v>0.92021876899036381</v>
      </c>
      <c r="K1114" s="8">
        <v>240</v>
      </c>
      <c r="L1114" s="6">
        <v>-10.1123595505618</v>
      </c>
      <c r="M1114" s="9">
        <v>2.083514193940446</v>
      </c>
      <c r="N1114" s="8">
        <v>672</v>
      </c>
      <c r="O1114" s="8">
        <v>72.750642673521853</v>
      </c>
      <c r="P1114" s="8">
        <v>5.8338397430332494</v>
      </c>
      <c r="Q1114" s="8" t="s">
        <v>16</v>
      </c>
      <c r="R1114" s="8"/>
      <c r="S1114" s="8">
        <v>5337.4114010000003</v>
      </c>
      <c r="T1114" s="8">
        <v>-10.418535991518251</v>
      </c>
      <c r="V1114" s="6"/>
      <c r="W1114" s="6"/>
      <c r="X1114" s="6"/>
      <c r="Y1114" s="6"/>
      <c r="Z1114" s="6"/>
      <c r="AA1114" s="6"/>
    </row>
    <row r="1115" spans="1:27" s="7" customFormat="1" ht="15" customHeight="1" x14ac:dyDescent="0.2">
      <c r="A1115" s="7">
        <v>1114</v>
      </c>
      <c r="B1115" s="7" t="s">
        <v>1465</v>
      </c>
      <c r="C1115" s="7" t="s">
        <v>4</v>
      </c>
      <c r="D1115" s="6" t="s">
        <v>4</v>
      </c>
      <c r="E1115" s="6" t="s">
        <v>179</v>
      </c>
      <c r="F1115" s="8">
        <v>105.89564900000001</v>
      </c>
      <c r="G1115" s="6">
        <v>8.5746514361853663</v>
      </c>
      <c r="H1115" s="8">
        <v>5770.033504</v>
      </c>
      <c r="I1115" s="6">
        <v>16.982504392662978</v>
      </c>
      <c r="J1115" s="9">
        <v>1.8352692220346596</v>
      </c>
      <c r="K1115" s="8">
        <v>3127.5932899999998</v>
      </c>
      <c r="L1115" s="6">
        <v>5.9372227948604195</v>
      </c>
      <c r="M1115" s="9">
        <v>54.20407503408493</v>
      </c>
      <c r="N1115" s="8">
        <v>2218.4553230000001</v>
      </c>
      <c r="O1115" s="8">
        <v>12.701154644016555</v>
      </c>
      <c r="P1115" s="8">
        <v>38.447875934551938</v>
      </c>
      <c r="Q1115" s="8">
        <v>13152</v>
      </c>
      <c r="R1115" s="8">
        <v>3.6651690707022899</v>
      </c>
      <c r="S1115" s="8">
        <v>10688.697086</v>
      </c>
      <c r="T1115" s="8">
        <v>-7.863248644958154</v>
      </c>
      <c r="V1115" s="6"/>
      <c r="W1115" s="6"/>
      <c r="X1115" s="6"/>
      <c r="Y1115" s="6"/>
      <c r="Z1115" s="6"/>
      <c r="AA1115" s="6"/>
    </row>
    <row r="1116" spans="1:27" s="7" customFormat="1" ht="15" customHeight="1" x14ac:dyDescent="0.2">
      <c r="A1116" s="7">
        <v>1115</v>
      </c>
      <c r="B1116" s="7" t="s">
        <v>1464</v>
      </c>
      <c r="C1116" s="7" t="s">
        <v>1</v>
      </c>
      <c r="D1116" s="6" t="s">
        <v>1</v>
      </c>
      <c r="E1116" s="6" t="s">
        <v>13</v>
      </c>
      <c r="F1116" s="8">
        <v>105.844585</v>
      </c>
      <c r="G1116" s="6">
        <v>10.755442558645445</v>
      </c>
      <c r="H1116" s="8">
        <v>873.04855699999996</v>
      </c>
      <c r="I1116" s="6">
        <v>7.3891972471231693</v>
      </c>
      <c r="J1116" s="9">
        <v>12.123562217857259</v>
      </c>
      <c r="K1116" s="8">
        <v>23.085947999999998</v>
      </c>
      <c r="L1116" s="6">
        <v>33.869446320498398</v>
      </c>
      <c r="M1116" s="9">
        <v>2.6442914102428325</v>
      </c>
      <c r="N1116" s="8">
        <v>143.597859</v>
      </c>
      <c r="O1116" s="8">
        <v>57.267935517301339</v>
      </c>
      <c r="P1116" s="8">
        <v>16.447866255393169</v>
      </c>
      <c r="Q1116" s="8">
        <v>3881</v>
      </c>
      <c r="R1116" s="8">
        <v>2.7263102170460574</v>
      </c>
      <c r="S1116" s="8">
        <v>2242.56122</v>
      </c>
      <c r="T1116" s="8">
        <v>14.29926765720877</v>
      </c>
      <c r="V1116" s="6"/>
      <c r="W1116" s="6"/>
      <c r="X1116" s="6"/>
      <c r="Y1116" s="6"/>
      <c r="Z1116" s="6"/>
      <c r="AA1116" s="6"/>
    </row>
    <row r="1117" spans="1:27" s="7" customFormat="1" ht="15" customHeight="1" x14ac:dyDescent="0.2">
      <c r="A1117" s="7">
        <v>1116</v>
      </c>
      <c r="B1117" s="7" t="s">
        <v>1463</v>
      </c>
      <c r="C1117" s="7" t="s">
        <v>4</v>
      </c>
      <c r="D1117" s="6" t="s">
        <v>4</v>
      </c>
      <c r="E1117" s="6" t="s">
        <v>48</v>
      </c>
      <c r="F1117" s="8">
        <v>105.755306</v>
      </c>
      <c r="G1117" s="6">
        <v>33.986618886120425</v>
      </c>
      <c r="H1117" s="8">
        <v>4322.4618380000002</v>
      </c>
      <c r="I1117" s="6">
        <v>40.779212017677537</v>
      </c>
      <c r="J1117" s="9">
        <v>2.4466452212550451</v>
      </c>
      <c r="K1117" s="8">
        <v>65.206815000000006</v>
      </c>
      <c r="L1117" s="6">
        <v>10.693677537488778</v>
      </c>
      <c r="M1117" s="9">
        <v>1.5085573324615205</v>
      </c>
      <c r="N1117" s="8">
        <v>1101.2369060000001</v>
      </c>
      <c r="O1117" s="8">
        <v>51.597612870245648</v>
      </c>
      <c r="P1117" s="8">
        <v>25.477076427111768</v>
      </c>
      <c r="Q1117" s="8">
        <v>30800</v>
      </c>
      <c r="R1117" s="8">
        <v>23.2</v>
      </c>
      <c r="S1117" s="8">
        <v>20071.211966999999</v>
      </c>
      <c r="T1117" s="8">
        <v>52.973202367753778</v>
      </c>
      <c r="V1117" s="6"/>
      <c r="W1117" s="6"/>
      <c r="X1117" s="6"/>
      <c r="Y1117" s="6"/>
      <c r="Z1117" s="6"/>
      <c r="AA1117" s="6"/>
    </row>
    <row r="1118" spans="1:27" s="7" customFormat="1" ht="15" customHeight="1" x14ac:dyDescent="0.2">
      <c r="A1118" s="7">
        <v>1117</v>
      </c>
      <c r="B1118" s="7" t="s">
        <v>1462</v>
      </c>
      <c r="C1118" s="7" t="s">
        <v>74</v>
      </c>
      <c r="D1118" s="6" t="s">
        <v>18</v>
      </c>
      <c r="E1118" s="6" t="s">
        <v>6</v>
      </c>
      <c r="F1118" s="8">
        <v>105.65862300000001</v>
      </c>
      <c r="G1118" s="6">
        <v>13.428456382196586</v>
      </c>
      <c r="H1118" s="8">
        <v>856.03873699999997</v>
      </c>
      <c r="I1118" s="6">
        <v>7.9500013302722383</v>
      </c>
      <c r="J1118" s="9">
        <v>12.342738527263633</v>
      </c>
      <c r="K1118" s="8">
        <v>38.523735000000002</v>
      </c>
      <c r="L1118" s="6">
        <v>-12.188435649834773</v>
      </c>
      <c r="M1118" s="9">
        <v>4.5002326804750661</v>
      </c>
      <c r="N1118" s="8">
        <v>34.356920000000002</v>
      </c>
      <c r="O1118" s="8">
        <v>61.932024117780202</v>
      </c>
      <c r="P1118" s="8">
        <v>4.0134772545929778</v>
      </c>
      <c r="Q1118" s="8" t="s">
        <v>16</v>
      </c>
      <c r="R1118" s="8"/>
      <c r="S1118" s="8">
        <v>1492.1139089999999</v>
      </c>
      <c r="T1118" s="8">
        <v>-18.292682937514037</v>
      </c>
      <c r="V1118" s="6"/>
      <c r="W1118" s="6"/>
      <c r="X1118" s="6"/>
      <c r="Y1118" s="6"/>
      <c r="Z1118" s="6"/>
      <c r="AA1118" s="6"/>
    </row>
    <row r="1119" spans="1:27" s="7" customFormat="1" ht="15" customHeight="1" x14ac:dyDescent="0.2">
      <c r="A1119" s="7">
        <v>1118</v>
      </c>
      <c r="B1119" s="7" t="s">
        <v>1461</v>
      </c>
      <c r="C1119" s="7" t="s">
        <v>1070</v>
      </c>
      <c r="D1119" s="6" t="s">
        <v>18</v>
      </c>
      <c r="E1119" s="6" t="s">
        <v>30</v>
      </c>
      <c r="F1119" s="8">
        <v>105.514062</v>
      </c>
      <c r="G1119" s="6">
        <v>-20.000000303277112</v>
      </c>
      <c r="H1119" s="8">
        <v>12058.57871</v>
      </c>
      <c r="I1119" s="6">
        <v>-1.5852823183774789</v>
      </c>
      <c r="J1119" s="9">
        <v>0.87501242507542576</v>
      </c>
      <c r="K1119" s="8">
        <v>324.33583900000002</v>
      </c>
      <c r="L1119" s="6">
        <v>-36.946387026144237</v>
      </c>
      <c r="M1119" s="9">
        <v>2.6896688805541662</v>
      </c>
      <c r="N1119" s="8">
        <v>-20.383398</v>
      </c>
      <c r="O1119" s="8">
        <v>-105.15933221953195</v>
      </c>
      <c r="P1119" s="8">
        <v>-0.16903648838064431</v>
      </c>
      <c r="Q1119" s="8" t="s">
        <v>16</v>
      </c>
      <c r="R1119" s="8"/>
      <c r="S1119" s="8">
        <v>3218.1383249999999</v>
      </c>
      <c r="T1119" s="8">
        <v>-33.794395084808279</v>
      </c>
      <c r="V1119" s="6"/>
      <c r="W1119" s="6"/>
      <c r="X1119" s="6"/>
      <c r="Y1119" s="6"/>
      <c r="Z1119" s="6"/>
      <c r="AA1119" s="6"/>
    </row>
    <row r="1120" spans="1:27" s="7" customFormat="1" ht="15" customHeight="1" x14ac:dyDescent="0.2">
      <c r="A1120" s="7">
        <v>1119</v>
      </c>
      <c r="B1120" s="7" t="s">
        <v>1460</v>
      </c>
      <c r="C1120" s="7" t="s">
        <v>1</v>
      </c>
      <c r="D1120" s="6" t="s">
        <v>1</v>
      </c>
      <c r="E1120" s="6" t="s">
        <v>13</v>
      </c>
      <c r="F1120" s="8">
        <v>105.40407500000001</v>
      </c>
      <c r="G1120" s="6">
        <v>-0.90497803494270501</v>
      </c>
      <c r="H1120" s="8">
        <v>2303.1210679999999</v>
      </c>
      <c r="I1120" s="6">
        <v>2.9087038814048949</v>
      </c>
      <c r="J1120" s="9">
        <v>4.5765755202583209</v>
      </c>
      <c r="K1120" s="8">
        <v>359.48002500000001</v>
      </c>
      <c r="L1120" s="6">
        <v>3.5360180160262322</v>
      </c>
      <c r="M1120" s="9">
        <v>15.608385941784977</v>
      </c>
      <c r="N1120" s="8">
        <v>260.12071500000002</v>
      </c>
      <c r="O1120" s="8">
        <v>4.1208161440426938</v>
      </c>
      <c r="P1120" s="8">
        <v>11.294270136909713</v>
      </c>
      <c r="Q1120" s="8">
        <v>21723</v>
      </c>
      <c r="R1120" s="8">
        <v>1.9859154929577461</v>
      </c>
      <c r="S1120" s="8">
        <v>2123.4727750000002</v>
      </c>
      <c r="T1120" s="8">
        <v>-38.961832076358135</v>
      </c>
      <c r="V1120" s="6"/>
      <c r="W1120" s="6"/>
      <c r="X1120" s="6"/>
      <c r="Y1120" s="6"/>
      <c r="Z1120" s="6"/>
      <c r="AA1120" s="6"/>
    </row>
    <row r="1121" spans="1:27" s="7" customFormat="1" ht="15" customHeight="1" x14ac:dyDescent="0.2">
      <c r="A1121" s="7">
        <v>1120</v>
      </c>
      <c r="B1121" s="7" t="s">
        <v>1459</v>
      </c>
      <c r="C1121" s="7" t="s">
        <v>275</v>
      </c>
      <c r="D1121" s="6" t="s">
        <v>10</v>
      </c>
      <c r="E1121" s="6" t="s">
        <v>24</v>
      </c>
      <c r="F1121" s="8">
        <v>105.4</v>
      </c>
      <c r="G1121" s="6">
        <v>-10.904480135249361</v>
      </c>
      <c r="H1121" s="8">
        <v>2607.3000000000002</v>
      </c>
      <c r="I1121" s="6">
        <v>-0.24104683195591559</v>
      </c>
      <c r="J1121" s="9">
        <v>4.0424960687301041</v>
      </c>
      <c r="K1121" s="8">
        <v>281.60000000000002</v>
      </c>
      <c r="L1121" s="6"/>
      <c r="M1121" s="9">
        <v>10.800444904690675</v>
      </c>
      <c r="N1121" s="8">
        <v>168.2</v>
      </c>
      <c r="O1121" s="8">
        <v>-235.53585817888799</v>
      </c>
      <c r="P1121" s="8">
        <v>6.451118014804587</v>
      </c>
      <c r="Q1121" s="8">
        <v>22053</v>
      </c>
      <c r="R1121" s="8">
        <v>-6.1374760587359027</v>
      </c>
      <c r="S1121" s="8"/>
      <c r="T1121" s="8"/>
      <c r="V1121" s="6"/>
      <c r="W1121" s="6"/>
      <c r="X1121" s="6"/>
      <c r="Y1121" s="6"/>
      <c r="Z1121" s="6"/>
      <c r="AA1121" s="6"/>
    </row>
    <row r="1122" spans="1:27" s="7" customFormat="1" ht="15" customHeight="1" x14ac:dyDescent="0.2">
      <c r="A1122" s="7">
        <v>1121</v>
      </c>
      <c r="B1122" s="7" t="s">
        <v>1458</v>
      </c>
      <c r="C1122" s="7" t="s">
        <v>1</v>
      </c>
      <c r="D1122" s="6" t="s">
        <v>1</v>
      </c>
      <c r="E1122" s="6" t="s">
        <v>130</v>
      </c>
      <c r="F1122" s="8">
        <v>105.15119</v>
      </c>
      <c r="G1122" s="6">
        <v>6.528925396282359</v>
      </c>
      <c r="H1122" s="8">
        <v>5448.3816280000001</v>
      </c>
      <c r="I1122" s="6">
        <v>-8.5276180214988617</v>
      </c>
      <c r="J1122" s="9">
        <v>1.9299527305431989</v>
      </c>
      <c r="K1122" s="8">
        <v>347.92889300000002</v>
      </c>
      <c r="L1122" s="6">
        <v>-0.26190870951742218</v>
      </c>
      <c r="M1122" s="9">
        <v>6.3859126756456348</v>
      </c>
      <c r="N1122" s="8">
        <v>234.91379699999999</v>
      </c>
      <c r="O1122" s="8">
        <v>-34.056195458128826</v>
      </c>
      <c r="P1122" s="8">
        <v>4.3116252318439834</v>
      </c>
      <c r="Q1122" s="8">
        <v>10890</v>
      </c>
      <c r="R1122" s="8">
        <v>-1.0899182561307952</v>
      </c>
      <c r="S1122" s="8">
        <v>1762.1269</v>
      </c>
      <c r="T1122" s="8">
        <v>-28.05093739806691</v>
      </c>
      <c r="V1122" s="6"/>
      <c r="W1122" s="6"/>
      <c r="X1122" s="6"/>
      <c r="Y1122" s="6"/>
      <c r="Z1122" s="6"/>
      <c r="AA1122" s="6"/>
    </row>
    <row r="1123" spans="1:27" s="7" customFormat="1" ht="15" customHeight="1" x14ac:dyDescent="0.2">
      <c r="A1123" s="7">
        <v>1122</v>
      </c>
      <c r="B1123" s="7" t="s">
        <v>1457</v>
      </c>
      <c r="C1123" s="7" t="s">
        <v>19</v>
      </c>
      <c r="D1123" s="6" t="s">
        <v>18</v>
      </c>
      <c r="E1123" s="6" t="s">
        <v>21</v>
      </c>
      <c r="F1123" s="8">
        <v>105.139144</v>
      </c>
      <c r="G1123" s="6">
        <v>-16.518708755120482</v>
      </c>
      <c r="H1123" s="8">
        <v>1034.721984</v>
      </c>
      <c r="I1123" s="6">
        <v>-5.2975923869148511</v>
      </c>
      <c r="J1123" s="9">
        <v>10.161100819908741</v>
      </c>
      <c r="K1123" s="8">
        <v>377.05828600000001</v>
      </c>
      <c r="L1123" s="6">
        <v>162.29999855931214</v>
      </c>
      <c r="M1123" s="9">
        <v>36.440540727894692</v>
      </c>
      <c r="N1123" s="8">
        <v>92.902660999999995</v>
      </c>
      <c r="O1123" s="8">
        <v>-65.162453756122588</v>
      </c>
      <c r="P1123" s="8">
        <v>8.9785142711339159</v>
      </c>
      <c r="Q1123" s="8" t="s">
        <v>16</v>
      </c>
      <c r="R1123" s="8"/>
      <c r="S1123" s="8">
        <v>1498.8392610000001</v>
      </c>
      <c r="T1123" s="8">
        <v>-16.540599704029578</v>
      </c>
      <c r="V1123" s="6"/>
      <c r="W1123" s="6"/>
      <c r="X1123" s="6"/>
      <c r="Y1123" s="6"/>
      <c r="Z1123" s="6"/>
      <c r="AA1123" s="6"/>
    </row>
    <row r="1124" spans="1:27" s="7" customFormat="1" ht="15" customHeight="1" x14ac:dyDescent="0.2">
      <c r="A1124" s="7">
        <v>1123</v>
      </c>
      <c r="B1124" s="7" t="s">
        <v>1456</v>
      </c>
      <c r="C1124" s="7" t="s">
        <v>4</v>
      </c>
      <c r="D1124" s="6" t="s">
        <v>4</v>
      </c>
      <c r="E1124" s="6" t="s">
        <v>3</v>
      </c>
      <c r="F1124" s="8">
        <v>105.036231</v>
      </c>
      <c r="G1124" s="6">
        <v>4.9818136768805976</v>
      </c>
      <c r="H1124" s="8">
        <v>323.03428100000002</v>
      </c>
      <c r="I1124" s="6">
        <v>-32.156632962795449</v>
      </c>
      <c r="J1124" s="9">
        <v>32.515505993619293</v>
      </c>
      <c r="K1124" s="8">
        <v>13.731089000000001</v>
      </c>
      <c r="L1124" s="6">
        <v>3.1901643900122512</v>
      </c>
      <c r="M1124" s="9">
        <v>4.2506600096724716</v>
      </c>
      <c r="N1124" s="8">
        <v>96.724316000000002</v>
      </c>
      <c r="O1124" s="8">
        <v>-29.65521941054039</v>
      </c>
      <c r="P1124" s="8">
        <v>29.942430784923413</v>
      </c>
      <c r="Q1124" s="8">
        <v>2039</v>
      </c>
      <c r="R1124" s="8">
        <v>-10.057344508160559</v>
      </c>
      <c r="S1124" s="8">
        <v>4472.1465559999997</v>
      </c>
      <c r="T1124" s="8">
        <v>310.93432280625154</v>
      </c>
      <c r="V1124" s="6"/>
      <c r="W1124" s="6"/>
      <c r="X1124" s="6"/>
      <c r="Y1124" s="6"/>
      <c r="Z1124" s="6"/>
      <c r="AA1124" s="6"/>
    </row>
    <row r="1125" spans="1:27" s="7" customFormat="1" ht="15" customHeight="1" x14ac:dyDescent="0.2">
      <c r="A1125" s="7">
        <v>1124</v>
      </c>
      <c r="B1125" s="7" t="s">
        <v>1455</v>
      </c>
      <c r="C1125" s="7" t="s">
        <v>8</v>
      </c>
      <c r="D1125" s="6" t="s">
        <v>8</v>
      </c>
      <c r="E1125" s="6" t="s">
        <v>6</v>
      </c>
      <c r="F1125" s="8">
        <v>104.922569</v>
      </c>
      <c r="G1125" s="6">
        <v>-6.1439970058413955</v>
      </c>
      <c r="H1125" s="8">
        <v>802.86194899999998</v>
      </c>
      <c r="I1125" s="6">
        <v>-8.9199266463566786</v>
      </c>
      <c r="J1125" s="9">
        <v>13.068569151980075</v>
      </c>
      <c r="K1125" s="8">
        <v>11.341464</v>
      </c>
      <c r="L1125" s="6">
        <v>-54.264485791701134</v>
      </c>
      <c r="M1125" s="9">
        <v>1.4126294083467643</v>
      </c>
      <c r="N1125" s="8">
        <v>-241.27829299999999</v>
      </c>
      <c r="O1125" s="8">
        <v>62.992717846192733</v>
      </c>
      <c r="P1125" s="8">
        <v>-30.052276521576687</v>
      </c>
      <c r="Q1125" s="8">
        <v>6096</v>
      </c>
      <c r="R1125" s="8">
        <v>7.1353251318101885</v>
      </c>
      <c r="S1125" s="8">
        <v>1008.283858</v>
      </c>
      <c r="T1125" s="8">
        <v>-65.818975531331247</v>
      </c>
      <c r="V1125" s="6"/>
      <c r="W1125" s="6"/>
      <c r="X1125" s="6"/>
      <c r="Y1125" s="6"/>
      <c r="Z1125" s="6"/>
      <c r="AA1125" s="6"/>
    </row>
    <row r="1126" spans="1:27" s="7" customFormat="1" ht="15" customHeight="1" x14ac:dyDescent="0.2">
      <c r="A1126" s="7">
        <v>1125</v>
      </c>
      <c r="B1126" s="7" t="s">
        <v>1454</v>
      </c>
      <c r="C1126" s="7" t="s">
        <v>28</v>
      </c>
      <c r="D1126" s="6" t="s">
        <v>27</v>
      </c>
      <c r="E1126" s="6" t="s">
        <v>6</v>
      </c>
      <c r="F1126" s="8">
        <v>104.702701</v>
      </c>
      <c r="G1126" s="6">
        <v>238.55165067156472</v>
      </c>
      <c r="H1126" s="8">
        <v>2.5885699999999998</v>
      </c>
      <c r="I1126" s="6">
        <v>106.68083625028744</v>
      </c>
      <c r="J1126" s="9">
        <v>4044.8085622563817</v>
      </c>
      <c r="K1126" s="8">
        <v>16.326332000000001</v>
      </c>
      <c r="L1126" s="6">
        <v>101.12951030777015</v>
      </c>
      <c r="M1126" s="9">
        <v>630.7085379186193</v>
      </c>
      <c r="N1126" s="8">
        <v>-130.019599</v>
      </c>
      <c r="O1126" s="8">
        <v>153.87864481340557</v>
      </c>
      <c r="P1126" s="8">
        <v>-5022.8349629332033</v>
      </c>
      <c r="Q1126" s="8">
        <v>290</v>
      </c>
      <c r="R1126" s="8">
        <v>74.698795180722882</v>
      </c>
      <c r="S1126" s="8">
        <v>71.977378999999999</v>
      </c>
      <c r="T1126" s="8">
        <v>-65.151514946114418</v>
      </c>
      <c r="V1126" s="6"/>
      <c r="W1126" s="6"/>
      <c r="X1126" s="6"/>
      <c r="Y1126" s="6"/>
      <c r="Z1126" s="6"/>
      <c r="AA1126" s="6"/>
    </row>
    <row r="1127" spans="1:27" s="7" customFormat="1" ht="15" customHeight="1" x14ac:dyDescent="0.2">
      <c r="A1127" s="7">
        <v>1126</v>
      </c>
      <c r="B1127" s="7" t="s">
        <v>1453</v>
      </c>
      <c r="C1127" s="7" t="s">
        <v>1</v>
      </c>
      <c r="D1127" s="6" t="s">
        <v>1</v>
      </c>
      <c r="E1127" s="6" t="s">
        <v>0</v>
      </c>
      <c r="F1127" s="8">
        <v>104.645421</v>
      </c>
      <c r="G1127" s="6">
        <v>3.7444399618187907</v>
      </c>
      <c r="H1127" s="8">
        <v>17041.573702000002</v>
      </c>
      <c r="I1127" s="6">
        <v>-1.4735241540633548</v>
      </c>
      <c r="J1127" s="9">
        <v>0.61405960992744935</v>
      </c>
      <c r="K1127" s="8">
        <v>606.20599600000003</v>
      </c>
      <c r="L1127" s="6">
        <v>-5.8042109700648385</v>
      </c>
      <c r="M1127" s="9">
        <v>3.5572184036551482</v>
      </c>
      <c r="N1127" s="8">
        <v>1672.833899</v>
      </c>
      <c r="O1127" s="8">
        <v>-7.2481794509801194</v>
      </c>
      <c r="P1127" s="8">
        <v>9.8161937873359424</v>
      </c>
      <c r="Q1127" s="8">
        <v>29327</v>
      </c>
      <c r="R1127" s="8">
        <v>4.5339511673498478</v>
      </c>
      <c r="S1127" s="8">
        <v>20763.742576000001</v>
      </c>
      <c r="T1127" s="8">
        <v>-1.2552301245679076</v>
      </c>
      <c r="V1127" s="6"/>
      <c r="W1127" s="6"/>
      <c r="X1127" s="6"/>
      <c r="Y1127" s="6"/>
      <c r="Z1127" s="6"/>
      <c r="AA1127" s="6"/>
    </row>
    <row r="1128" spans="1:27" s="7" customFormat="1" ht="15" customHeight="1" x14ac:dyDescent="0.2">
      <c r="A1128" s="7">
        <v>1127</v>
      </c>
      <c r="B1128" s="7" t="s">
        <v>1452</v>
      </c>
      <c r="C1128" s="7" t="s">
        <v>8</v>
      </c>
      <c r="D1128" s="6" t="s">
        <v>8</v>
      </c>
      <c r="E1128" s="6" t="s">
        <v>3</v>
      </c>
      <c r="F1128" s="8">
        <v>104.602114</v>
      </c>
      <c r="G1128" s="6">
        <v>20.409460787632796</v>
      </c>
      <c r="H1128" s="8">
        <v>408.50548099999997</v>
      </c>
      <c r="I1128" s="6">
        <v>15.776819670610553</v>
      </c>
      <c r="J1128" s="9">
        <v>25.60604908995089</v>
      </c>
      <c r="K1128" s="8">
        <v>8.5988969999999991</v>
      </c>
      <c r="L1128" s="6">
        <v>45.066825338394899</v>
      </c>
      <c r="M1128" s="9">
        <v>2.1049649025394594</v>
      </c>
      <c r="N1128" s="8">
        <v>7.3055019999999997</v>
      </c>
      <c r="O1128" s="8">
        <v>-66.697775477653508</v>
      </c>
      <c r="P1128" s="8">
        <v>1.788348587665584</v>
      </c>
      <c r="Q1128" s="8">
        <v>2500</v>
      </c>
      <c r="R1128" s="8">
        <v>0</v>
      </c>
      <c r="S1128" s="8">
        <v>1215.3216030000001</v>
      </c>
      <c r="T1128" s="8">
        <v>-11.032844611900583</v>
      </c>
      <c r="V1128" s="6"/>
      <c r="W1128" s="6"/>
      <c r="X1128" s="6"/>
      <c r="Y1128" s="6"/>
      <c r="Z1128" s="6"/>
      <c r="AA1128" s="6"/>
    </row>
    <row r="1129" spans="1:27" s="7" customFormat="1" ht="15" customHeight="1" x14ac:dyDescent="0.2">
      <c r="A1129" s="7">
        <v>1128</v>
      </c>
      <c r="B1129" s="7" t="s">
        <v>1451</v>
      </c>
      <c r="C1129" s="7" t="s">
        <v>28</v>
      </c>
      <c r="D1129" s="6" t="s">
        <v>27</v>
      </c>
      <c r="E1129" s="6" t="s">
        <v>67</v>
      </c>
      <c r="F1129" s="8">
        <v>104.471261</v>
      </c>
      <c r="G1129" s="6">
        <v>63.642828985862465</v>
      </c>
      <c r="H1129" s="8">
        <v>2.2369590000000001</v>
      </c>
      <c r="I1129" s="6">
        <v>21.050119564211588</v>
      </c>
      <c r="J1129" s="9">
        <v>4670.2358424986778</v>
      </c>
      <c r="K1129" s="8">
        <v>3.8873060000000002</v>
      </c>
      <c r="L1129" s="6">
        <v>8.3085360580245293</v>
      </c>
      <c r="M1129" s="9">
        <v>173.77636335757606</v>
      </c>
      <c r="N1129" s="8">
        <v>-153.88376500000001</v>
      </c>
      <c r="O1129" s="8">
        <v>-26.446723916718028</v>
      </c>
      <c r="P1129" s="8">
        <v>-6879.149997831878</v>
      </c>
      <c r="Q1129" s="8">
        <v>252</v>
      </c>
      <c r="R1129" s="8">
        <v>39.999999999999993</v>
      </c>
      <c r="S1129" s="8">
        <v>1131.2239420000001</v>
      </c>
      <c r="T1129" s="8"/>
      <c r="V1129" s="6"/>
      <c r="W1129" s="6"/>
      <c r="X1129" s="6"/>
      <c r="Y1129" s="6"/>
      <c r="Z1129" s="6"/>
      <c r="AA1129" s="6"/>
    </row>
    <row r="1130" spans="1:27" s="7" customFormat="1" ht="15" customHeight="1" x14ac:dyDescent="0.2">
      <c r="A1130" s="7">
        <v>1129</v>
      </c>
      <c r="B1130" s="7" t="s">
        <v>1450</v>
      </c>
      <c r="C1130" s="7" t="s">
        <v>8</v>
      </c>
      <c r="D1130" s="6" t="s">
        <v>8</v>
      </c>
      <c r="E1130" s="6" t="s">
        <v>13</v>
      </c>
      <c r="F1130" s="8">
        <v>104.46235900000001</v>
      </c>
      <c r="G1130" s="6">
        <v>-11.489146650427895</v>
      </c>
      <c r="H1130" s="8">
        <v>1273.4913489999999</v>
      </c>
      <c r="I1130" s="6">
        <v>-24.804987747446027</v>
      </c>
      <c r="J1130" s="9">
        <v>8.2028322439746706</v>
      </c>
      <c r="K1130" s="8">
        <v>74.134777999999997</v>
      </c>
      <c r="L1130" s="6">
        <v>-8.2351781420651911</v>
      </c>
      <c r="M1130" s="9">
        <v>5.8213805738228066</v>
      </c>
      <c r="N1130" s="8">
        <v>91.503483000000003</v>
      </c>
      <c r="O1130" s="8">
        <v>-73.844642869439085</v>
      </c>
      <c r="P1130" s="8">
        <v>7.1852457475940028</v>
      </c>
      <c r="Q1130" s="8">
        <v>5184</v>
      </c>
      <c r="R1130" s="8">
        <v>-4.3189368770764069</v>
      </c>
      <c r="S1130" s="8">
        <v>3094.608913</v>
      </c>
      <c r="T1130" s="8">
        <v>-24.937433453461288</v>
      </c>
      <c r="V1130" s="6"/>
      <c r="W1130" s="6"/>
      <c r="X1130" s="6"/>
      <c r="Y1130" s="6"/>
      <c r="Z1130" s="6"/>
      <c r="AA1130" s="6"/>
    </row>
    <row r="1131" spans="1:27" s="7" customFormat="1" ht="15" customHeight="1" x14ac:dyDescent="0.2">
      <c r="A1131" s="7">
        <v>1130</v>
      </c>
      <c r="B1131" s="7" t="s">
        <v>1449</v>
      </c>
      <c r="C1131" s="7" t="s">
        <v>4</v>
      </c>
      <c r="D1131" s="6" t="s">
        <v>4</v>
      </c>
      <c r="E1131" s="6" t="s">
        <v>34</v>
      </c>
      <c r="F1131" s="8">
        <v>104.44765599999999</v>
      </c>
      <c r="G1131" s="6">
        <v>0.27974115206561567</v>
      </c>
      <c r="H1131" s="8">
        <v>3004.601056</v>
      </c>
      <c r="I1131" s="6">
        <v>-7.8777375494558655</v>
      </c>
      <c r="J1131" s="9">
        <v>3.4762570488825655</v>
      </c>
      <c r="K1131" s="8">
        <v>1046.464536</v>
      </c>
      <c r="L1131" s="6">
        <v>-22.853843798570097</v>
      </c>
      <c r="M1131" s="9">
        <v>34.828734880135784</v>
      </c>
      <c r="N1131" s="8">
        <v>578.63514799999996</v>
      </c>
      <c r="O1131" s="8">
        <v>-26.051331428928716</v>
      </c>
      <c r="P1131" s="8">
        <v>19.258302091204481</v>
      </c>
      <c r="Q1131" s="8">
        <v>46334</v>
      </c>
      <c r="R1131" s="8">
        <v>12.254094388991188</v>
      </c>
      <c r="S1131" s="8">
        <v>2005.8841259999999</v>
      </c>
      <c r="T1131" s="8">
        <v>-12.500000834264281</v>
      </c>
      <c r="V1131" s="6"/>
      <c r="W1131" s="6"/>
      <c r="X1131" s="6"/>
      <c r="Y1131" s="6"/>
      <c r="Z1131" s="6"/>
      <c r="AA1131" s="6"/>
    </row>
    <row r="1132" spans="1:27" s="7" customFormat="1" ht="15" customHeight="1" x14ac:dyDescent="0.2">
      <c r="A1132" s="7">
        <v>1131</v>
      </c>
      <c r="B1132" s="7" t="s">
        <v>1448</v>
      </c>
      <c r="C1132" s="7" t="s">
        <v>4</v>
      </c>
      <c r="D1132" s="6" t="s">
        <v>4</v>
      </c>
      <c r="E1132" s="6" t="s">
        <v>13</v>
      </c>
      <c r="F1132" s="8">
        <v>104.026034</v>
      </c>
      <c r="G1132" s="6">
        <v>2.5697588212320266</v>
      </c>
      <c r="H1132" s="8">
        <v>510.91915799999998</v>
      </c>
      <c r="I1132" s="6">
        <v>21.956607609004909</v>
      </c>
      <c r="J1132" s="9">
        <v>20.360566318791278</v>
      </c>
      <c r="K1132" s="8">
        <v>21.80593</v>
      </c>
      <c r="L1132" s="6">
        <v>-29.95392092907495</v>
      </c>
      <c r="M1132" s="9">
        <v>4.2679804933053616</v>
      </c>
      <c r="N1132" s="8">
        <v>70.442002000000002</v>
      </c>
      <c r="O1132" s="8">
        <v>36.275760131221865</v>
      </c>
      <c r="P1132" s="8">
        <v>13.787308793772029</v>
      </c>
      <c r="Q1132" s="8">
        <v>4643</v>
      </c>
      <c r="R1132" s="8">
        <v>14.247047244094491</v>
      </c>
      <c r="S1132" s="8">
        <v>3774.3833020000002</v>
      </c>
      <c r="T1132" s="8">
        <v>58.611294469111265</v>
      </c>
      <c r="V1132" s="6"/>
      <c r="W1132" s="6"/>
      <c r="X1132" s="6"/>
      <c r="Y1132" s="6"/>
      <c r="Z1132" s="6"/>
      <c r="AA1132" s="6"/>
    </row>
    <row r="1133" spans="1:27" s="7" customFormat="1" ht="15" customHeight="1" x14ac:dyDescent="0.2">
      <c r="A1133" s="7">
        <v>1132</v>
      </c>
      <c r="B1133" s="7" t="s">
        <v>1447</v>
      </c>
      <c r="C1133" s="7" t="s">
        <v>8</v>
      </c>
      <c r="D1133" s="6" t="s">
        <v>8</v>
      </c>
      <c r="E1133" s="6" t="s">
        <v>83</v>
      </c>
      <c r="F1133" s="8">
        <v>103.97010400000001</v>
      </c>
      <c r="G1133" s="6">
        <v>58.265582655826577</v>
      </c>
      <c r="H1133" s="8">
        <v>4649.460266</v>
      </c>
      <c r="I1133" s="6">
        <v>37.051438349024046</v>
      </c>
      <c r="J1133" s="9">
        <v>2.2361757720632602</v>
      </c>
      <c r="K1133" s="8">
        <v>90.431736000000001</v>
      </c>
      <c r="L1133" s="6">
        <v>38.518701205089556</v>
      </c>
      <c r="M1133" s="9">
        <v>1.944994275169917</v>
      </c>
      <c r="N1133" s="8">
        <v>1865.182718</v>
      </c>
      <c r="O1133" s="8">
        <v>24.435589225563682</v>
      </c>
      <c r="P1133" s="8">
        <v>40.11611265160127</v>
      </c>
      <c r="Q1133" s="8">
        <v>18300</v>
      </c>
      <c r="R1133" s="8">
        <v>81.188118811881196</v>
      </c>
      <c r="S1133" s="8">
        <v>25576.548047</v>
      </c>
      <c r="T1133" s="8">
        <v>55.986012541188316</v>
      </c>
      <c r="V1133" s="6"/>
      <c r="W1133" s="6"/>
      <c r="X1133" s="6"/>
      <c r="Y1133" s="6"/>
      <c r="Z1133" s="6"/>
      <c r="AA1133" s="6"/>
    </row>
    <row r="1134" spans="1:27" s="7" customFormat="1" ht="15" customHeight="1" x14ac:dyDescent="0.2">
      <c r="A1134" s="7">
        <v>1133</v>
      </c>
      <c r="B1134" s="7" t="s">
        <v>1446</v>
      </c>
      <c r="C1134" s="7" t="s">
        <v>74</v>
      </c>
      <c r="D1134" s="6" t="s">
        <v>18</v>
      </c>
      <c r="E1134" s="6" t="s">
        <v>6</v>
      </c>
      <c r="F1134" s="8">
        <v>103.930913</v>
      </c>
      <c r="G1134" s="6">
        <v>20.392688005698002</v>
      </c>
      <c r="H1134" s="8">
        <v>1138.1448989999999</v>
      </c>
      <c r="I1134" s="6">
        <v>-2.5328333172339068</v>
      </c>
      <c r="J1134" s="9">
        <v>9.1316064493471867</v>
      </c>
      <c r="K1134" s="8">
        <v>35.931384000000001</v>
      </c>
      <c r="L1134" s="6">
        <v>-3.8288481733337321</v>
      </c>
      <c r="M1134" s="9">
        <v>3.1570131387989466</v>
      </c>
      <c r="N1134" s="8">
        <v>9.6379070000000002</v>
      </c>
      <c r="O1134" s="8">
        <v>-74.991723291101238</v>
      </c>
      <c r="P1134" s="8">
        <v>0.84680843436262687</v>
      </c>
      <c r="Q1134" s="8" t="s">
        <v>16</v>
      </c>
      <c r="R1134" s="8"/>
      <c r="S1134" s="8">
        <v>2254.4860720000001</v>
      </c>
      <c r="T1134" s="8">
        <v>0.49048341799076134</v>
      </c>
      <c r="V1134" s="6"/>
      <c r="W1134" s="6"/>
      <c r="X1134" s="6"/>
      <c r="Y1134" s="6"/>
      <c r="Z1134" s="6"/>
      <c r="AA1134" s="6"/>
    </row>
    <row r="1135" spans="1:27" s="7" customFormat="1" ht="15" customHeight="1" x14ac:dyDescent="0.2">
      <c r="A1135" s="7">
        <v>1134</v>
      </c>
      <c r="B1135" s="7" t="s">
        <v>1445</v>
      </c>
      <c r="C1135" s="7" t="s">
        <v>117</v>
      </c>
      <c r="D1135" s="6" t="s">
        <v>10</v>
      </c>
      <c r="E1135" s="6" t="s">
        <v>6</v>
      </c>
      <c r="F1135" s="8">
        <v>103.86060000000001</v>
      </c>
      <c r="G1135" s="6">
        <v>23.661212289367441</v>
      </c>
      <c r="H1135" s="8">
        <v>71.754999999999995</v>
      </c>
      <c r="I1135" s="6">
        <v>-6.1326740185497775</v>
      </c>
      <c r="J1135" s="9">
        <v>144.74336283185843</v>
      </c>
      <c r="K1135" s="8">
        <v>3.1030000000000002</v>
      </c>
      <c r="L1135" s="6">
        <v>70.400878638110953</v>
      </c>
      <c r="M1135" s="9">
        <v>4.3244373214410148</v>
      </c>
      <c r="N1135" s="8">
        <v>-107.74</v>
      </c>
      <c r="O1135" s="8">
        <v>81.606715436739364</v>
      </c>
      <c r="P1135" s="8">
        <v>-150.14981534387849</v>
      </c>
      <c r="Q1135" s="8">
        <v>426</v>
      </c>
      <c r="R1135" s="8">
        <v>29.483282674772028</v>
      </c>
      <c r="S1135" s="8">
        <v>3451.4096530000002</v>
      </c>
      <c r="T1135" s="8">
        <v>7.1183474726875362</v>
      </c>
      <c r="V1135" s="6"/>
      <c r="W1135" s="6"/>
      <c r="X1135" s="6"/>
      <c r="Y1135" s="6"/>
      <c r="Z1135" s="6"/>
      <c r="AA1135" s="6"/>
    </row>
    <row r="1136" spans="1:27" s="7" customFormat="1" ht="15" customHeight="1" x14ac:dyDescent="0.2">
      <c r="A1136" s="7">
        <v>1135</v>
      </c>
      <c r="B1136" s="7" t="s">
        <v>1444</v>
      </c>
      <c r="C1136" s="7" t="s">
        <v>502</v>
      </c>
      <c r="D1136" s="6" t="s">
        <v>18</v>
      </c>
      <c r="E1136" s="6" t="s">
        <v>83</v>
      </c>
      <c r="F1136" s="8">
        <v>103.71623700000001</v>
      </c>
      <c r="G1136" s="6">
        <v>28.679244861653942</v>
      </c>
      <c r="H1136" s="8">
        <v>2441.4376480000001</v>
      </c>
      <c r="I1136" s="6">
        <v>67.450107850945855</v>
      </c>
      <c r="J1136" s="9">
        <v>4.2481624335138459</v>
      </c>
      <c r="K1136" s="8">
        <v>55.153111000000003</v>
      </c>
      <c r="L1136" s="6">
        <v>136.52173812357969</v>
      </c>
      <c r="M1136" s="9">
        <v>2.2590423738726586</v>
      </c>
      <c r="N1136" s="8">
        <v>119.93774000000001</v>
      </c>
      <c r="O1136" s="8">
        <v>25.185184984166398</v>
      </c>
      <c r="P1136" s="8">
        <v>4.9125866514859284</v>
      </c>
      <c r="Q1136" s="8">
        <v>10793</v>
      </c>
      <c r="R1136" s="8">
        <v>57.746273019584926</v>
      </c>
      <c r="S1136" s="8">
        <v>2177.008417</v>
      </c>
      <c r="T1136" s="8">
        <v>12.967256589068811</v>
      </c>
      <c r="V1136" s="6"/>
      <c r="W1136" s="6"/>
      <c r="X1136" s="6"/>
      <c r="Y1136" s="6"/>
      <c r="Z1136" s="6"/>
      <c r="AA1136" s="6"/>
    </row>
    <row r="1137" spans="1:27" s="7" customFormat="1" ht="15" customHeight="1" x14ac:dyDescent="0.2">
      <c r="A1137" s="7">
        <v>1136</v>
      </c>
      <c r="B1137" s="7" t="s">
        <v>1443</v>
      </c>
      <c r="C1137" s="7" t="s">
        <v>65</v>
      </c>
      <c r="D1137" s="6" t="s">
        <v>18</v>
      </c>
      <c r="E1137" s="6" t="s">
        <v>45</v>
      </c>
      <c r="F1137" s="8">
        <v>103.70737800000001</v>
      </c>
      <c r="G1137" s="6">
        <v>1.7132550521950174</v>
      </c>
      <c r="H1137" s="8">
        <v>2591.1215000000002</v>
      </c>
      <c r="I1137" s="6">
        <v>-0.79901441034062604</v>
      </c>
      <c r="J1137" s="9">
        <v>4.0024127776331593</v>
      </c>
      <c r="K1137" s="8">
        <v>77.596654999999998</v>
      </c>
      <c r="L1137" s="6">
        <v>-7.9607415239516417</v>
      </c>
      <c r="M1137" s="9">
        <v>2.9947131000997054</v>
      </c>
      <c r="N1137" s="8">
        <v>344.77186999999998</v>
      </c>
      <c r="O1137" s="8">
        <v>3.4197464315874004</v>
      </c>
      <c r="P1137" s="8">
        <v>13.30589360630136</v>
      </c>
      <c r="Q1137" s="8">
        <v>15829</v>
      </c>
      <c r="R1137" s="8">
        <v>0.1772039744319942</v>
      </c>
      <c r="S1137" s="8">
        <v>2627.729554</v>
      </c>
      <c r="T1137" s="8">
        <v>-21.283979182822176</v>
      </c>
      <c r="V1137" s="6"/>
      <c r="W1137" s="6"/>
      <c r="X1137" s="6"/>
      <c r="Y1137" s="6"/>
      <c r="Z1137" s="6"/>
      <c r="AA1137" s="6"/>
    </row>
    <row r="1138" spans="1:27" s="7" customFormat="1" ht="15" customHeight="1" x14ac:dyDescent="0.2">
      <c r="A1138" s="7">
        <v>1137</v>
      </c>
      <c r="B1138" s="7" t="s">
        <v>1442</v>
      </c>
      <c r="C1138" s="7" t="s">
        <v>4</v>
      </c>
      <c r="D1138" s="6" t="s">
        <v>4</v>
      </c>
      <c r="E1138" s="6" t="s">
        <v>130</v>
      </c>
      <c r="F1138" s="8">
        <v>103.594065</v>
      </c>
      <c r="G1138" s="6">
        <v>-8.4026302860446442</v>
      </c>
      <c r="H1138" s="8">
        <v>2688.6678860000002</v>
      </c>
      <c r="I1138" s="6">
        <v>4.3455753343776049</v>
      </c>
      <c r="J1138" s="9">
        <v>3.8529885204274721</v>
      </c>
      <c r="K1138" s="8">
        <v>341.736199</v>
      </c>
      <c r="L1138" s="6">
        <v>-21.790054153426063</v>
      </c>
      <c r="M1138" s="9">
        <v>12.710242152979692</v>
      </c>
      <c r="N1138" s="8">
        <v>432.83433300000002</v>
      </c>
      <c r="O1138" s="8">
        <v>-17.469942131360007</v>
      </c>
      <c r="P1138" s="8">
        <v>16.098467767394609</v>
      </c>
      <c r="Q1138" s="8">
        <v>26727</v>
      </c>
      <c r="R1138" s="8">
        <v>-1.2561421657368732</v>
      </c>
      <c r="S1138" s="8">
        <v>5596.1770210000004</v>
      </c>
      <c r="T1138" s="8">
        <v>-13.729346025255252</v>
      </c>
      <c r="V1138" s="6"/>
      <c r="W1138" s="6"/>
      <c r="X1138" s="6"/>
      <c r="Y1138" s="6"/>
      <c r="Z1138" s="6"/>
      <c r="AA1138" s="6"/>
    </row>
    <row r="1139" spans="1:27" s="7" customFormat="1" ht="15" customHeight="1" x14ac:dyDescent="0.2">
      <c r="A1139" s="7">
        <v>1138</v>
      </c>
      <c r="B1139" s="7" t="s">
        <v>1441</v>
      </c>
      <c r="C1139" s="7" t="s">
        <v>138</v>
      </c>
      <c r="D1139" s="6" t="s">
        <v>18</v>
      </c>
      <c r="E1139" s="6" t="s">
        <v>3</v>
      </c>
      <c r="F1139" s="8">
        <v>103.535439</v>
      </c>
      <c r="G1139" s="6">
        <v>7.8023396907862752</v>
      </c>
      <c r="H1139" s="8">
        <v>11339.066504</v>
      </c>
      <c r="I1139" s="6">
        <v>9.8167523462260995</v>
      </c>
      <c r="J1139" s="9">
        <v>0.91308609014222242</v>
      </c>
      <c r="K1139" s="8">
        <v>413.01773200000002</v>
      </c>
      <c r="L1139" s="6">
        <v>2.733768245986945</v>
      </c>
      <c r="M1139" s="9">
        <v>3.642431516336047</v>
      </c>
      <c r="N1139" s="8">
        <v>2465.4923050000002</v>
      </c>
      <c r="O1139" s="8">
        <v>1.3918849577294612</v>
      </c>
      <c r="P1139" s="8">
        <v>21.743344605398214</v>
      </c>
      <c r="Q1139" s="8" t="s">
        <v>16</v>
      </c>
      <c r="R1139" s="8"/>
      <c r="S1139" s="8">
        <v>43323.804836000003</v>
      </c>
      <c r="T1139" s="8">
        <v>10.290697957943351</v>
      </c>
      <c r="V1139" s="6"/>
      <c r="W1139" s="6"/>
      <c r="X1139" s="6"/>
      <c r="Y1139" s="6"/>
      <c r="Z1139" s="6"/>
      <c r="AA1139" s="6"/>
    </row>
    <row r="1140" spans="1:27" s="7" customFormat="1" ht="15" customHeight="1" x14ac:dyDescent="0.2">
      <c r="A1140" s="7">
        <v>1139</v>
      </c>
      <c r="B1140" s="7" t="s">
        <v>1440</v>
      </c>
      <c r="C1140" s="7" t="s">
        <v>4</v>
      </c>
      <c r="D1140" s="6" t="s">
        <v>4</v>
      </c>
      <c r="E1140" s="6" t="s">
        <v>40</v>
      </c>
      <c r="F1140" s="8">
        <v>103.490165</v>
      </c>
      <c r="G1140" s="6">
        <v>-15.896005141379765</v>
      </c>
      <c r="H1140" s="8">
        <v>5116.1542049999998</v>
      </c>
      <c r="I1140" s="6">
        <v>1.7655978062679711</v>
      </c>
      <c r="J1140" s="9">
        <v>2.0228116834097656</v>
      </c>
      <c r="K1140" s="8">
        <v>379.25597099999999</v>
      </c>
      <c r="L1140" s="6">
        <v>61.59654609725942</v>
      </c>
      <c r="M1140" s="9">
        <v>7.4129112572360389</v>
      </c>
      <c r="N1140" s="8">
        <v>334.84160600000001</v>
      </c>
      <c r="O1140" s="8">
        <v>-40.728112524933046</v>
      </c>
      <c r="P1140" s="8">
        <v>6.5447911181559082</v>
      </c>
      <c r="Q1140" s="8">
        <v>15991</v>
      </c>
      <c r="R1140" s="8">
        <v>1.1512429628692589</v>
      </c>
      <c r="S1140" s="8">
        <v>1968.229405</v>
      </c>
      <c r="T1140" s="8">
        <v>-19.755187874253131</v>
      </c>
      <c r="V1140" s="6"/>
      <c r="W1140" s="6"/>
      <c r="X1140" s="6"/>
      <c r="Y1140" s="6"/>
      <c r="Z1140" s="6"/>
      <c r="AA1140" s="6"/>
    </row>
    <row r="1141" spans="1:27" s="7" customFormat="1" ht="15" customHeight="1" x14ac:dyDescent="0.2">
      <c r="A1141" s="7">
        <v>1140</v>
      </c>
      <c r="B1141" s="7" t="s">
        <v>1439</v>
      </c>
      <c r="C1141" s="7" t="s">
        <v>1</v>
      </c>
      <c r="D1141" s="6" t="s">
        <v>1</v>
      </c>
      <c r="E1141" s="6" t="s">
        <v>40</v>
      </c>
      <c r="F1141" s="8">
        <v>103.43809899999999</v>
      </c>
      <c r="G1141" s="6">
        <v>60.893288676018308</v>
      </c>
      <c r="H1141" s="8">
        <v>1179.3656410000001</v>
      </c>
      <c r="I1141" s="6">
        <v>-0.28072841217631206</v>
      </c>
      <c r="J1141" s="9">
        <v>8.7706556307926196</v>
      </c>
      <c r="K1141" s="8">
        <v>65.766400000000004</v>
      </c>
      <c r="L1141" s="6">
        <v>26.225146204723004</v>
      </c>
      <c r="M1141" s="9">
        <v>5.5764215705178408</v>
      </c>
      <c r="N1141" s="8">
        <v>192.127296</v>
      </c>
      <c r="O1141" s="8">
        <v>-15.93075130821564</v>
      </c>
      <c r="P1141" s="8">
        <v>16.290732010565669</v>
      </c>
      <c r="Q1141" s="8">
        <v>5228</v>
      </c>
      <c r="R1141" s="8">
        <v>0.75158990171517726</v>
      </c>
      <c r="S1141" s="8">
        <v>1743.2027840000001</v>
      </c>
      <c r="T1141" s="8">
        <v>-19.541525748134227</v>
      </c>
      <c r="V1141" s="6"/>
      <c r="W1141" s="6"/>
      <c r="X1141" s="6"/>
      <c r="Y1141" s="6"/>
      <c r="Z1141" s="6"/>
      <c r="AA1141" s="6"/>
    </row>
    <row r="1142" spans="1:27" s="7" customFormat="1" ht="15" customHeight="1" x14ac:dyDescent="0.2">
      <c r="A1142" s="7">
        <v>1141</v>
      </c>
      <c r="B1142" s="7" t="s">
        <v>1438</v>
      </c>
      <c r="C1142" s="7" t="s">
        <v>8</v>
      </c>
      <c r="D1142" s="6" t="s">
        <v>8</v>
      </c>
      <c r="E1142" s="6" t="s">
        <v>21</v>
      </c>
      <c r="F1142" s="8">
        <v>103.408416</v>
      </c>
      <c r="G1142" s="6">
        <v>-2.885780875316879</v>
      </c>
      <c r="H1142" s="8">
        <v>480.72998799999999</v>
      </c>
      <c r="I1142" s="6">
        <v>-39.260010679336958</v>
      </c>
      <c r="J1142" s="9">
        <v>21.510706338544455</v>
      </c>
      <c r="K1142" s="8">
        <v>10.452199999999999</v>
      </c>
      <c r="L1142" s="6">
        <v>-42.710770125279709</v>
      </c>
      <c r="M1142" s="9">
        <v>2.1742350718507701</v>
      </c>
      <c r="N1142" s="8">
        <v>19.236249000000001</v>
      </c>
      <c r="O1142" s="8">
        <v>-87.056237691986141</v>
      </c>
      <c r="P1142" s="8">
        <v>4.001466411535783</v>
      </c>
      <c r="Q1142" s="8">
        <v>2614</v>
      </c>
      <c r="R1142" s="8">
        <v>-10.23351648351648</v>
      </c>
      <c r="S1142" s="8">
        <v>1175.70364</v>
      </c>
      <c r="T1142" s="8">
        <v>-24.209606727310085</v>
      </c>
      <c r="V1142" s="6"/>
      <c r="W1142" s="6"/>
      <c r="X1142" s="6"/>
      <c r="Y1142" s="6"/>
      <c r="Z1142" s="6"/>
      <c r="AA1142" s="6"/>
    </row>
    <row r="1143" spans="1:27" s="7" customFormat="1" ht="15" customHeight="1" x14ac:dyDescent="0.2">
      <c r="A1143" s="7">
        <v>1142</v>
      </c>
      <c r="B1143" s="7" t="s">
        <v>1437</v>
      </c>
      <c r="C1143" s="7" t="s">
        <v>8</v>
      </c>
      <c r="D1143" s="6" t="s">
        <v>8</v>
      </c>
      <c r="E1143" s="6" t="s">
        <v>6</v>
      </c>
      <c r="F1143" s="8">
        <v>103.18409699999999</v>
      </c>
      <c r="G1143" s="6">
        <v>16.020258145281453</v>
      </c>
      <c r="H1143" s="8">
        <v>154.27899400000001</v>
      </c>
      <c r="I1143" s="6">
        <v>74.646056426031947</v>
      </c>
      <c r="J1143" s="9">
        <v>66.881494573396026</v>
      </c>
      <c r="K1143" s="8" t="s">
        <v>16</v>
      </c>
      <c r="L1143" s="6"/>
      <c r="M1143" s="9"/>
      <c r="N1143" s="8">
        <v>-99.901205000000004</v>
      </c>
      <c r="O1143" s="8">
        <v>-45.002768793674605</v>
      </c>
      <c r="P1143" s="8">
        <v>-64.753601517520906</v>
      </c>
      <c r="Q1143" s="8">
        <v>428</v>
      </c>
      <c r="R1143" s="8">
        <v>-7.9569892473118298</v>
      </c>
      <c r="S1143" s="8">
        <v>1161.937128</v>
      </c>
      <c r="T1143" s="8">
        <v>39.539160509516314</v>
      </c>
      <c r="V1143" s="6"/>
      <c r="W1143" s="6"/>
      <c r="X1143" s="6"/>
      <c r="Y1143" s="6"/>
      <c r="Z1143" s="6"/>
      <c r="AA1143" s="6"/>
    </row>
    <row r="1144" spans="1:27" s="7" customFormat="1" ht="15" customHeight="1" x14ac:dyDescent="0.2">
      <c r="A1144" s="7">
        <v>1143</v>
      </c>
      <c r="B1144" s="7" t="s">
        <v>1436</v>
      </c>
      <c r="C1144" s="7" t="s">
        <v>212</v>
      </c>
      <c r="D1144" s="6" t="s">
        <v>10</v>
      </c>
      <c r="E1144" s="6" t="s">
        <v>40</v>
      </c>
      <c r="F1144" s="8">
        <v>103.093451</v>
      </c>
      <c r="G1144" s="6">
        <v>6.317867800069954</v>
      </c>
      <c r="H1144" s="8">
        <v>4452.7373170000001</v>
      </c>
      <c r="I1144" s="6">
        <v>14.38794080526209</v>
      </c>
      <c r="J1144" s="9">
        <v>2.3152825702608135</v>
      </c>
      <c r="K1144" s="8">
        <v>127.98137800000001</v>
      </c>
      <c r="L1144" s="6">
        <v>-10.268456527358227</v>
      </c>
      <c r="M1144" s="9">
        <v>2.8742180121738361</v>
      </c>
      <c r="N1144" s="8">
        <v>689.01268800000003</v>
      </c>
      <c r="O1144" s="8">
        <v>23.443663271058</v>
      </c>
      <c r="P1144" s="8">
        <v>15.473912763042069</v>
      </c>
      <c r="Q1144" s="8">
        <v>17497</v>
      </c>
      <c r="R1144" s="8">
        <v>1.5614116554446333</v>
      </c>
      <c r="S1144" s="8">
        <v>7255.3816029999998</v>
      </c>
      <c r="T1144" s="8">
        <v>-26.274992886256499</v>
      </c>
      <c r="V1144" s="6"/>
      <c r="W1144" s="6"/>
      <c r="X1144" s="6"/>
      <c r="Y1144" s="6"/>
      <c r="Z1144" s="6"/>
      <c r="AA1144" s="6"/>
    </row>
    <row r="1145" spans="1:27" s="7" customFormat="1" ht="15" customHeight="1" x14ac:dyDescent="0.2">
      <c r="A1145" s="7">
        <v>1144</v>
      </c>
      <c r="B1145" s="7" t="s">
        <v>1435</v>
      </c>
      <c r="C1145" s="7" t="s">
        <v>4</v>
      </c>
      <c r="D1145" s="6" t="s">
        <v>4</v>
      </c>
      <c r="E1145" s="6" t="s">
        <v>6</v>
      </c>
      <c r="F1145" s="8">
        <v>102.960369</v>
      </c>
      <c r="G1145" s="6">
        <v>54.725492098110571</v>
      </c>
      <c r="H1145" s="8">
        <v>809.96792100000005</v>
      </c>
      <c r="I1145" s="6">
        <v>22.890448016403695</v>
      </c>
      <c r="J1145" s="9">
        <v>12.711660095486671</v>
      </c>
      <c r="K1145" s="8">
        <v>123.62885900000001</v>
      </c>
      <c r="L1145" s="6">
        <v>33.26471335565995</v>
      </c>
      <c r="M1145" s="9">
        <v>15.263426586989487</v>
      </c>
      <c r="N1145" s="8">
        <v>238.519879</v>
      </c>
      <c r="O1145" s="8">
        <v>21.342212516423011</v>
      </c>
      <c r="P1145" s="8">
        <v>29.448064894412035</v>
      </c>
      <c r="Q1145" s="8">
        <v>4716</v>
      </c>
      <c r="R1145" s="8">
        <v>6.7693004301562221</v>
      </c>
      <c r="S1145" s="8">
        <v>2275.7420539999998</v>
      </c>
      <c r="T1145" s="8">
        <v>-17.74231542485316</v>
      </c>
      <c r="V1145" s="6"/>
      <c r="W1145" s="6"/>
      <c r="X1145" s="6"/>
      <c r="Y1145" s="6"/>
      <c r="Z1145" s="6"/>
      <c r="AA1145" s="6"/>
    </row>
    <row r="1146" spans="1:27" s="7" customFormat="1" ht="15" customHeight="1" x14ac:dyDescent="0.2">
      <c r="A1146" s="7">
        <v>1145</v>
      </c>
      <c r="B1146" s="7" t="s">
        <v>1434</v>
      </c>
      <c r="C1146" s="7" t="s">
        <v>8</v>
      </c>
      <c r="D1146" s="6" t="s">
        <v>8</v>
      </c>
      <c r="E1146" s="6" t="s">
        <v>6</v>
      </c>
      <c r="F1146" s="8">
        <v>102.936634</v>
      </c>
      <c r="G1146" s="6">
        <v>14.579143356096335</v>
      </c>
      <c r="H1146" s="8">
        <v>3.2472850000000002</v>
      </c>
      <c r="I1146" s="6"/>
      <c r="J1146" s="9">
        <v>3169.929156202797</v>
      </c>
      <c r="K1146" s="8">
        <v>8.4493510000000001</v>
      </c>
      <c r="L1146" s="6">
        <v>832.41728713043915</v>
      </c>
      <c r="M1146" s="9">
        <v>260.19739567053705</v>
      </c>
      <c r="N1146" s="8">
        <v>-382.60731199999998</v>
      </c>
      <c r="O1146" s="8">
        <v>204.45971322193768</v>
      </c>
      <c r="P1146" s="8">
        <v>-11782.375492141895</v>
      </c>
      <c r="Q1146" s="8">
        <v>141</v>
      </c>
      <c r="R1146" s="8">
        <v>56.666666666666664</v>
      </c>
      <c r="S1146" s="8">
        <v>1616.6075619999999</v>
      </c>
      <c r="T1146" s="8">
        <v>4.9499448915714561</v>
      </c>
      <c r="V1146" s="6"/>
      <c r="W1146" s="6"/>
      <c r="X1146" s="6"/>
      <c r="Y1146" s="6"/>
      <c r="Z1146" s="6"/>
      <c r="AA1146" s="6"/>
    </row>
    <row r="1147" spans="1:27" s="7" customFormat="1" ht="15" customHeight="1" x14ac:dyDescent="0.2">
      <c r="A1147" s="7">
        <v>1146</v>
      </c>
      <c r="B1147" s="7" t="s">
        <v>1433</v>
      </c>
      <c r="C1147" s="7" t="s">
        <v>28</v>
      </c>
      <c r="D1147" s="6" t="s">
        <v>27</v>
      </c>
      <c r="E1147" s="6" t="s">
        <v>83</v>
      </c>
      <c r="F1147" s="8">
        <v>102.785484</v>
      </c>
      <c r="G1147" s="6">
        <v>-14.728681939025057</v>
      </c>
      <c r="H1147" s="8">
        <v>2176.365832</v>
      </c>
      <c r="I1147" s="6">
        <v>-10.915088920144711</v>
      </c>
      <c r="J1147" s="9">
        <v>4.7228036063010572</v>
      </c>
      <c r="K1147" s="8">
        <v>74.052268999999995</v>
      </c>
      <c r="L1147" s="6">
        <v>-8.1159415470515857</v>
      </c>
      <c r="M1147" s="9">
        <v>3.4025653183476368</v>
      </c>
      <c r="N1147" s="8">
        <v>-134.43874099999999</v>
      </c>
      <c r="O1147" s="8">
        <v>-208.79017028070717</v>
      </c>
      <c r="P1147" s="8">
        <v>-6.1772124439417313</v>
      </c>
      <c r="Q1147" s="8">
        <v>10069</v>
      </c>
      <c r="R1147" s="8">
        <v>-6.8806066771478829</v>
      </c>
      <c r="S1147" s="8">
        <v>3533.0924089999999</v>
      </c>
      <c r="T1147" s="8">
        <v>-7.858759579918118</v>
      </c>
      <c r="V1147" s="6"/>
      <c r="W1147" s="6"/>
      <c r="X1147" s="6"/>
      <c r="Y1147" s="6"/>
      <c r="Z1147" s="6"/>
      <c r="AA1147" s="6"/>
    </row>
    <row r="1148" spans="1:27" s="7" customFormat="1" ht="15" customHeight="1" x14ac:dyDescent="0.2">
      <c r="A1148" s="7">
        <v>1147</v>
      </c>
      <c r="B1148" s="7" t="s">
        <v>1432</v>
      </c>
      <c r="C1148" s="7" t="s">
        <v>4</v>
      </c>
      <c r="D1148" s="6" t="s">
        <v>4</v>
      </c>
      <c r="E1148" s="6" t="s">
        <v>21</v>
      </c>
      <c r="F1148" s="8">
        <v>102.689784</v>
      </c>
      <c r="G1148" s="6">
        <v>16.91650729752272</v>
      </c>
      <c r="H1148" s="8">
        <v>1209.0493650000001</v>
      </c>
      <c r="I1148" s="6">
        <v>5.2231813830164064</v>
      </c>
      <c r="J1148" s="9">
        <v>8.4934318624781699</v>
      </c>
      <c r="K1148" s="8">
        <v>96.127312000000003</v>
      </c>
      <c r="L1148" s="6">
        <v>19.09487396645946</v>
      </c>
      <c r="M1148" s="9">
        <v>7.9506523705919987</v>
      </c>
      <c r="N1148" s="8">
        <v>109.73380299999999</v>
      </c>
      <c r="O1148" s="8">
        <v>14.361699627551028</v>
      </c>
      <c r="P1148" s="8">
        <v>9.0760399183535405</v>
      </c>
      <c r="Q1148" s="8">
        <v>3049</v>
      </c>
      <c r="R1148" s="8">
        <v>11.440058479532155</v>
      </c>
      <c r="S1148" s="8">
        <v>4060.3846229999999</v>
      </c>
      <c r="T1148" s="8">
        <v>-5.3762988421950482</v>
      </c>
      <c r="V1148" s="6"/>
      <c r="W1148" s="6"/>
      <c r="X1148" s="6"/>
      <c r="Y1148" s="6"/>
      <c r="Z1148" s="6"/>
      <c r="AA1148" s="6"/>
    </row>
    <row r="1149" spans="1:27" s="7" customFormat="1" ht="15" customHeight="1" x14ac:dyDescent="0.2">
      <c r="A1149" s="7">
        <v>1148</v>
      </c>
      <c r="B1149" s="7" t="s">
        <v>1431</v>
      </c>
      <c r="C1149" s="7" t="s">
        <v>8</v>
      </c>
      <c r="D1149" s="6" t="s">
        <v>8</v>
      </c>
      <c r="E1149" s="6" t="s">
        <v>36</v>
      </c>
      <c r="F1149" s="8">
        <v>102.634871</v>
      </c>
      <c r="G1149" s="6">
        <v>3.9675383429086386</v>
      </c>
      <c r="H1149" s="8">
        <v>2930.2122290000002</v>
      </c>
      <c r="I1149" s="6">
        <v>3.6983366935483986</v>
      </c>
      <c r="J1149" s="9">
        <v>3.5026429138556434</v>
      </c>
      <c r="K1149" s="8">
        <v>44.240703000000003</v>
      </c>
      <c r="L1149" s="6">
        <v>28.09278205747443</v>
      </c>
      <c r="M1149" s="9">
        <v>1.5098122437055737</v>
      </c>
      <c r="N1149" s="8">
        <v>50.560803999999997</v>
      </c>
      <c r="O1149" s="8">
        <v>46.3917525773196</v>
      </c>
      <c r="P1149" s="8">
        <v>1.7254997265933529</v>
      </c>
      <c r="Q1149" s="8">
        <v>7900</v>
      </c>
      <c r="R1149" s="8">
        <v>1.2820512820512775</v>
      </c>
      <c r="S1149" s="8">
        <v>620.98932500000001</v>
      </c>
      <c r="T1149" s="8">
        <v>-10.749476192103346</v>
      </c>
      <c r="V1149" s="6"/>
      <c r="W1149" s="6"/>
      <c r="X1149" s="6"/>
      <c r="Y1149" s="6"/>
      <c r="Z1149" s="6"/>
      <c r="AA1149" s="6"/>
    </row>
    <row r="1150" spans="1:27" s="7" customFormat="1" ht="15" customHeight="1" x14ac:dyDescent="0.2">
      <c r="A1150" s="7">
        <v>1149</v>
      </c>
      <c r="B1150" s="7" t="s">
        <v>1430</v>
      </c>
      <c r="C1150" s="7" t="s">
        <v>4</v>
      </c>
      <c r="D1150" s="6" t="s">
        <v>4</v>
      </c>
      <c r="E1150" s="6" t="s">
        <v>13</v>
      </c>
      <c r="F1150" s="8">
        <v>102.266211</v>
      </c>
      <c r="G1150" s="6">
        <v>19.772397310688582</v>
      </c>
      <c r="H1150" s="8">
        <v>1247.2193950000001</v>
      </c>
      <c r="I1150" s="6">
        <v>8.3612205427976214</v>
      </c>
      <c r="J1150" s="9">
        <v>8.1995366180141858</v>
      </c>
      <c r="K1150" s="8">
        <v>94.766662999999994</v>
      </c>
      <c r="L1150" s="6">
        <v>-11.360218007853028</v>
      </c>
      <c r="M1150" s="9">
        <v>7.5982351926142071</v>
      </c>
      <c r="N1150" s="8">
        <v>162.216511</v>
      </c>
      <c r="O1150" s="8">
        <v>85.625314784256318</v>
      </c>
      <c r="P1150" s="8">
        <v>13.006253081880592</v>
      </c>
      <c r="Q1150" s="8">
        <v>13571</v>
      </c>
      <c r="R1150" s="8">
        <v>-1.9861331792575432</v>
      </c>
      <c r="S1150" s="8">
        <v>3382.625047</v>
      </c>
      <c r="T1150" s="8">
        <v>65.526949617906411</v>
      </c>
      <c r="V1150" s="6"/>
      <c r="W1150" s="6"/>
      <c r="X1150" s="6"/>
      <c r="Y1150" s="6"/>
      <c r="Z1150" s="6"/>
      <c r="AA1150" s="6"/>
    </row>
    <row r="1151" spans="1:27" s="7" customFormat="1" ht="15" customHeight="1" x14ac:dyDescent="0.2">
      <c r="A1151" s="7">
        <v>1150</v>
      </c>
      <c r="B1151" s="7" t="s">
        <v>1429</v>
      </c>
      <c r="C1151" s="7" t="s">
        <v>19</v>
      </c>
      <c r="D1151" s="6" t="s">
        <v>18</v>
      </c>
      <c r="E1151" s="6" t="s">
        <v>21</v>
      </c>
      <c r="F1151" s="8">
        <v>102.242313</v>
      </c>
      <c r="G1151" s="6">
        <v>-6.6467805555048383</v>
      </c>
      <c r="H1151" s="8">
        <v>598.037284</v>
      </c>
      <c r="I1151" s="6">
        <v>-7.1544557692524435</v>
      </c>
      <c r="J1151" s="9">
        <v>17.096310838037983</v>
      </c>
      <c r="K1151" s="8">
        <v>40.877696999999998</v>
      </c>
      <c r="L1151" s="6">
        <v>-7.5495266067798994</v>
      </c>
      <c r="M1151" s="9">
        <v>6.8353091176168208</v>
      </c>
      <c r="N1151" s="8">
        <v>-16.236426999999999</v>
      </c>
      <c r="O1151" s="8">
        <v>-638.84797227110016</v>
      </c>
      <c r="P1151" s="8">
        <v>-2.7149523005324863</v>
      </c>
      <c r="Q1151" s="8">
        <v>1975</v>
      </c>
      <c r="R1151" s="8">
        <v>-8.5648148148148131</v>
      </c>
      <c r="S1151" s="8">
        <v>354.29530399999999</v>
      </c>
      <c r="T1151" s="8">
        <v>-64.03352833852054</v>
      </c>
      <c r="V1151" s="6"/>
      <c r="W1151" s="6"/>
      <c r="X1151" s="6"/>
      <c r="Y1151" s="6"/>
      <c r="Z1151" s="6"/>
      <c r="AA1151" s="6"/>
    </row>
    <row r="1152" spans="1:27" s="7" customFormat="1" ht="15" customHeight="1" x14ac:dyDescent="0.2">
      <c r="A1152" s="7">
        <v>1151</v>
      </c>
      <c r="B1152" s="7" t="s">
        <v>1428</v>
      </c>
      <c r="C1152" s="7" t="s">
        <v>8</v>
      </c>
      <c r="D1152" s="6" t="s">
        <v>8</v>
      </c>
      <c r="E1152" s="6" t="s">
        <v>36</v>
      </c>
      <c r="F1152" s="8">
        <v>102.23786200000001</v>
      </c>
      <c r="G1152" s="6">
        <v>-6.2638236016968163</v>
      </c>
      <c r="H1152" s="8">
        <v>2766.9578019999999</v>
      </c>
      <c r="I1152" s="6">
        <v>-14.228367096975836</v>
      </c>
      <c r="J1152" s="9">
        <v>3.6949555907972611</v>
      </c>
      <c r="K1152" s="8">
        <v>146.40023199999999</v>
      </c>
      <c r="L1152" s="6">
        <v>-24.58144377480075</v>
      </c>
      <c r="M1152" s="9">
        <v>5.2910178787034496</v>
      </c>
      <c r="N1152" s="8">
        <v>13.816095000000001</v>
      </c>
      <c r="O1152" s="8">
        <v>-88.917213509833459</v>
      </c>
      <c r="P1152" s="8">
        <v>0.49932438398639523</v>
      </c>
      <c r="Q1152" s="8">
        <v>28000</v>
      </c>
      <c r="R1152" s="8">
        <v>-12.5</v>
      </c>
      <c r="S1152" s="8">
        <v>563.28938300000004</v>
      </c>
      <c r="T1152" s="8">
        <v>-74.346623557543296</v>
      </c>
      <c r="V1152" s="6"/>
      <c r="W1152" s="6"/>
      <c r="X1152" s="6"/>
      <c r="Y1152" s="6"/>
      <c r="Z1152" s="6"/>
      <c r="AA1152" s="6"/>
    </row>
    <row r="1153" spans="1:27" s="7" customFormat="1" ht="15" customHeight="1" x14ac:dyDescent="0.2">
      <c r="A1153" s="7">
        <v>1152</v>
      </c>
      <c r="B1153" s="7" t="s">
        <v>1427</v>
      </c>
      <c r="C1153" s="7" t="s">
        <v>8</v>
      </c>
      <c r="D1153" s="6" t="s">
        <v>8</v>
      </c>
      <c r="E1153" s="6" t="s">
        <v>36</v>
      </c>
      <c r="F1153" s="8">
        <v>102.08948100000001</v>
      </c>
      <c r="G1153" s="6">
        <v>7.0494760992558136</v>
      </c>
      <c r="H1153" s="8">
        <v>1654.7068240000001</v>
      </c>
      <c r="I1153" s="6">
        <v>1.3540266347458862</v>
      </c>
      <c r="J1153" s="9">
        <v>6.1696416258932407</v>
      </c>
      <c r="K1153" s="8">
        <v>77.984271000000007</v>
      </c>
      <c r="L1153" s="6">
        <v>-4.3519303447413833</v>
      </c>
      <c r="M1153" s="9">
        <v>4.7128754090398317</v>
      </c>
      <c r="N1153" s="8">
        <v>434.87418700000001</v>
      </c>
      <c r="O1153" s="8">
        <v>-3.8549428052408352</v>
      </c>
      <c r="P1153" s="8">
        <v>26.281041492822173</v>
      </c>
      <c r="Q1153" s="8">
        <v>5874</v>
      </c>
      <c r="R1153" s="8">
        <v>2.926230944454189</v>
      </c>
      <c r="S1153" s="8">
        <v>6032.6085059999996</v>
      </c>
      <c r="T1153" s="8">
        <v>7.7899966032261903</v>
      </c>
      <c r="V1153" s="6"/>
      <c r="W1153" s="6"/>
      <c r="X1153" s="6"/>
      <c r="Y1153" s="6"/>
      <c r="Z1153" s="6"/>
      <c r="AA1153" s="6"/>
    </row>
    <row r="1154" spans="1:27" s="7" customFormat="1" ht="15" customHeight="1" x14ac:dyDescent="0.2">
      <c r="A1154" s="7">
        <v>1153</v>
      </c>
      <c r="B1154" s="7" t="s">
        <v>1426</v>
      </c>
      <c r="C1154" s="7" t="s">
        <v>1</v>
      </c>
      <c r="D1154" s="6" t="s">
        <v>1</v>
      </c>
      <c r="E1154" s="6" t="s">
        <v>42</v>
      </c>
      <c r="F1154" s="8">
        <v>102.01052300000001</v>
      </c>
      <c r="G1154" s="6">
        <v>-3.2345421981459066</v>
      </c>
      <c r="H1154" s="8">
        <v>6269.6540320000004</v>
      </c>
      <c r="I1154" s="6">
        <v>-4.5847413721012753</v>
      </c>
      <c r="J1154" s="9">
        <v>1.6270518672855536</v>
      </c>
      <c r="K1154" s="8">
        <v>277.70029699999998</v>
      </c>
      <c r="L1154" s="6">
        <v>8.6111730889006246</v>
      </c>
      <c r="M1154" s="9">
        <v>4.4292762500551319</v>
      </c>
      <c r="N1154" s="8">
        <v>312.06001900000001</v>
      </c>
      <c r="O1154" s="8">
        <v>-20.938307384170606</v>
      </c>
      <c r="P1154" s="8">
        <v>4.9773084353181414</v>
      </c>
      <c r="Q1154" s="8">
        <v>20513</v>
      </c>
      <c r="R1154" s="8">
        <v>-0.51891367604267602</v>
      </c>
      <c r="S1154" s="8">
        <v>2179.7098420000002</v>
      </c>
      <c r="T1154" s="8">
        <v>-28.821292775119069</v>
      </c>
      <c r="V1154" s="6"/>
      <c r="W1154" s="6"/>
      <c r="X1154" s="6"/>
      <c r="Y1154" s="6"/>
      <c r="Z1154" s="6"/>
      <c r="AA1154" s="6"/>
    </row>
    <row r="1155" spans="1:27" s="7" customFormat="1" ht="15" customHeight="1" x14ac:dyDescent="0.2">
      <c r="A1155" s="7">
        <v>1154</v>
      </c>
      <c r="B1155" s="7" t="s">
        <v>1425</v>
      </c>
      <c r="C1155" s="7" t="s">
        <v>68</v>
      </c>
      <c r="D1155" s="6" t="s">
        <v>10</v>
      </c>
      <c r="E1155" s="6" t="s">
        <v>500</v>
      </c>
      <c r="F1155" s="8">
        <v>102</v>
      </c>
      <c r="G1155" s="6">
        <v>32.467532467532465</v>
      </c>
      <c r="H1155" s="8">
        <v>2665</v>
      </c>
      <c r="I1155" s="6">
        <v>3.0549110595514239</v>
      </c>
      <c r="J1155" s="9">
        <v>3.8273921200750469</v>
      </c>
      <c r="K1155" s="8">
        <v>852</v>
      </c>
      <c r="L1155" s="6">
        <v>10.362694300518127</v>
      </c>
      <c r="M1155" s="9">
        <v>31.96998123827392</v>
      </c>
      <c r="N1155" s="8">
        <v>1430</v>
      </c>
      <c r="O1155" s="8">
        <v>3.3236994219653093</v>
      </c>
      <c r="P1155" s="8">
        <v>53.658536585365859</v>
      </c>
      <c r="Q1155" s="8">
        <v>3025</v>
      </c>
      <c r="R1155" s="8">
        <v>0.29840848806366171</v>
      </c>
      <c r="S1155" s="8">
        <v>15612.873294999999</v>
      </c>
      <c r="T1155" s="8">
        <v>27.280375419961533</v>
      </c>
      <c r="V1155" s="6"/>
      <c r="W1155" s="6"/>
      <c r="X1155" s="6"/>
      <c r="Y1155" s="6"/>
      <c r="Z1155" s="6"/>
      <c r="AA1155" s="6"/>
    </row>
    <row r="1156" spans="1:27" s="7" customFormat="1" ht="15" customHeight="1" x14ac:dyDescent="0.2">
      <c r="A1156" s="7">
        <v>1155</v>
      </c>
      <c r="B1156" s="7" t="s">
        <v>1424</v>
      </c>
      <c r="C1156" s="7" t="s">
        <v>4</v>
      </c>
      <c r="D1156" s="6" t="s">
        <v>4</v>
      </c>
      <c r="E1156" s="6" t="s">
        <v>130</v>
      </c>
      <c r="F1156" s="8">
        <v>101.95619000000001</v>
      </c>
      <c r="G1156" s="6">
        <v>12.137220171930085</v>
      </c>
      <c r="H1156" s="8">
        <v>3356.3344590000002</v>
      </c>
      <c r="I1156" s="6">
        <v>11.001344612887332</v>
      </c>
      <c r="J1156" s="9">
        <v>3.0377243759663108</v>
      </c>
      <c r="K1156" s="8">
        <v>226.94378699999999</v>
      </c>
      <c r="L1156" s="6">
        <v>35.982612995027985</v>
      </c>
      <c r="M1156" s="9">
        <v>6.7616559008727792</v>
      </c>
      <c r="N1156" s="8">
        <v>545.25592800000004</v>
      </c>
      <c r="O1156" s="8">
        <v>25.143643487879984</v>
      </c>
      <c r="P1156" s="8">
        <v>16.245577866588892</v>
      </c>
      <c r="Q1156" s="8">
        <v>13000</v>
      </c>
      <c r="R1156" s="8">
        <v>11.111111111111116</v>
      </c>
      <c r="S1156" s="8">
        <v>2670.4887979999999</v>
      </c>
      <c r="T1156" s="8">
        <v>66.225162442408504</v>
      </c>
      <c r="V1156" s="6"/>
      <c r="W1156" s="6"/>
      <c r="X1156" s="6"/>
      <c r="Y1156" s="6"/>
      <c r="Z1156" s="6"/>
      <c r="AA1156" s="6"/>
    </row>
    <row r="1157" spans="1:27" s="7" customFormat="1" ht="15" customHeight="1" x14ac:dyDescent="0.2">
      <c r="A1157" s="7">
        <v>1156</v>
      </c>
      <c r="B1157" s="7" t="s">
        <v>1423</v>
      </c>
      <c r="C1157" s="7" t="s">
        <v>4</v>
      </c>
      <c r="D1157" s="6" t="s">
        <v>4</v>
      </c>
      <c r="E1157" s="6" t="s">
        <v>34</v>
      </c>
      <c r="F1157" s="8">
        <v>101.95326</v>
      </c>
      <c r="G1157" s="6">
        <v>5.1786885966694118</v>
      </c>
      <c r="H1157" s="8">
        <v>10724.576228</v>
      </c>
      <c r="I1157" s="6">
        <v>-6.669594841010773</v>
      </c>
      <c r="J1157" s="9">
        <v>0.9506507094780845</v>
      </c>
      <c r="K1157" s="8">
        <v>411.31123300000002</v>
      </c>
      <c r="L1157" s="6">
        <v>-22.559182457870374</v>
      </c>
      <c r="M1157" s="9">
        <v>3.8352213109002671</v>
      </c>
      <c r="N1157" s="8">
        <v>1602.5995419999999</v>
      </c>
      <c r="O1157" s="8">
        <v>5.9742595935399878</v>
      </c>
      <c r="P1157" s="8">
        <v>14.943243517780141</v>
      </c>
      <c r="Q1157" s="8">
        <v>43734</v>
      </c>
      <c r="R1157" s="8">
        <v>-8.090954942837925</v>
      </c>
      <c r="S1157" s="8">
        <v>5035.9633919999997</v>
      </c>
      <c r="T1157" s="8">
        <v>-23.935054811275435</v>
      </c>
      <c r="V1157" s="6"/>
      <c r="W1157" s="6"/>
      <c r="X1157" s="6"/>
      <c r="Y1157" s="6"/>
      <c r="Z1157" s="6"/>
      <c r="AA1157" s="6"/>
    </row>
    <row r="1158" spans="1:27" s="7" customFormat="1" ht="15" customHeight="1" x14ac:dyDescent="0.2">
      <c r="A1158" s="7">
        <v>1157</v>
      </c>
      <c r="B1158" s="7" t="s">
        <v>1422</v>
      </c>
      <c r="C1158" s="7" t="s">
        <v>8</v>
      </c>
      <c r="D1158" s="6" t="s">
        <v>8</v>
      </c>
      <c r="E1158" s="6" t="s">
        <v>6</v>
      </c>
      <c r="F1158" s="8">
        <v>101.8818</v>
      </c>
      <c r="G1158" s="6">
        <v>-33.871815895430061</v>
      </c>
      <c r="H1158" s="8">
        <v>73.233941999999999</v>
      </c>
      <c r="I1158" s="6">
        <v>53.932942070856036</v>
      </c>
      <c r="J1158" s="9">
        <v>139.11827933555728</v>
      </c>
      <c r="K1158" s="8">
        <v>2.5324900000000001</v>
      </c>
      <c r="L1158" s="6">
        <v>-45.768223715472743</v>
      </c>
      <c r="M1158" s="9">
        <v>3.4580823192611971</v>
      </c>
      <c r="N1158" s="8">
        <v>-62.969563999999998</v>
      </c>
      <c r="O1158" s="8">
        <v>-55.158599796968247</v>
      </c>
      <c r="P1158" s="8">
        <v>-85.98412468360641</v>
      </c>
      <c r="Q1158" s="8">
        <v>75</v>
      </c>
      <c r="R1158" s="8">
        <v>-74.662162162162161</v>
      </c>
      <c r="S1158" s="8">
        <v>362.904358</v>
      </c>
      <c r="T1158" s="8">
        <v>-73.152492817405232</v>
      </c>
      <c r="V1158" s="6"/>
      <c r="W1158" s="6"/>
      <c r="X1158" s="6"/>
      <c r="Y1158" s="6"/>
      <c r="Z1158" s="6"/>
      <c r="AA1158" s="6"/>
    </row>
    <row r="1159" spans="1:27" s="7" customFormat="1" ht="15" customHeight="1" x14ac:dyDescent="0.2">
      <c r="A1159" s="7">
        <v>1158</v>
      </c>
      <c r="B1159" s="7" t="s">
        <v>1421</v>
      </c>
      <c r="C1159" s="7" t="s">
        <v>4</v>
      </c>
      <c r="D1159" s="6" t="s">
        <v>4</v>
      </c>
      <c r="E1159" s="6" t="s">
        <v>36</v>
      </c>
      <c r="F1159" s="8">
        <v>101.87634199999999</v>
      </c>
      <c r="G1159" s="6">
        <v>53.342557296604284</v>
      </c>
      <c r="H1159" s="8">
        <v>1679.290338</v>
      </c>
      <c r="I1159" s="6">
        <v>73.443462285652188</v>
      </c>
      <c r="J1159" s="9">
        <v>6.066630629300982</v>
      </c>
      <c r="K1159" s="8">
        <v>46.912455000000001</v>
      </c>
      <c r="L1159" s="6">
        <v>13.480173008173413</v>
      </c>
      <c r="M1159" s="9">
        <v>2.7935880972120497</v>
      </c>
      <c r="N1159" s="8">
        <v>345.28930200000002</v>
      </c>
      <c r="O1159" s="8">
        <v>265.70741242307065</v>
      </c>
      <c r="P1159" s="8">
        <v>20.561620238417643</v>
      </c>
      <c r="Q1159" s="8">
        <v>2818</v>
      </c>
      <c r="R1159" s="8">
        <v>24.524966858152887</v>
      </c>
      <c r="S1159" s="8">
        <v>2594.527752</v>
      </c>
      <c r="T1159" s="8">
        <v>69.011189432058401</v>
      </c>
      <c r="V1159" s="6"/>
      <c r="W1159" s="6"/>
      <c r="X1159" s="6"/>
      <c r="Y1159" s="6"/>
      <c r="Z1159" s="6"/>
      <c r="AA1159" s="6"/>
    </row>
    <row r="1160" spans="1:27" s="7" customFormat="1" ht="15" customHeight="1" x14ac:dyDescent="0.2">
      <c r="A1160" s="7">
        <v>1159</v>
      </c>
      <c r="B1160" s="7" t="s">
        <v>1420</v>
      </c>
      <c r="C1160" s="7" t="s">
        <v>8</v>
      </c>
      <c r="D1160" s="6" t="s">
        <v>8</v>
      </c>
      <c r="E1160" s="6" t="s">
        <v>99</v>
      </c>
      <c r="F1160" s="8">
        <v>101.87289800000001</v>
      </c>
      <c r="G1160" s="6">
        <v>19.782714904119114</v>
      </c>
      <c r="H1160" s="8">
        <v>798.49306899999999</v>
      </c>
      <c r="I1160" s="6">
        <v>13.93582455398461</v>
      </c>
      <c r="J1160" s="9">
        <v>12.758144303942606</v>
      </c>
      <c r="K1160" s="8">
        <v>14.148123</v>
      </c>
      <c r="L1160" s="6">
        <v>-32.928221352770272</v>
      </c>
      <c r="M1160" s="9">
        <v>1.7718529501725706</v>
      </c>
      <c r="N1160" s="8">
        <v>69.745424</v>
      </c>
      <c r="O1160" s="8">
        <v>76.500272296420462</v>
      </c>
      <c r="P1160" s="8">
        <v>8.7346311079877399</v>
      </c>
      <c r="Q1160" s="8">
        <v>2700</v>
      </c>
      <c r="R1160" s="8">
        <v>8.8709677419354769</v>
      </c>
      <c r="S1160" s="8">
        <v>2662.346368</v>
      </c>
      <c r="T1160" s="8">
        <v>10.781093680417131</v>
      </c>
      <c r="V1160" s="6"/>
      <c r="W1160" s="6"/>
      <c r="X1160" s="6"/>
      <c r="Y1160" s="6"/>
      <c r="Z1160" s="6"/>
      <c r="AA1160" s="6"/>
    </row>
    <row r="1161" spans="1:27" s="7" customFormat="1" ht="15" customHeight="1" x14ac:dyDescent="0.2">
      <c r="A1161" s="7">
        <v>1160</v>
      </c>
      <c r="B1161" s="7" t="s">
        <v>1419</v>
      </c>
      <c r="C1161" s="7" t="s">
        <v>4</v>
      </c>
      <c r="D1161" s="6" t="s">
        <v>4</v>
      </c>
      <c r="E1161" s="6" t="s">
        <v>13</v>
      </c>
      <c r="F1161" s="8">
        <v>101.61169599999999</v>
      </c>
      <c r="G1161" s="6">
        <v>-9.8703380365607991</v>
      </c>
      <c r="H1161" s="8">
        <v>3462.996228</v>
      </c>
      <c r="I1161" s="6">
        <v>0.8664574152300375</v>
      </c>
      <c r="J1161" s="9">
        <v>2.9342133028739759</v>
      </c>
      <c r="K1161" s="8">
        <v>46.393929999999997</v>
      </c>
      <c r="L1161" s="6">
        <v>-50.401995776925723</v>
      </c>
      <c r="M1161" s="9">
        <v>1.3397048955722974</v>
      </c>
      <c r="N1161" s="8">
        <v>172.49552700000001</v>
      </c>
      <c r="O1161" s="8">
        <v>37.144376503434543</v>
      </c>
      <c r="P1161" s="8">
        <v>4.9811064073731943</v>
      </c>
      <c r="Q1161" s="8">
        <v>15296</v>
      </c>
      <c r="R1161" s="8">
        <v>-6.4636458142236952</v>
      </c>
      <c r="S1161" s="8">
        <v>363.50216</v>
      </c>
      <c r="T1161" s="8">
        <v>-24.270155828259799</v>
      </c>
      <c r="V1161" s="6"/>
      <c r="W1161" s="6"/>
      <c r="X1161" s="6"/>
      <c r="Y1161" s="6"/>
      <c r="Z1161" s="6"/>
      <c r="AA1161" s="6"/>
    </row>
    <row r="1162" spans="1:27" s="7" customFormat="1" ht="15" customHeight="1" x14ac:dyDescent="0.2">
      <c r="A1162" s="7">
        <v>1161</v>
      </c>
      <c r="B1162" s="7" t="s">
        <v>1418</v>
      </c>
      <c r="C1162" s="7" t="s">
        <v>8</v>
      </c>
      <c r="D1162" s="6" t="s">
        <v>8</v>
      </c>
      <c r="E1162" s="6" t="s">
        <v>99</v>
      </c>
      <c r="F1162" s="8">
        <v>101.35037699999999</v>
      </c>
      <c r="G1162" s="6">
        <v>7.2019050834160936</v>
      </c>
      <c r="H1162" s="8">
        <v>2310.274461</v>
      </c>
      <c r="I1162" s="6">
        <v>6.0031049190866881</v>
      </c>
      <c r="J1162" s="9">
        <v>4.3869409765336096</v>
      </c>
      <c r="K1162" s="8">
        <v>91.414467000000002</v>
      </c>
      <c r="L1162" s="6">
        <v>27.105637114689806</v>
      </c>
      <c r="M1162" s="9">
        <v>3.9568661015467117</v>
      </c>
      <c r="N1162" s="8">
        <v>393.88735600000001</v>
      </c>
      <c r="O1162" s="8">
        <v>10.365546570874717</v>
      </c>
      <c r="P1162" s="8">
        <v>17.049374983330175</v>
      </c>
      <c r="Q1162" s="8">
        <v>14400</v>
      </c>
      <c r="R1162" s="8">
        <v>-5.2631578947368478</v>
      </c>
      <c r="S1162" s="8">
        <v>14976.909447</v>
      </c>
      <c r="T1162" s="8">
        <v>48.483973622192522</v>
      </c>
      <c r="V1162" s="6"/>
      <c r="W1162" s="6"/>
      <c r="X1162" s="6"/>
      <c r="Y1162" s="6"/>
      <c r="Z1162" s="6"/>
      <c r="AA1162" s="6"/>
    </row>
    <row r="1163" spans="1:27" s="7" customFormat="1" ht="15" customHeight="1" x14ac:dyDescent="0.2">
      <c r="A1163" s="7">
        <v>1162</v>
      </c>
      <c r="B1163" s="7" t="s">
        <v>1417</v>
      </c>
      <c r="C1163" s="7" t="s">
        <v>8</v>
      </c>
      <c r="D1163" s="6" t="s">
        <v>8</v>
      </c>
      <c r="E1163" s="6" t="s">
        <v>6</v>
      </c>
      <c r="F1163" s="8">
        <v>101.219525</v>
      </c>
      <c r="G1163" s="6">
        <v>51.12369399521026</v>
      </c>
      <c r="H1163" s="8">
        <v>17.701622</v>
      </c>
      <c r="I1163" s="6">
        <v>47.642740975705664</v>
      </c>
      <c r="J1163" s="9">
        <v>571.80932346199688</v>
      </c>
      <c r="K1163" s="8">
        <v>1.6022000000000002E-2</v>
      </c>
      <c r="L1163" s="6">
        <v>-75.343561964266485</v>
      </c>
      <c r="M1163" s="9">
        <v>9.051147968248334E-2</v>
      </c>
      <c r="N1163" s="8">
        <v>-99.411619999999999</v>
      </c>
      <c r="O1163" s="8">
        <v>44.321676960070853</v>
      </c>
      <c r="P1163" s="8">
        <v>-561.59610684263851</v>
      </c>
      <c r="Q1163" s="8">
        <v>67</v>
      </c>
      <c r="R1163" s="8">
        <v>21.818181818181827</v>
      </c>
      <c r="S1163" s="8">
        <v>835.19182000000001</v>
      </c>
      <c r="T1163" s="8">
        <v>18.393412757341785</v>
      </c>
      <c r="V1163" s="6"/>
      <c r="W1163" s="6"/>
      <c r="X1163" s="6"/>
      <c r="Y1163" s="6"/>
      <c r="Z1163" s="6"/>
      <c r="AA1163" s="6"/>
    </row>
    <row r="1164" spans="1:27" s="7" customFormat="1" ht="15" customHeight="1" x14ac:dyDescent="0.2">
      <c r="A1164" s="7">
        <v>1163</v>
      </c>
      <c r="B1164" s="7" t="s">
        <v>1416</v>
      </c>
      <c r="C1164" s="7" t="s">
        <v>8</v>
      </c>
      <c r="D1164" s="6" t="s">
        <v>8</v>
      </c>
      <c r="E1164" s="6" t="s">
        <v>3</v>
      </c>
      <c r="F1164" s="8">
        <v>100.981853</v>
      </c>
      <c r="G1164" s="6">
        <v>27.172548471711998</v>
      </c>
      <c r="H1164" s="8">
        <v>447.18093599999997</v>
      </c>
      <c r="I1164" s="6">
        <v>19.469719060749703</v>
      </c>
      <c r="J1164" s="9">
        <v>22.581877909035015</v>
      </c>
      <c r="K1164" s="8">
        <v>17.201355</v>
      </c>
      <c r="L1164" s="6">
        <v>75.433503344243675</v>
      </c>
      <c r="M1164" s="9">
        <v>3.8466208228518934</v>
      </c>
      <c r="N1164" s="8">
        <v>45.409477000000003</v>
      </c>
      <c r="O1164" s="8">
        <v>318.07081985819678</v>
      </c>
      <c r="P1164" s="8">
        <v>10.154609319034121</v>
      </c>
      <c r="Q1164" s="8">
        <v>1160</v>
      </c>
      <c r="R1164" s="8">
        <v>31.221719457013574</v>
      </c>
      <c r="S1164" s="8">
        <v>2054.4631850000001</v>
      </c>
      <c r="T1164" s="8">
        <v>-14.034750502999959</v>
      </c>
      <c r="V1164" s="6"/>
      <c r="W1164" s="6"/>
      <c r="X1164" s="6"/>
      <c r="Y1164" s="6"/>
      <c r="Z1164" s="6"/>
      <c r="AA1164" s="6"/>
    </row>
    <row r="1165" spans="1:27" s="7" customFormat="1" ht="15" customHeight="1" x14ac:dyDescent="0.2">
      <c r="A1165" s="7">
        <v>1164</v>
      </c>
      <c r="B1165" s="7" t="s">
        <v>1415</v>
      </c>
      <c r="C1165" s="7" t="s">
        <v>19</v>
      </c>
      <c r="D1165" s="6" t="s">
        <v>18</v>
      </c>
      <c r="E1165" s="6" t="s">
        <v>48</v>
      </c>
      <c r="F1165" s="8">
        <v>100.811103</v>
      </c>
      <c r="G1165" s="6">
        <v>-0.7916212557033564</v>
      </c>
      <c r="H1165" s="8">
        <v>1440.2634270000001</v>
      </c>
      <c r="I1165" s="6">
        <v>-12.504593564732481</v>
      </c>
      <c r="J1165" s="9">
        <v>6.9994905869396895</v>
      </c>
      <c r="K1165" s="8">
        <v>46.543433</v>
      </c>
      <c r="L1165" s="6">
        <v>67.489742099936151</v>
      </c>
      <c r="M1165" s="9">
        <v>3.2315916746527229</v>
      </c>
      <c r="N1165" s="8">
        <v>42.372630999999998</v>
      </c>
      <c r="O1165" s="8">
        <v>-42.409051196452083</v>
      </c>
      <c r="P1165" s="8">
        <v>2.942005622420071</v>
      </c>
      <c r="Q1165" s="8" t="s">
        <v>16</v>
      </c>
      <c r="R1165" s="8"/>
      <c r="S1165" s="8">
        <v>493.88034299999998</v>
      </c>
      <c r="T1165" s="8">
        <v>-33.362217916060708</v>
      </c>
      <c r="V1165" s="6"/>
      <c r="W1165" s="6"/>
      <c r="X1165" s="6"/>
      <c r="Y1165" s="6"/>
      <c r="Z1165" s="6"/>
      <c r="AA1165" s="6"/>
    </row>
    <row r="1166" spans="1:27" s="7" customFormat="1" ht="15" customHeight="1" x14ac:dyDescent="0.2">
      <c r="A1166" s="7">
        <v>1165</v>
      </c>
      <c r="B1166" s="7" t="s">
        <v>1414</v>
      </c>
      <c r="C1166" s="7" t="s">
        <v>19</v>
      </c>
      <c r="D1166" s="6" t="s">
        <v>18</v>
      </c>
      <c r="E1166" s="6" t="s">
        <v>13</v>
      </c>
      <c r="F1166" s="8">
        <v>100.787745</v>
      </c>
      <c r="G1166" s="6">
        <v>19.267172443055316</v>
      </c>
      <c r="H1166" s="8">
        <v>2440.3585720000001</v>
      </c>
      <c r="I1166" s="6">
        <v>8.9826004118615632</v>
      </c>
      <c r="J1166" s="9">
        <v>4.1300383540521759</v>
      </c>
      <c r="K1166" s="8">
        <v>325.54002600000001</v>
      </c>
      <c r="L1166" s="6">
        <v>22.585259888468514</v>
      </c>
      <c r="M1166" s="9">
        <v>13.339843977649689</v>
      </c>
      <c r="N1166" s="8">
        <v>123.714336</v>
      </c>
      <c r="O1166" s="8">
        <v>38.301883436604101</v>
      </c>
      <c r="P1166" s="8">
        <v>5.0695146778618563</v>
      </c>
      <c r="Q1166" s="8" t="s">
        <v>16</v>
      </c>
      <c r="R1166" s="8"/>
      <c r="S1166" s="8">
        <v>1737.371787</v>
      </c>
      <c r="T1166" s="8">
        <v>121.83238558714757</v>
      </c>
      <c r="V1166" s="6"/>
      <c r="W1166" s="6"/>
      <c r="X1166" s="6"/>
      <c r="Y1166" s="6"/>
      <c r="Z1166" s="6"/>
      <c r="AA1166" s="6"/>
    </row>
    <row r="1167" spans="1:27" s="7" customFormat="1" ht="15" customHeight="1" x14ac:dyDescent="0.2">
      <c r="A1167" s="7">
        <v>1166</v>
      </c>
      <c r="B1167" s="7" t="s">
        <v>1413</v>
      </c>
      <c r="C1167" s="7" t="s">
        <v>4</v>
      </c>
      <c r="D1167" s="6" t="s">
        <v>4</v>
      </c>
      <c r="E1167" s="6" t="s">
        <v>21</v>
      </c>
      <c r="F1167" s="8">
        <v>100.552656</v>
      </c>
      <c r="G1167" s="6">
        <v>-7.7425245274310273</v>
      </c>
      <c r="H1167" s="8">
        <v>987.54549899999995</v>
      </c>
      <c r="I1167" s="6">
        <v>13.755594180452668</v>
      </c>
      <c r="J1167" s="9">
        <v>10.182078304424534</v>
      </c>
      <c r="K1167" s="8">
        <v>99.927574000000007</v>
      </c>
      <c r="L1167" s="6">
        <v>-56.233685888830145</v>
      </c>
      <c r="M1167" s="9">
        <v>10.118781777770019</v>
      </c>
      <c r="N1167" s="8">
        <v>40.991083000000003</v>
      </c>
      <c r="O1167" s="8">
        <v>-64.384958383285607</v>
      </c>
      <c r="P1167" s="8">
        <v>4.1508044987808708</v>
      </c>
      <c r="Q1167" s="8">
        <v>8164</v>
      </c>
      <c r="R1167" s="8">
        <v>-3.2242769084874334</v>
      </c>
      <c r="S1167" s="8">
        <v>1218.560142</v>
      </c>
      <c r="T1167" s="8">
        <v>9.6040026625883179</v>
      </c>
      <c r="V1167" s="6"/>
      <c r="W1167" s="6"/>
      <c r="X1167" s="6"/>
      <c r="Y1167" s="6"/>
      <c r="Z1167" s="6"/>
      <c r="AA1167" s="6"/>
    </row>
    <row r="1168" spans="1:27" s="7" customFormat="1" ht="15" customHeight="1" x14ac:dyDescent="0.2">
      <c r="A1168" s="7">
        <v>1167</v>
      </c>
      <c r="B1168" s="7" t="s">
        <v>1412</v>
      </c>
      <c r="C1168" s="7" t="s">
        <v>4</v>
      </c>
      <c r="D1168" s="6" t="s">
        <v>4</v>
      </c>
      <c r="E1168" s="6" t="s">
        <v>3</v>
      </c>
      <c r="F1168" s="8">
        <v>100.30697600000001</v>
      </c>
      <c r="G1168" s="6">
        <v>17.70187063140667</v>
      </c>
      <c r="H1168" s="8">
        <v>457.07809300000002</v>
      </c>
      <c r="I1168" s="6">
        <v>-27.982588383566988</v>
      </c>
      <c r="J1168" s="9">
        <v>21.9452600192764</v>
      </c>
      <c r="K1168" s="8">
        <v>13.017003000000001</v>
      </c>
      <c r="L1168" s="6">
        <v>56.220651628507227</v>
      </c>
      <c r="M1168" s="9">
        <v>2.847872868849131</v>
      </c>
      <c r="N1168" s="8">
        <v>-141.08529899999999</v>
      </c>
      <c r="O1168" s="8">
        <v>-337.01923488031406</v>
      </c>
      <c r="P1168" s="8">
        <v>-30.866782101499663</v>
      </c>
      <c r="Q1168" s="8">
        <v>2209</v>
      </c>
      <c r="R1168" s="8">
        <v>-14.776234567901236</v>
      </c>
      <c r="S1168" s="8">
        <v>135.80983699999999</v>
      </c>
      <c r="T1168" s="8">
        <v>-60.499999523009507</v>
      </c>
      <c r="V1168" s="6"/>
      <c r="W1168" s="6"/>
      <c r="X1168" s="6"/>
      <c r="Y1168" s="6"/>
      <c r="Z1168" s="6"/>
      <c r="AA1168" s="6"/>
    </row>
    <row r="1169" spans="1:27" s="7" customFormat="1" ht="15" customHeight="1" x14ac:dyDescent="0.2">
      <c r="A1169" s="7">
        <v>1168</v>
      </c>
      <c r="B1169" s="7" t="s">
        <v>1411</v>
      </c>
      <c r="C1169" s="7" t="s">
        <v>4</v>
      </c>
      <c r="D1169" s="6" t="s">
        <v>4</v>
      </c>
      <c r="E1169" s="6" t="s">
        <v>26</v>
      </c>
      <c r="F1169" s="8">
        <v>100.095102</v>
      </c>
      <c r="G1169" s="6">
        <v>3.3121642783840111</v>
      </c>
      <c r="H1169" s="8">
        <v>8045.8506360000001</v>
      </c>
      <c r="I1169" s="6">
        <v>24.009291071864645</v>
      </c>
      <c r="J1169" s="9">
        <v>1.2440586648742753</v>
      </c>
      <c r="K1169" s="8">
        <v>844.50305600000002</v>
      </c>
      <c r="L1169" s="6">
        <v>100.07506590299569</v>
      </c>
      <c r="M1169" s="9">
        <v>10.496131412400233</v>
      </c>
      <c r="N1169" s="8">
        <v>448.64640100000003</v>
      </c>
      <c r="O1169" s="8">
        <v>20.335434583274271</v>
      </c>
      <c r="P1169" s="8">
        <v>5.5761214232911094</v>
      </c>
      <c r="Q1169" s="8">
        <v>33617</v>
      </c>
      <c r="R1169" s="8">
        <v>8.2115496040687574</v>
      </c>
      <c r="S1169" s="8">
        <v>2357.7259779999999</v>
      </c>
      <c r="T1169" s="8">
        <v>147.63535320985474</v>
      </c>
      <c r="V1169" s="6"/>
      <c r="W1169" s="6"/>
      <c r="X1169" s="6"/>
      <c r="Y1169" s="6"/>
      <c r="Z1169" s="6"/>
      <c r="AA1169" s="6"/>
    </row>
    <row r="1170" spans="1:27" s="7" customFormat="1" ht="15" customHeight="1" x14ac:dyDescent="0.2">
      <c r="A1170" s="7">
        <v>1169</v>
      </c>
      <c r="B1170" s="7" t="s">
        <v>1410</v>
      </c>
      <c r="C1170" s="7" t="s">
        <v>8</v>
      </c>
      <c r="D1170" s="6" t="s">
        <v>8</v>
      </c>
      <c r="E1170" s="6" t="s">
        <v>6</v>
      </c>
      <c r="F1170" s="8">
        <v>100.070334</v>
      </c>
      <c r="G1170" s="6">
        <v>117.15505305123423</v>
      </c>
      <c r="H1170" s="8" t="s">
        <v>16</v>
      </c>
      <c r="I1170" s="6"/>
      <c r="J1170" s="9"/>
      <c r="K1170" s="8">
        <v>36.191031000000002</v>
      </c>
      <c r="L1170" s="6">
        <v>171.91680559524079</v>
      </c>
      <c r="M1170" s="9"/>
      <c r="N1170" s="8">
        <v>-150.97117800000001</v>
      </c>
      <c r="O1170" s="8">
        <v>85.026675339006914</v>
      </c>
      <c r="P1170" s="8"/>
      <c r="Q1170" s="8">
        <v>223</v>
      </c>
      <c r="R1170" s="8">
        <v>57.042253521126753</v>
      </c>
      <c r="S1170" s="8">
        <v>657.971047</v>
      </c>
      <c r="T1170" s="8">
        <v>-62.772809251091942</v>
      </c>
      <c r="V1170" s="6"/>
      <c r="W1170" s="6"/>
      <c r="X1170" s="6"/>
      <c r="Y1170" s="6"/>
      <c r="Z1170" s="6"/>
      <c r="AA1170" s="6"/>
    </row>
    <row r="1171" spans="1:27" s="7" customFormat="1" ht="15" customHeight="1" x14ac:dyDescent="0.2">
      <c r="A1171" s="7">
        <v>1170</v>
      </c>
      <c r="B1171" s="7" t="s">
        <v>1409</v>
      </c>
      <c r="C1171" s="7" t="s">
        <v>8</v>
      </c>
      <c r="D1171" s="6" t="s">
        <v>8</v>
      </c>
      <c r="E1171" s="6" t="s">
        <v>21</v>
      </c>
      <c r="F1171" s="8">
        <v>100.004463</v>
      </c>
      <c r="G1171" s="6">
        <v>5.5814527089260269</v>
      </c>
      <c r="H1171" s="8">
        <v>249.30304000000001</v>
      </c>
      <c r="I1171" s="6">
        <v>-31.040570442705839</v>
      </c>
      <c r="J1171" s="9">
        <v>40.113615541952477</v>
      </c>
      <c r="K1171" s="8">
        <v>7.8449359999999997</v>
      </c>
      <c r="L1171" s="6">
        <v>164.02040562884653</v>
      </c>
      <c r="M1171" s="9">
        <v>3.1467470272323994</v>
      </c>
      <c r="N1171" s="8">
        <v>-61.160769000000002</v>
      </c>
      <c r="O1171" s="8">
        <v>-386.52211036528018</v>
      </c>
      <c r="P1171" s="8">
        <v>-24.532700844722953</v>
      </c>
      <c r="Q1171" s="8">
        <v>700</v>
      </c>
      <c r="R1171" s="8">
        <v>0</v>
      </c>
      <c r="S1171" s="8"/>
      <c r="T1171" s="8"/>
      <c r="V1171" s="6"/>
      <c r="W1171" s="6"/>
      <c r="X1171" s="6"/>
      <c r="Y1171" s="6"/>
      <c r="Z1171" s="6"/>
      <c r="AA1171" s="6"/>
    </row>
    <row r="1172" spans="1:27" s="7" customFormat="1" ht="15" customHeight="1" x14ac:dyDescent="0.2">
      <c r="A1172" s="7">
        <v>1171</v>
      </c>
      <c r="B1172" s="7" t="s">
        <v>1408</v>
      </c>
      <c r="C1172" s="7" t="s">
        <v>108</v>
      </c>
      <c r="D1172" s="6" t="s">
        <v>10</v>
      </c>
      <c r="E1172" s="6" t="s">
        <v>96</v>
      </c>
      <c r="F1172" s="8">
        <v>100</v>
      </c>
      <c r="G1172" s="6">
        <v>19.047619047619047</v>
      </c>
      <c r="H1172" s="8">
        <v>49328</v>
      </c>
      <c r="I1172" s="6">
        <v>-1.0927756501513897</v>
      </c>
      <c r="J1172" s="9">
        <v>0.20272461887771653</v>
      </c>
      <c r="K1172" s="8">
        <v>2591</v>
      </c>
      <c r="L1172" s="6">
        <v>19.236079153244368</v>
      </c>
      <c r="M1172" s="9">
        <v>5.2525948751216349</v>
      </c>
      <c r="N1172" s="8">
        <v>2229</v>
      </c>
      <c r="O1172" s="8">
        <v>-37.789561819704154</v>
      </c>
      <c r="P1172" s="8">
        <v>4.5187317547843016</v>
      </c>
      <c r="Q1172" s="8">
        <v>24634</v>
      </c>
      <c r="R1172" s="8">
        <v>0.52232106422915869</v>
      </c>
      <c r="S1172" s="8">
        <v>21136.017975999999</v>
      </c>
      <c r="T1172" s="8">
        <v>-20.062317207216253</v>
      </c>
      <c r="V1172" s="6"/>
      <c r="W1172" s="6"/>
      <c r="X1172" s="6"/>
      <c r="Y1172" s="6"/>
      <c r="Z1172" s="6"/>
      <c r="AA1172" s="6"/>
    </row>
    <row r="1173" spans="1:27" s="7" customFormat="1" ht="15" customHeight="1" x14ac:dyDescent="0.2">
      <c r="A1173" s="7">
        <v>1172</v>
      </c>
      <c r="B1173" s="7" t="s">
        <v>1407</v>
      </c>
      <c r="C1173" s="7" t="s">
        <v>8</v>
      </c>
      <c r="D1173" s="6" t="s">
        <v>8</v>
      </c>
      <c r="E1173" s="6" t="s">
        <v>30</v>
      </c>
      <c r="F1173" s="8">
        <v>99.697360000000003</v>
      </c>
      <c r="G1173" s="6">
        <v>2.7522935779816571</v>
      </c>
      <c r="H1173" s="8">
        <v>22233.401435</v>
      </c>
      <c r="I1173" s="6">
        <v>-4.9147251408558024</v>
      </c>
      <c r="J1173" s="9">
        <v>0.4484125395363735</v>
      </c>
      <c r="K1173" s="8">
        <v>683.63904000000002</v>
      </c>
      <c r="L1173" s="6">
        <v>-7.0217917675544754</v>
      </c>
      <c r="M1173" s="9">
        <v>3.0748288425351324</v>
      </c>
      <c r="N1173" s="8">
        <v>2840.4846050000001</v>
      </c>
      <c r="O1173" s="8">
        <v>-132.28123419322208</v>
      </c>
      <c r="P1173" s="8">
        <v>12.775753693397926</v>
      </c>
      <c r="Q1173" s="8">
        <v>37000</v>
      </c>
      <c r="R1173" s="8">
        <v>-2.6315789473684181</v>
      </c>
      <c r="S1173" s="8">
        <v>27714.247532000001</v>
      </c>
      <c r="T1173" s="8">
        <v>-56.177182085160091</v>
      </c>
      <c r="V1173" s="6"/>
      <c r="W1173" s="6"/>
      <c r="X1173" s="6"/>
      <c r="Y1173" s="6"/>
      <c r="Z1173" s="6"/>
      <c r="AA1173" s="6"/>
    </row>
    <row r="1174" spans="1:27" s="7" customFormat="1" ht="15" customHeight="1" x14ac:dyDescent="0.2">
      <c r="A1174" s="7">
        <v>1173</v>
      </c>
      <c r="B1174" s="7" t="s">
        <v>1406</v>
      </c>
      <c r="C1174" s="7" t="s">
        <v>8</v>
      </c>
      <c r="D1174" s="6" t="s">
        <v>8</v>
      </c>
      <c r="E1174" s="6" t="s">
        <v>36</v>
      </c>
      <c r="F1174" s="8">
        <v>99.697360000000003</v>
      </c>
      <c r="G1174" s="6">
        <v>8.7378640776699221</v>
      </c>
      <c r="H1174" s="8">
        <v>7673.1360999999997</v>
      </c>
      <c r="I1174" s="6">
        <v>5.8577919685619539</v>
      </c>
      <c r="J1174" s="9">
        <v>1.2993039443155452</v>
      </c>
      <c r="K1174" s="8">
        <v>379.20603</v>
      </c>
      <c r="L1174" s="6">
        <v>31.076923076923091</v>
      </c>
      <c r="M1174" s="9">
        <v>4.9419953596287698</v>
      </c>
      <c r="N1174" s="8">
        <v>558.12718500000005</v>
      </c>
      <c r="O1174" s="8">
        <v>-1.8779342723004522</v>
      </c>
      <c r="P1174" s="8">
        <v>7.273781902552205</v>
      </c>
      <c r="Q1174" s="8">
        <v>36300</v>
      </c>
      <c r="R1174" s="8">
        <v>17.475728155339798</v>
      </c>
      <c r="S1174" s="8">
        <v>1630.8495129999999</v>
      </c>
      <c r="T1174" s="8">
        <v>-35.23280651397409</v>
      </c>
      <c r="V1174" s="6"/>
      <c r="W1174" s="6"/>
      <c r="X1174" s="6"/>
      <c r="Y1174" s="6"/>
      <c r="Z1174" s="6"/>
      <c r="AA1174" s="6"/>
    </row>
    <row r="1175" spans="1:27" s="7" customFormat="1" ht="15" customHeight="1" x14ac:dyDescent="0.2">
      <c r="A1175" s="7">
        <v>1174</v>
      </c>
      <c r="B1175" s="7" t="s">
        <v>1405</v>
      </c>
      <c r="C1175" s="7" t="s">
        <v>4</v>
      </c>
      <c r="D1175" s="6" t="s">
        <v>4</v>
      </c>
      <c r="E1175" s="6" t="s">
        <v>462</v>
      </c>
      <c r="F1175" s="8">
        <v>99.551586999999998</v>
      </c>
      <c r="G1175" s="6">
        <v>0.87748127161644263</v>
      </c>
      <c r="H1175" s="8">
        <v>831.78939500000001</v>
      </c>
      <c r="I1175" s="6">
        <v>-23.14090851418975</v>
      </c>
      <c r="J1175" s="9">
        <v>11.968364540161033</v>
      </c>
      <c r="K1175" s="8">
        <v>116.349896</v>
      </c>
      <c r="L1175" s="6">
        <v>-23.814572846655281</v>
      </c>
      <c r="M1175" s="9">
        <v>13.987903272077663</v>
      </c>
      <c r="N1175" s="8">
        <v>-755.69904199999996</v>
      </c>
      <c r="O1175" s="8">
        <v>3308.7667348691516</v>
      </c>
      <c r="P1175" s="8">
        <v>-90.852209290309588</v>
      </c>
      <c r="Q1175" s="8">
        <v>10750</v>
      </c>
      <c r="R1175" s="8">
        <v>-7.3355745194379818</v>
      </c>
      <c r="S1175" s="8">
        <v>505.07684399999999</v>
      </c>
      <c r="T1175" s="8">
        <v>-72.646537650667725</v>
      </c>
      <c r="V1175" s="6"/>
      <c r="W1175" s="6"/>
      <c r="X1175" s="6"/>
      <c r="Y1175" s="6"/>
      <c r="Z1175" s="6"/>
      <c r="AA1175" s="6"/>
    </row>
    <row r="1176" spans="1:27" s="7" customFormat="1" ht="15" customHeight="1" x14ac:dyDescent="0.2">
      <c r="A1176" s="7">
        <v>1175</v>
      </c>
      <c r="B1176" s="7" t="s">
        <v>1404</v>
      </c>
      <c r="C1176" s="7" t="s">
        <v>65</v>
      </c>
      <c r="D1176" s="6" t="s">
        <v>18</v>
      </c>
      <c r="E1176" s="6" t="s">
        <v>13</v>
      </c>
      <c r="F1176" s="8">
        <v>99.526904000000002</v>
      </c>
      <c r="G1176" s="6">
        <v>-1.534473632509914</v>
      </c>
      <c r="H1176" s="8">
        <v>354.05680599999999</v>
      </c>
      <c r="I1176" s="6">
        <v>-2.077458485595518</v>
      </c>
      <c r="J1176" s="9">
        <v>28.110433781634462</v>
      </c>
      <c r="K1176" s="8">
        <v>5.9650129999999999</v>
      </c>
      <c r="L1176" s="6">
        <v>-11.354004078152757</v>
      </c>
      <c r="M1176" s="9">
        <v>1.6847615690234747</v>
      </c>
      <c r="N1176" s="8">
        <v>20.276263</v>
      </c>
      <c r="O1176" s="8">
        <v>-54.330090284744678</v>
      </c>
      <c r="P1176" s="8">
        <v>5.726838929908892</v>
      </c>
      <c r="Q1176" s="8" t="s">
        <v>16</v>
      </c>
      <c r="R1176" s="8"/>
      <c r="S1176" s="8">
        <v>420.79231600000003</v>
      </c>
      <c r="T1176" s="8">
        <v>-55.747007880993962</v>
      </c>
      <c r="V1176" s="6"/>
      <c r="W1176" s="6"/>
      <c r="X1176" s="6"/>
      <c r="Y1176" s="6"/>
      <c r="Z1176" s="6"/>
      <c r="AA1176" s="6"/>
    </row>
    <row r="1177" spans="1:27" s="7" customFormat="1" ht="15" customHeight="1" x14ac:dyDescent="0.2">
      <c r="A1177" s="7">
        <v>1176</v>
      </c>
      <c r="B1177" s="7" t="s">
        <v>1403</v>
      </c>
      <c r="C1177" s="7" t="s">
        <v>4</v>
      </c>
      <c r="D1177" s="6" t="s">
        <v>4</v>
      </c>
      <c r="E1177" s="6" t="s">
        <v>42</v>
      </c>
      <c r="F1177" s="8">
        <v>99.432492999999994</v>
      </c>
      <c r="G1177" s="6">
        <v>2.2940525035674453</v>
      </c>
      <c r="H1177" s="8">
        <v>10412.862089</v>
      </c>
      <c r="I1177" s="6">
        <v>-9.4002068643150078</v>
      </c>
      <c r="J1177" s="9">
        <v>0.95490070021227946</v>
      </c>
      <c r="K1177" s="8">
        <v>4699.2999820000005</v>
      </c>
      <c r="L1177" s="6">
        <v>-0.78497895495124315</v>
      </c>
      <c r="M1177" s="9">
        <v>45.129762997286541</v>
      </c>
      <c r="N1177" s="8">
        <v>401.86402199999998</v>
      </c>
      <c r="O1177" s="8">
        <v>-4.7967880701339833</v>
      </c>
      <c r="P1177" s="8">
        <v>3.8593041813597377</v>
      </c>
      <c r="Q1177" s="8">
        <v>13962</v>
      </c>
      <c r="R1177" s="8">
        <v>19.231426131511519</v>
      </c>
      <c r="S1177" s="8">
        <v>8024.983929</v>
      </c>
      <c r="T1177" s="8">
        <v>6.8581948077280241</v>
      </c>
      <c r="V1177" s="6"/>
      <c r="W1177" s="6"/>
      <c r="X1177" s="6"/>
      <c r="Y1177" s="6"/>
      <c r="Z1177" s="6"/>
      <c r="AA1177" s="6"/>
    </row>
    <row r="1178" spans="1:27" s="7" customFormat="1" ht="15" customHeight="1" x14ac:dyDescent="0.2">
      <c r="A1178" s="7">
        <v>1177</v>
      </c>
      <c r="B1178" s="7" t="s">
        <v>1402</v>
      </c>
      <c r="C1178" s="7" t="s">
        <v>4</v>
      </c>
      <c r="D1178" s="6" t="s">
        <v>4</v>
      </c>
      <c r="E1178" s="6" t="s">
        <v>21</v>
      </c>
      <c r="F1178" s="8">
        <v>99.425522999999998</v>
      </c>
      <c r="G1178" s="6">
        <v>9.7636763220511291</v>
      </c>
      <c r="H1178" s="8">
        <v>3124.3281139999999</v>
      </c>
      <c r="I1178" s="6">
        <v>10.868072646932102</v>
      </c>
      <c r="J1178" s="9">
        <v>3.1823009419042085</v>
      </c>
      <c r="K1178" s="8">
        <v>53.230809999999998</v>
      </c>
      <c r="L1178" s="6">
        <v>-42.531181272001284</v>
      </c>
      <c r="M1178" s="9">
        <v>1.7037522327272441</v>
      </c>
      <c r="N1178" s="8">
        <v>292.74964599999998</v>
      </c>
      <c r="O1178" s="8">
        <v>25.036267395149835</v>
      </c>
      <c r="P1178" s="8">
        <v>9.3700032556823825</v>
      </c>
      <c r="Q1178" s="8">
        <v>15933</v>
      </c>
      <c r="R1178" s="8">
        <v>11.287280854927717</v>
      </c>
      <c r="S1178" s="8"/>
      <c r="T1178" s="8"/>
      <c r="V1178" s="6"/>
      <c r="W1178" s="6"/>
      <c r="X1178" s="6"/>
      <c r="Y1178" s="6"/>
      <c r="Z1178" s="6"/>
      <c r="AA1178" s="6"/>
    </row>
    <row r="1179" spans="1:27" s="7" customFormat="1" ht="15" customHeight="1" x14ac:dyDescent="0.2">
      <c r="A1179" s="7">
        <v>1178</v>
      </c>
      <c r="B1179" s="7" t="s">
        <v>1401</v>
      </c>
      <c r="C1179" s="7" t="s">
        <v>28</v>
      </c>
      <c r="D1179" s="6" t="s">
        <v>27</v>
      </c>
      <c r="E1179" s="6" t="s">
        <v>13</v>
      </c>
      <c r="F1179" s="8">
        <v>99.346841999999995</v>
      </c>
      <c r="G1179" s="6">
        <v>15.363018666004624</v>
      </c>
      <c r="H1179" s="8">
        <v>595.93972599999995</v>
      </c>
      <c r="I1179" s="6">
        <v>-11.106019874641026</v>
      </c>
      <c r="J1179" s="9">
        <v>16.670619135734544</v>
      </c>
      <c r="K1179" s="8">
        <v>45.152028000000001</v>
      </c>
      <c r="L1179" s="6">
        <v>-31.932314543787442</v>
      </c>
      <c r="M1179" s="9">
        <v>7.5766098533260067</v>
      </c>
      <c r="N1179" s="8">
        <v>38.482650999999997</v>
      </c>
      <c r="O1179" s="8">
        <v>-66.673073517434773</v>
      </c>
      <c r="P1179" s="8">
        <v>6.4574736875319507</v>
      </c>
      <c r="Q1179" s="8">
        <v>4797</v>
      </c>
      <c r="R1179" s="8">
        <v>-3.4420289855072506</v>
      </c>
      <c r="S1179" s="8">
        <v>3018.1477359999999</v>
      </c>
      <c r="T1179" s="8">
        <v>-34.981683171842434</v>
      </c>
      <c r="V1179" s="6"/>
      <c r="W1179" s="6"/>
      <c r="X1179" s="6"/>
      <c r="Y1179" s="6"/>
      <c r="Z1179" s="6"/>
      <c r="AA1179" s="6"/>
    </row>
    <row r="1180" spans="1:27" s="7" customFormat="1" ht="15" customHeight="1" x14ac:dyDescent="0.2">
      <c r="A1180" s="7">
        <v>1179</v>
      </c>
      <c r="B1180" s="7" t="s">
        <v>1400</v>
      </c>
      <c r="C1180" s="7" t="s">
        <v>215</v>
      </c>
      <c r="D1180" s="6" t="s">
        <v>10</v>
      </c>
      <c r="E1180" s="6" t="s">
        <v>40</v>
      </c>
      <c r="F1180" s="8">
        <v>99.1</v>
      </c>
      <c r="G1180" s="6">
        <v>9.5027624309392156</v>
      </c>
      <c r="H1180" s="8">
        <v>3683.4</v>
      </c>
      <c r="I1180" s="6">
        <v>11.49992432268807</v>
      </c>
      <c r="J1180" s="9">
        <v>2.6904490416463047</v>
      </c>
      <c r="K1180" s="8">
        <v>68.5</v>
      </c>
      <c r="L1180" s="6">
        <v>-4.1958041958041985</v>
      </c>
      <c r="M1180" s="9">
        <v>1.8596948471520875</v>
      </c>
      <c r="N1180" s="8">
        <v>179.1</v>
      </c>
      <c r="O1180" s="8">
        <v>-6.5240083507306927</v>
      </c>
      <c r="P1180" s="8">
        <v>4.86235543248086</v>
      </c>
      <c r="Q1180" s="8">
        <v>12587</v>
      </c>
      <c r="R1180" s="8">
        <v>5.0054225410861797</v>
      </c>
      <c r="S1180" s="8">
        <v>1424.8012630000001</v>
      </c>
      <c r="T1180" s="8">
        <v>-38.11122017464119</v>
      </c>
      <c r="V1180" s="6"/>
      <c r="W1180" s="6"/>
      <c r="X1180" s="6"/>
      <c r="Y1180" s="6"/>
      <c r="Z1180" s="6"/>
      <c r="AA1180" s="6"/>
    </row>
    <row r="1181" spans="1:27" s="7" customFormat="1" ht="15" customHeight="1" x14ac:dyDescent="0.2">
      <c r="A1181" s="7">
        <v>1180</v>
      </c>
      <c r="B1181" s="7" t="s">
        <v>1399</v>
      </c>
      <c r="C1181" s="7" t="s">
        <v>8</v>
      </c>
      <c r="D1181" s="6" t="s">
        <v>8</v>
      </c>
      <c r="E1181" s="6" t="s">
        <v>6</v>
      </c>
      <c r="F1181" s="8">
        <v>99.087603000000001</v>
      </c>
      <c r="G1181" s="6">
        <v>-16.215687902457574</v>
      </c>
      <c r="H1181" s="8">
        <v>89.511315999999994</v>
      </c>
      <c r="I1181" s="6">
        <v>-38.718386082225166</v>
      </c>
      <c r="J1181" s="9">
        <v>110.69840934971842</v>
      </c>
      <c r="K1181" s="8">
        <v>0.47089199999999998</v>
      </c>
      <c r="L1181" s="6">
        <v>-84.399878748324923</v>
      </c>
      <c r="M1181" s="9">
        <v>0.52606979881739202</v>
      </c>
      <c r="N1181" s="8">
        <v>-31.297848999999999</v>
      </c>
      <c r="O1181" s="8">
        <v>-462.77342303841419</v>
      </c>
      <c r="P1181" s="8">
        <v>-34.965242830303154</v>
      </c>
      <c r="Q1181" s="8">
        <v>80</v>
      </c>
      <c r="R1181" s="8"/>
      <c r="S1181" s="8"/>
      <c r="T1181" s="8"/>
      <c r="V1181" s="6"/>
      <c r="W1181" s="6"/>
      <c r="X1181" s="6"/>
      <c r="Y1181" s="6"/>
      <c r="Z1181" s="6"/>
      <c r="AA1181" s="6"/>
    </row>
    <row r="1182" spans="1:27" s="7" customFormat="1" ht="15" customHeight="1" x14ac:dyDescent="0.2">
      <c r="A1182" s="7">
        <v>1181</v>
      </c>
      <c r="B1182" s="7" t="s">
        <v>1398</v>
      </c>
      <c r="C1182" s="7" t="s">
        <v>4</v>
      </c>
      <c r="D1182" s="6" t="s">
        <v>4</v>
      </c>
      <c r="E1182" s="6" t="s">
        <v>3</v>
      </c>
      <c r="F1182" s="8">
        <v>98.984419000000003</v>
      </c>
      <c r="G1182" s="6">
        <v>25.440869233719265</v>
      </c>
      <c r="H1182" s="8">
        <v>1104.6981519999999</v>
      </c>
      <c r="I1182" s="6">
        <v>20.303927673998423</v>
      </c>
      <c r="J1182" s="9">
        <v>8.9603136223948354</v>
      </c>
      <c r="K1182" s="8">
        <v>52.434168</v>
      </c>
      <c r="L1182" s="6">
        <v>-12.786999320032189</v>
      </c>
      <c r="M1182" s="9">
        <v>4.7464701470777877</v>
      </c>
      <c r="N1182" s="8">
        <v>130.43656300000001</v>
      </c>
      <c r="O1182" s="8">
        <v>1.4790360174257833</v>
      </c>
      <c r="P1182" s="8">
        <v>11.807439232504484</v>
      </c>
      <c r="Q1182" s="8">
        <v>6226</v>
      </c>
      <c r="R1182" s="8">
        <v>15.638930163447263</v>
      </c>
      <c r="S1182" s="8">
        <v>2003.347622</v>
      </c>
      <c r="T1182" s="8">
        <v>53.048829740282535</v>
      </c>
      <c r="V1182" s="6"/>
      <c r="W1182" s="6"/>
      <c r="X1182" s="6"/>
      <c r="Y1182" s="6"/>
      <c r="Z1182" s="6"/>
      <c r="AA1182" s="6"/>
    </row>
    <row r="1183" spans="1:27" s="7" customFormat="1" ht="15" customHeight="1" x14ac:dyDescent="0.2">
      <c r="A1183" s="7">
        <v>1182</v>
      </c>
      <c r="B1183" s="7" t="s">
        <v>1397</v>
      </c>
      <c r="C1183" s="7" t="s">
        <v>74</v>
      </c>
      <c r="D1183" s="6" t="s">
        <v>18</v>
      </c>
      <c r="E1183" s="6" t="s">
        <v>6</v>
      </c>
      <c r="F1183" s="8">
        <v>98.876553000000001</v>
      </c>
      <c r="G1183" s="6">
        <v>19.347055423962356</v>
      </c>
      <c r="H1183" s="8">
        <v>829.83055400000001</v>
      </c>
      <c r="I1183" s="6">
        <v>12.875584592352475</v>
      </c>
      <c r="J1183" s="9">
        <v>11.915270234795427</v>
      </c>
      <c r="K1183" s="8">
        <v>19.11467</v>
      </c>
      <c r="L1183" s="6">
        <v>0.89979999165972213</v>
      </c>
      <c r="M1183" s="9">
        <v>2.3034425411142432</v>
      </c>
      <c r="N1183" s="8">
        <v>57.336202</v>
      </c>
      <c r="O1183" s="8">
        <v>-1.5372083406840376</v>
      </c>
      <c r="P1183" s="8">
        <v>6.9093867083616685</v>
      </c>
      <c r="Q1183" s="8" t="s">
        <v>16</v>
      </c>
      <c r="R1183" s="8"/>
      <c r="S1183" s="8">
        <v>660.96355000000005</v>
      </c>
      <c r="T1183" s="8">
        <v>-19.796680386219222</v>
      </c>
      <c r="V1183" s="6"/>
      <c r="W1183" s="6"/>
      <c r="X1183" s="6"/>
      <c r="Y1183" s="6"/>
      <c r="Z1183" s="6"/>
      <c r="AA1183" s="6"/>
    </row>
    <row r="1184" spans="1:27" s="7" customFormat="1" ht="15" customHeight="1" x14ac:dyDescent="0.2">
      <c r="A1184" s="7">
        <v>1183</v>
      </c>
      <c r="B1184" s="7" t="s">
        <v>1396</v>
      </c>
      <c r="C1184" s="7" t="s">
        <v>176</v>
      </c>
      <c r="D1184" s="6" t="s">
        <v>10</v>
      </c>
      <c r="E1184" s="6" t="s">
        <v>42</v>
      </c>
      <c r="F1184" s="8">
        <v>98.807204999999996</v>
      </c>
      <c r="G1184" s="6">
        <v>-3.4782608695652195</v>
      </c>
      <c r="H1184" s="8">
        <v>31076.201205000001</v>
      </c>
      <c r="I1184" s="6">
        <v>-10.788848286612328</v>
      </c>
      <c r="J1184" s="9">
        <v>0.31795136203488872</v>
      </c>
      <c r="K1184" s="8">
        <v>2417.6609800000001</v>
      </c>
      <c r="L1184" s="6">
        <v>17.271157167530227</v>
      </c>
      <c r="M1184" s="9">
        <v>7.7797828764572765</v>
      </c>
      <c r="N1184" s="8">
        <v>3527.6842649999999</v>
      </c>
      <c r="O1184" s="8">
        <v>-24.586108468125587</v>
      </c>
      <c r="P1184" s="8">
        <v>11.351722952651027</v>
      </c>
      <c r="Q1184" s="8">
        <v>19100</v>
      </c>
      <c r="R1184" s="8">
        <v>-1.7994858611825149</v>
      </c>
      <c r="S1184" s="8">
        <v>23091.789516000001</v>
      </c>
      <c r="T1184" s="8">
        <v>-40.918883114317175</v>
      </c>
      <c r="V1184" s="6"/>
      <c r="W1184" s="6"/>
      <c r="X1184" s="6"/>
      <c r="Y1184" s="6"/>
      <c r="Z1184" s="6"/>
      <c r="AA1184" s="6"/>
    </row>
    <row r="1185" spans="1:27" s="7" customFormat="1" ht="15" customHeight="1" x14ac:dyDescent="0.2">
      <c r="A1185" s="7">
        <v>1184</v>
      </c>
      <c r="B1185" s="7" t="s">
        <v>1395</v>
      </c>
      <c r="C1185" s="7" t="s">
        <v>837</v>
      </c>
      <c r="D1185" s="6" t="s">
        <v>18</v>
      </c>
      <c r="E1185" s="6" t="s">
        <v>130</v>
      </c>
      <c r="F1185" s="8">
        <v>98.704491000000004</v>
      </c>
      <c r="G1185" s="6">
        <v>64.880155371177707</v>
      </c>
      <c r="H1185" s="8">
        <v>24515.668642000001</v>
      </c>
      <c r="I1185" s="6">
        <v>1.4471506084166696</v>
      </c>
      <c r="J1185" s="9">
        <v>0.40261798460964859</v>
      </c>
      <c r="K1185" s="8">
        <v>0.73195900000000003</v>
      </c>
      <c r="L1185" s="6">
        <v>-99.879965260131655</v>
      </c>
      <c r="M1185" s="9">
        <v>2.9856783051228518E-3</v>
      </c>
      <c r="N1185" s="8">
        <v>830.51833499999998</v>
      </c>
      <c r="O1185" s="8">
        <v>-36.171106098923914</v>
      </c>
      <c r="P1185" s="8">
        <v>3.3877041949292961</v>
      </c>
      <c r="Q1185" s="8">
        <v>92990</v>
      </c>
      <c r="R1185" s="8">
        <v>0.38755924042706003</v>
      </c>
      <c r="S1185" s="8">
        <v>6640.4145639999997</v>
      </c>
      <c r="T1185" s="8">
        <v>16.755676270012021</v>
      </c>
      <c r="V1185" s="6"/>
      <c r="W1185" s="6"/>
      <c r="X1185" s="6"/>
      <c r="Y1185" s="6"/>
      <c r="Z1185" s="6"/>
      <c r="AA1185" s="6"/>
    </row>
    <row r="1186" spans="1:27" s="7" customFormat="1" ht="15" customHeight="1" x14ac:dyDescent="0.2">
      <c r="A1186" s="7">
        <v>1185</v>
      </c>
      <c r="B1186" s="7" t="s">
        <v>1394</v>
      </c>
      <c r="C1186" s="7" t="s">
        <v>1</v>
      </c>
      <c r="D1186" s="6" t="s">
        <v>1</v>
      </c>
      <c r="E1186" s="6" t="s">
        <v>48</v>
      </c>
      <c r="F1186" s="8">
        <v>98.486448999999993</v>
      </c>
      <c r="G1186" s="6">
        <v>-6.046691946350502</v>
      </c>
      <c r="H1186" s="8">
        <v>2963.0773519999998</v>
      </c>
      <c r="I1186" s="6">
        <v>4.3659402419657267</v>
      </c>
      <c r="J1186" s="9">
        <v>3.3237893345418135</v>
      </c>
      <c r="K1186" s="8">
        <v>189.68002200000001</v>
      </c>
      <c r="L1186" s="6">
        <v>4.4939781908950982</v>
      </c>
      <c r="M1186" s="9">
        <v>6.4014536060616498</v>
      </c>
      <c r="N1186" s="8">
        <v>554.80509199999995</v>
      </c>
      <c r="O1186" s="8">
        <v>3.9573842644190949</v>
      </c>
      <c r="P1186" s="8">
        <v>18.723948992608005</v>
      </c>
      <c r="Q1186" s="8">
        <v>11380</v>
      </c>
      <c r="R1186" s="8">
        <v>-1.8965517241379293</v>
      </c>
      <c r="S1186" s="8">
        <v>11549.780703</v>
      </c>
      <c r="T1186" s="8">
        <v>-10.910151692218673</v>
      </c>
      <c r="V1186" s="6"/>
      <c r="W1186" s="6"/>
      <c r="X1186" s="6"/>
      <c r="Y1186" s="6"/>
      <c r="Z1186" s="6"/>
      <c r="AA1186" s="6"/>
    </row>
    <row r="1187" spans="1:27" s="7" customFormat="1" ht="15" customHeight="1" x14ac:dyDescent="0.2">
      <c r="A1187" s="7">
        <v>1186</v>
      </c>
      <c r="B1187" s="7" t="s">
        <v>1393</v>
      </c>
      <c r="C1187" s="7" t="s">
        <v>4</v>
      </c>
      <c r="D1187" s="6" t="s">
        <v>4</v>
      </c>
      <c r="E1187" s="6" t="s">
        <v>21</v>
      </c>
      <c r="F1187" s="8">
        <v>98.429818999999995</v>
      </c>
      <c r="G1187" s="6">
        <v>10.482907612862146</v>
      </c>
      <c r="H1187" s="8">
        <v>2982.3633610000002</v>
      </c>
      <c r="I1187" s="6">
        <v>-1.2260606925681428</v>
      </c>
      <c r="J1187" s="9">
        <v>3.3003966011370269</v>
      </c>
      <c r="K1187" s="8">
        <v>357.18160499999999</v>
      </c>
      <c r="L1187" s="6">
        <v>-34.968574302841091</v>
      </c>
      <c r="M1187" s="9">
        <v>11.976461677031713</v>
      </c>
      <c r="N1187" s="8">
        <v>52.459010999999997</v>
      </c>
      <c r="O1187" s="8">
        <v>153.65831899406669</v>
      </c>
      <c r="P1187" s="8">
        <v>1.7589744994188183</v>
      </c>
      <c r="Q1187" s="8">
        <v>23017</v>
      </c>
      <c r="R1187" s="8">
        <v>-2.470338983050846</v>
      </c>
      <c r="S1187" s="8">
        <v>1866.4846620000001</v>
      </c>
      <c r="T1187" s="8">
        <v>0.13459256714667411</v>
      </c>
      <c r="V1187" s="6"/>
      <c r="W1187" s="6"/>
      <c r="X1187" s="6"/>
      <c r="Y1187" s="6"/>
      <c r="Z1187" s="6"/>
      <c r="AA1187" s="6"/>
    </row>
    <row r="1188" spans="1:27" s="7" customFormat="1" ht="15" customHeight="1" x14ac:dyDescent="0.2">
      <c r="A1188" s="7">
        <v>1187</v>
      </c>
      <c r="B1188" s="7" t="s">
        <v>1392</v>
      </c>
      <c r="C1188" s="7" t="s">
        <v>8</v>
      </c>
      <c r="D1188" s="6" t="s">
        <v>8</v>
      </c>
      <c r="E1188" s="6" t="s">
        <v>3</v>
      </c>
      <c r="F1188" s="8">
        <v>98.239286000000007</v>
      </c>
      <c r="G1188" s="6">
        <v>14.635615841030258</v>
      </c>
      <c r="H1188" s="8">
        <v>830.09179099999994</v>
      </c>
      <c r="I1188" s="6">
        <v>11.935819651733137</v>
      </c>
      <c r="J1188" s="9">
        <v>11.834749730707795</v>
      </c>
      <c r="K1188" s="8">
        <v>15.301764</v>
      </c>
      <c r="L1188" s="6">
        <v>7.8080907478841999</v>
      </c>
      <c r="M1188" s="9">
        <v>1.8433821615759121</v>
      </c>
      <c r="N1188" s="8">
        <v>120.324921</v>
      </c>
      <c r="O1188" s="8">
        <v>17.352953921353119</v>
      </c>
      <c r="P1188" s="8">
        <v>14.495375367469453</v>
      </c>
      <c r="Q1188" s="8">
        <v>3251</v>
      </c>
      <c r="R1188" s="8">
        <v>18.736303871439009</v>
      </c>
      <c r="S1188" s="8">
        <v>4698.8286900000003</v>
      </c>
      <c r="T1188" s="8"/>
      <c r="V1188" s="6"/>
      <c r="W1188" s="6"/>
      <c r="X1188" s="6"/>
      <c r="Y1188" s="6"/>
      <c r="Z1188" s="6"/>
      <c r="AA1188" s="6"/>
    </row>
    <row r="1189" spans="1:27" s="7" customFormat="1" ht="15" customHeight="1" x14ac:dyDescent="0.2">
      <c r="A1189" s="7">
        <v>1188</v>
      </c>
      <c r="B1189" s="7" t="s">
        <v>1391</v>
      </c>
      <c r="C1189" s="7" t="s">
        <v>19</v>
      </c>
      <c r="D1189" s="6" t="s">
        <v>18</v>
      </c>
      <c r="E1189" s="6" t="s">
        <v>21</v>
      </c>
      <c r="F1189" s="8">
        <v>98.188547</v>
      </c>
      <c r="G1189" s="6">
        <v>8.1124790292930182</v>
      </c>
      <c r="H1189" s="8">
        <v>407.02604400000001</v>
      </c>
      <c r="I1189" s="6">
        <v>-13.782459692706917</v>
      </c>
      <c r="J1189" s="9">
        <v>24.123406461921633</v>
      </c>
      <c r="K1189" s="8">
        <v>9.8050569999999997</v>
      </c>
      <c r="L1189" s="6">
        <v>-85.284491375846585</v>
      </c>
      <c r="M1189" s="9">
        <v>2.4089507648311566</v>
      </c>
      <c r="N1189" s="8">
        <v>46.417132000000002</v>
      </c>
      <c r="O1189" s="8">
        <v>-50.259458174583571</v>
      </c>
      <c r="P1189" s="8">
        <v>11.403970995035394</v>
      </c>
      <c r="Q1189" s="8">
        <v>1237</v>
      </c>
      <c r="R1189" s="8">
        <v>-5.3557765876051988</v>
      </c>
      <c r="S1189" s="8">
        <v>1049.0767639999999</v>
      </c>
      <c r="T1189" s="8">
        <v>-44.582497613323277</v>
      </c>
      <c r="V1189" s="6"/>
      <c r="W1189" s="6"/>
      <c r="X1189" s="6"/>
      <c r="Y1189" s="6"/>
      <c r="Z1189" s="6"/>
      <c r="AA1189" s="6"/>
    </row>
    <row r="1190" spans="1:27" s="7" customFormat="1" ht="15" customHeight="1" x14ac:dyDescent="0.2">
      <c r="A1190" s="7">
        <v>1189</v>
      </c>
      <c r="B1190" s="7" t="s">
        <v>1390</v>
      </c>
      <c r="C1190" s="7" t="s">
        <v>65</v>
      </c>
      <c r="D1190" s="6" t="s">
        <v>18</v>
      </c>
      <c r="E1190" s="6" t="s">
        <v>76</v>
      </c>
      <c r="F1190" s="8">
        <v>98.127589999999998</v>
      </c>
      <c r="G1190" s="6">
        <v>8.8591974813358796</v>
      </c>
      <c r="H1190" s="8">
        <v>1099.3386660000001</v>
      </c>
      <c r="I1190" s="6">
        <v>2.2414515655767131</v>
      </c>
      <c r="J1190" s="9">
        <v>8.9260564587473521</v>
      </c>
      <c r="K1190" s="8">
        <v>73.309532000000004</v>
      </c>
      <c r="L1190" s="6">
        <v>10.408474051320326</v>
      </c>
      <c r="M1190" s="9">
        <v>6.6685121034394692</v>
      </c>
      <c r="N1190" s="8">
        <v>35.649411000000001</v>
      </c>
      <c r="O1190" s="8">
        <v>-56.5911001225588</v>
      </c>
      <c r="P1190" s="8">
        <v>3.2428051611895179</v>
      </c>
      <c r="Q1190" s="8">
        <v>5165</v>
      </c>
      <c r="R1190" s="8">
        <v>-0.74942352036894144</v>
      </c>
      <c r="S1190" s="8">
        <v>471.48551700000002</v>
      </c>
      <c r="T1190" s="8">
        <v>-39.183055968183645</v>
      </c>
      <c r="V1190" s="6"/>
      <c r="W1190" s="6"/>
      <c r="X1190" s="6"/>
      <c r="Y1190" s="6"/>
      <c r="Z1190" s="6"/>
      <c r="AA1190" s="6"/>
    </row>
    <row r="1191" spans="1:27" s="7" customFormat="1" ht="15" customHeight="1" x14ac:dyDescent="0.2">
      <c r="A1191" s="7">
        <v>1190</v>
      </c>
      <c r="B1191" s="7" t="s">
        <v>1389</v>
      </c>
      <c r="C1191" s="7" t="s">
        <v>19</v>
      </c>
      <c r="D1191" s="6" t="s">
        <v>18</v>
      </c>
      <c r="E1191" s="6" t="s">
        <v>21</v>
      </c>
      <c r="F1191" s="8">
        <v>98.098917999999998</v>
      </c>
      <c r="G1191" s="6">
        <v>34.536975742468854</v>
      </c>
      <c r="H1191" s="8">
        <v>2736.528096</v>
      </c>
      <c r="I1191" s="6">
        <v>6.0645133963126208</v>
      </c>
      <c r="J1191" s="9">
        <v>3.5847948407104537</v>
      </c>
      <c r="K1191" s="8">
        <v>88.149945000000002</v>
      </c>
      <c r="L1191" s="6">
        <v>34.624097975982316</v>
      </c>
      <c r="M1191" s="9">
        <v>3.2212329604380572</v>
      </c>
      <c r="N1191" s="8">
        <v>196.96803700000001</v>
      </c>
      <c r="O1191" s="8">
        <v>28.926177000642038</v>
      </c>
      <c r="P1191" s="8">
        <v>7.1977348702507173</v>
      </c>
      <c r="Q1191" s="8" t="s">
        <v>16</v>
      </c>
      <c r="R1191" s="8"/>
      <c r="S1191" s="8">
        <v>1926.1906550000001</v>
      </c>
      <c r="T1191" s="8">
        <v>38.071903802298991</v>
      </c>
      <c r="V1191" s="6"/>
      <c r="W1191" s="6"/>
      <c r="X1191" s="6"/>
      <c r="Y1191" s="6"/>
      <c r="Z1191" s="6"/>
      <c r="AA1191" s="6"/>
    </row>
    <row r="1192" spans="1:27" s="7" customFormat="1" ht="15" customHeight="1" x14ac:dyDescent="0.2">
      <c r="A1192" s="7">
        <v>1191</v>
      </c>
      <c r="B1192" s="7" t="s">
        <v>1388</v>
      </c>
      <c r="C1192" s="7" t="s">
        <v>19</v>
      </c>
      <c r="D1192" s="6" t="s">
        <v>18</v>
      </c>
      <c r="E1192" s="6" t="s">
        <v>21</v>
      </c>
      <c r="F1192" s="8">
        <v>98.022428000000005</v>
      </c>
      <c r="G1192" s="6">
        <v>-0.97412098221943966</v>
      </c>
      <c r="H1192" s="8">
        <v>3562.6133420000001</v>
      </c>
      <c r="I1192" s="6">
        <v>1.6571240766972695</v>
      </c>
      <c r="J1192" s="9">
        <v>2.7514192136543119</v>
      </c>
      <c r="K1192" s="8">
        <v>29.054870000000001</v>
      </c>
      <c r="L1192" s="6">
        <v>118.12711638866067</v>
      </c>
      <c r="M1192" s="9">
        <v>0.81554935129976835</v>
      </c>
      <c r="N1192" s="8">
        <v>195.17465899999999</v>
      </c>
      <c r="O1192" s="8">
        <v>-9.0630598915764189</v>
      </c>
      <c r="P1192" s="8">
        <v>5.4784126219667648</v>
      </c>
      <c r="Q1192" s="8" t="s">
        <v>16</v>
      </c>
      <c r="R1192" s="8"/>
      <c r="S1192" s="8">
        <v>2093.3377500000001</v>
      </c>
      <c r="T1192" s="8">
        <v>-21.31455113225995</v>
      </c>
      <c r="V1192" s="6"/>
      <c r="W1192" s="6"/>
      <c r="X1192" s="6"/>
      <c r="Y1192" s="6"/>
      <c r="Z1192" s="6"/>
      <c r="AA1192" s="6"/>
    </row>
    <row r="1193" spans="1:27" s="7" customFormat="1" ht="15" customHeight="1" x14ac:dyDescent="0.2">
      <c r="A1193" s="7">
        <v>1192</v>
      </c>
      <c r="B1193" s="7" t="s">
        <v>1387</v>
      </c>
      <c r="C1193" s="7" t="s">
        <v>8</v>
      </c>
      <c r="D1193" s="6" t="s">
        <v>8</v>
      </c>
      <c r="E1193" s="6" t="s">
        <v>3</v>
      </c>
      <c r="F1193" s="8">
        <v>97.934853000000004</v>
      </c>
      <c r="G1193" s="6">
        <v>18.751821718853812</v>
      </c>
      <c r="H1193" s="8">
        <v>597.19163700000001</v>
      </c>
      <c r="I1193" s="6">
        <v>-5.6363464796700509</v>
      </c>
      <c r="J1193" s="9">
        <v>16.399233835888431</v>
      </c>
      <c r="K1193" s="8">
        <v>2.8511660000000001</v>
      </c>
      <c r="L1193" s="6">
        <v>-51.173781761737814</v>
      </c>
      <c r="M1193" s="9">
        <v>0.47742898985037197</v>
      </c>
      <c r="N1193" s="8">
        <v>3.7342</v>
      </c>
      <c r="O1193" s="8">
        <v>-80.629819786051371</v>
      </c>
      <c r="P1193" s="8">
        <v>0.62529341816620243</v>
      </c>
      <c r="Q1193" s="8">
        <v>2533</v>
      </c>
      <c r="R1193" s="8">
        <v>-1.0160218835482571</v>
      </c>
      <c r="S1193" s="8">
        <v>1744.2011680000001</v>
      </c>
      <c r="T1193" s="8">
        <v>-38.487540885281113</v>
      </c>
      <c r="V1193" s="6"/>
      <c r="W1193" s="6"/>
      <c r="X1193" s="6"/>
      <c r="Y1193" s="6"/>
      <c r="Z1193" s="6"/>
      <c r="AA1193" s="6"/>
    </row>
    <row r="1194" spans="1:27" s="7" customFormat="1" ht="15" customHeight="1" x14ac:dyDescent="0.2">
      <c r="A1194" s="7">
        <v>1193</v>
      </c>
      <c r="B1194" s="7" t="s">
        <v>1386</v>
      </c>
      <c r="C1194" s="7" t="s">
        <v>1</v>
      </c>
      <c r="D1194" s="6" t="s">
        <v>1</v>
      </c>
      <c r="E1194" s="6" t="s">
        <v>42</v>
      </c>
      <c r="F1194" s="8">
        <v>97.931732999999994</v>
      </c>
      <c r="G1194" s="6">
        <v>-1.7352871941862302</v>
      </c>
      <c r="H1194" s="8">
        <v>1243.663677</v>
      </c>
      <c r="I1194" s="6">
        <v>1.2882351125083957</v>
      </c>
      <c r="J1194" s="9">
        <v>7.8744547107971847</v>
      </c>
      <c r="K1194" s="8">
        <v>54.973922999999999</v>
      </c>
      <c r="L1194" s="6">
        <v>44.831290831829747</v>
      </c>
      <c r="M1194" s="9">
        <v>4.4203207037942622</v>
      </c>
      <c r="N1194" s="8">
        <v>21.429959</v>
      </c>
      <c r="O1194" s="8">
        <v>-46.627387370496443</v>
      </c>
      <c r="P1194" s="8">
        <v>1.7231313735634655</v>
      </c>
      <c r="Q1194" s="8">
        <v>9266</v>
      </c>
      <c r="R1194" s="8">
        <v>167.03170028818442</v>
      </c>
      <c r="S1194" s="8">
        <v>420.68620800000002</v>
      </c>
      <c r="T1194" s="8">
        <v>-34.968233800534001</v>
      </c>
      <c r="V1194" s="6"/>
      <c r="W1194" s="6"/>
      <c r="X1194" s="6"/>
      <c r="Y1194" s="6"/>
      <c r="Z1194" s="6"/>
      <c r="AA1194" s="6"/>
    </row>
    <row r="1195" spans="1:27" s="7" customFormat="1" ht="15" customHeight="1" x14ac:dyDescent="0.2">
      <c r="A1195" s="7">
        <v>1194</v>
      </c>
      <c r="B1195" s="7" t="s">
        <v>1385</v>
      </c>
      <c r="C1195" s="7" t="s">
        <v>11</v>
      </c>
      <c r="D1195" s="6" t="s">
        <v>10</v>
      </c>
      <c r="E1195" s="6" t="s">
        <v>595</v>
      </c>
      <c r="F1195" s="8">
        <v>97.885999999999996</v>
      </c>
      <c r="G1195" s="6">
        <v>82.99869134417645</v>
      </c>
      <c r="H1195" s="8">
        <v>1237.461855</v>
      </c>
      <c r="I1195" s="6">
        <v>-4.337227535039001</v>
      </c>
      <c r="J1195" s="9">
        <v>7.9102236246304329</v>
      </c>
      <c r="K1195" s="8">
        <v>48.509</v>
      </c>
      <c r="L1195" s="6">
        <v>-97.512832958246264</v>
      </c>
      <c r="M1195" s="9">
        <v>3.9200400241832098</v>
      </c>
      <c r="N1195" s="8">
        <v>37.530585000000002</v>
      </c>
      <c r="O1195" s="8">
        <v>80.557580829769677</v>
      </c>
      <c r="P1195" s="8">
        <v>3.0328680313139835</v>
      </c>
      <c r="Q1195" s="8">
        <v>3253</v>
      </c>
      <c r="R1195" s="8">
        <v>20.303254437869821</v>
      </c>
      <c r="S1195" s="8"/>
      <c r="T1195" s="8"/>
      <c r="V1195" s="6"/>
      <c r="W1195" s="6"/>
      <c r="X1195" s="6"/>
      <c r="Y1195" s="6"/>
      <c r="Z1195" s="6"/>
      <c r="AA1195" s="6"/>
    </row>
    <row r="1196" spans="1:27" s="7" customFormat="1" ht="15" customHeight="1" x14ac:dyDescent="0.2">
      <c r="A1196" s="7">
        <v>1195</v>
      </c>
      <c r="B1196" s="7" t="s">
        <v>1384</v>
      </c>
      <c r="C1196" s="7" t="s">
        <v>275</v>
      </c>
      <c r="D1196" s="6" t="s">
        <v>10</v>
      </c>
      <c r="E1196" s="6" t="s">
        <v>13</v>
      </c>
      <c r="F1196" s="8">
        <v>97.656999999999996</v>
      </c>
      <c r="G1196" s="6">
        <v>29.090548578982144</v>
      </c>
      <c r="H1196" s="8">
        <v>1000.577</v>
      </c>
      <c r="I1196" s="6">
        <v>-2.6659973948985449</v>
      </c>
      <c r="J1196" s="9">
        <v>9.7600684405098246</v>
      </c>
      <c r="K1196" s="8">
        <v>218.59700000000001</v>
      </c>
      <c r="L1196" s="6">
        <v>116.61926610050241</v>
      </c>
      <c r="M1196" s="9">
        <v>21.847094226631235</v>
      </c>
      <c r="N1196" s="8">
        <v>42.404000000000003</v>
      </c>
      <c r="O1196" s="8">
        <v>-61.019644613588518</v>
      </c>
      <c r="P1196" s="8">
        <v>4.2379547001380207</v>
      </c>
      <c r="Q1196" s="8">
        <v>10511</v>
      </c>
      <c r="R1196" s="8">
        <v>9.2165419783873723</v>
      </c>
      <c r="S1196" s="8">
        <v>564.10201800000004</v>
      </c>
      <c r="T1196" s="8">
        <v>-37.142856187754155</v>
      </c>
      <c r="V1196" s="6"/>
      <c r="W1196" s="6"/>
      <c r="X1196" s="6"/>
      <c r="Y1196" s="6"/>
      <c r="Z1196" s="6"/>
      <c r="AA1196" s="6"/>
    </row>
    <row r="1197" spans="1:27" s="7" customFormat="1" ht="15" customHeight="1" x14ac:dyDescent="0.2">
      <c r="A1197" s="7">
        <v>1196</v>
      </c>
      <c r="B1197" s="7" t="s">
        <v>1383</v>
      </c>
      <c r="C1197" s="7" t="s">
        <v>8</v>
      </c>
      <c r="D1197" s="6" t="s">
        <v>8</v>
      </c>
      <c r="E1197" s="6" t="s">
        <v>6</v>
      </c>
      <c r="F1197" s="8">
        <v>97.646441999999993</v>
      </c>
      <c r="G1197" s="6">
        <v>22.074337216584695</v>
      </c>
      <c r="H1197" s="8">
        <v>99.523779000000005</v>
      </c>
      <c r="I1197" s="6">
        <v>274.33039172421229</v>
      </c>
      <c r="J1197" s="9">
        <v>98.113679947784121</v>
      </c>
      <c r="K1197" s="8">
        <v>0.29731099999999999</v>
      </c>
      <c r="L1197" s="6">
        <v>-41.093523697438364</v>
      </c>
      <c r="M1197" s="9">
        <v>0.29873363229103267</v>
      </c>
      <c r="N1197" s="8">
        <v>-56.419803999999999</v>
      </c>
      <c r="O1197" s="8">
        <v>-43.520878237577797</v>
      </c>
      <c r="P1197" s="8">
        <v>-56.689772601982888</v>
      </c>
      <c r="Q1197" s="8">
        <v>258</v>
      </c>
      <c r="R1197" s="8">
        <v>9.322033898305083</v>
      </c>
      <c r="S1197" s="8">
        <v>811.22286999999994</v>
      </c>
      <c r="T1197" s="8">
        <v>-27.484096898217015</v>
      </c>
      <c r="V1197" s="6"/>
      <c r="W1197" s="6"/>
      <c r="X1197" s="6"/>
      <c r="Y1197" s="6"/>
      <c r="Z1197" s="6"/>
      <c r="AA1197" s="6"/>
    </row>
    <row r="1198" spans="1:27" s="7" customFormat="1" ht="15" customHeight="1" x14ac:dyDescent="0.2">
      <c r="A1198" s="7">
        <v>1197</v>
      </c>
      <c r="B1198" s="7" t="s">
        <v>1382</v>
      </c>
      <c r="C1198" s="7" t="s">
        <v>4</v>
      </c>
      <c r="D1198" s="6" t="s">
        <v>4</v>
      </c>
      <c r="E1198" s="6" t="s">
        <v>6</v>
      </c>
      <c r="F1198" s="8">
        <v>97.609627000000003</v>
      </c>
      <c r="G1198" s="6">
        <v>131.07056364719898</v>
      </c>
      <c r="H1198" s="8">
        <v>409.59946600000001</v>
      </c>
      <c r="I1198" s="6">
        <v>11.925252218665516</v>
      </c>
      <c r="J1198" s="9">
        <v>23.830506409888727</v>
      </c>
      <c r="K1198" s="8">
        <v>122.67194499999999</v>
      </c>
      <c r="L1198" s="6">
        <v>110.02857624010601</v>
      </c>
      <c r="M1198" s="9">
        <v>29.949244367423073</v>
      </c>
      <c r="N1198" s="8">
        <v>97.974253000000004</v>
      </c>
      <c r="O1198" s="8">
        <v>5.8534549167265526</v>
      </c>
      <c r="P1198" s="8">
        <v>23.919526545476501</v>
      </c>
      <c r="Q1198" s="8">
        <v>4201</v>
      </c>
      <c r="R1198" s="8">
        <v>-4.1305340027384734</v>
      </c>
      <c r="S1198" s="8">
        <v>2850.1740770000001</v>
      </c>
      <c r="T1198" s="8">
        <v>4.4069325994183783</v>
      </c>
      <c r="V1198" s="6"/>
      <c r="W1198" s="6"/>
      <c r="X1198" s="6"/>
      <c r="Y1198" s="6"/>
      <c r="Z1198" s="6"/>
      <c r="AA1198" s="6"/>
    </row>
    <row r="1199" spans="1:27" s="7" customFormat="1" ht="15" customHeight="1" x14ac:dyDescent="0.2">
      <c r="A1199" s="7">
        <v>1198</v>
      </c>
      <c r="B1199" s="7" t="s">
        <v>1381</v>
      </c>
      <c r="C1199" s="7" t="s">
        <v>4</v>
      </c>
      <c r="D1199" s="6" t="s">
        <v>4</v>
      </c>
      <c r="E1199" s="6" t="s">
        <v>13</v>
      </c>
      <c r="F1199" s="8">
        <v>97.482377</v>
      </c>
      <c r="G1199" s="6">
        <v>8.4574209474214577</v>
      </c>
      <c r="H1199" s="8">
        <v>1088.724412</v>
      </c>
      <c r="I1199" s="6">
        <v>0.18310690903733384</v>
      </c>
      <c r="J1199" s="9">
        <v>8.953815669561747</v>
      </c>
      <c r="K1199" s="8">
        <v>100.52113799999999</v>
      </c>
      <c r="L1199" s="6">
        <v>23.995787348793328</v>
      </c>
      <c r="M1199" s="9">
        <v>9.2329277172486144</v>
      </c>
      <c r="N1199" s="8">
        <v>31.763639999999999</v>
      </c>
      <c r="O1199" s="8">
        <v>44.015965441580065</v>
      </c>
      <c r="P1199" s="8">
        <v>2.9175096700229037</v>
      </c>
      <c r="Q1199" s="8">
        <v>21606</v>
      </c>
      <c r="R1199" s="8">
        <v>-10.567490376257293</v>
      </c>
      <c r="S1199" s="8">
        <v>1384.22657</v>
      </c>
      <c r="T1199" s="8">
        <v>17.856581269039971</v>
      </c>
      <c r="V1199" s="6"/>
      <c r="W1199" s="6"/>
      <c r="X1199" s="6"/>
      <c r="Y1199" s="6"/>
      <c r="Z1199" s="6"/>
      <c r="AA1199" s="6"/>
    </row>
    <row r="1200" spans="1:27" s="7" customFormat="1" ht="15" customHeight="1" x14ac:dyDescent="0.2">
      <c r="A1200" s="7">
        <v>1199</v>
      </c>
      <c r="B1200" s="7" t="s">
        <v>1380</v>
      </c>
      <c r="C1200" s="7" t="s">
        <v>8</v>
      </c>
      <c r="D1200" s="6" t="s">
        <v>8</v>
      </c>
      <c r="E1200" s="6" t="s">
        <v>6</v>
      </c>
      <c r="F1200" s="8">
        <v>97.427464000000001</v>
      </c>
      <c r="G1200" s="6">
        <v>117.43449099365262</v>
      </c>
      <c r="H1200" s="8" t="s">
        <v>16</v>
      </c>
      <c r="I1200" s="6"/>
      <c r="J1200" s="9"/>
      <c r="K1200" s="8">
        <v>3.0131739999999998</v>
      </c>
      <c r="L1200" s="6">
        <v>368.83712390557821</v>
      </c>
      <c r="M1200" s="9"/>
      <c r="N1200" s="8">
        <v>-129.96262999999999</v>
      </c>
      <c r="O1200" s="8">
        <v>86.184119933383045</v>
      </c>
      <c r="P1200" s="8"/>
      <c r="Q1200" s="8">
        <v>70</v>
      </c>
      <c r="R1200" s="8">
        <v>29.629629629629626</v>
      </c>
      <c r="S1200" s="8">
        <v>691.89857600000005</v>
      </c>
      <c r="T1200" s="8">
        <v>-27.796876900338397</v>
      </c>
      <c r="V1200" s="6"/>
      <c r="W1200" s="6"/>
      <c r="X1200" s="6"/>
      <c r="Y1200" s="6"/>
      <c r="Z1200" s="6"/>
      <c r="AA1200" s="6"/>
    </row>
    <row r="1201" spans="1:27" s="7" customFormat="1" ht="15" customHeight="1" x14ac:dyDescent="0.2">
      <c r="A1201" s="7">
        <v>1200</v>
      </c>
      <c r="B1201" s="7" t="s">
        <v>1379</v>
      </c>
      <c r="C1201" s="7" t="s">
        <v>8</v>
      </c>
      <c r="D1201" s="6" t="s">
        <v>8</v>
      </c>
      <c r="E1201" s="6" t="s">
        <v>3</v>
      </c>
      <c r="F1201" s="8">
        <v>97.40343</v>
      </c>
      <c r="G1201" s="6">
        <v>6.7551876399119193</v>
      </c>
      <c r="H1201" s="8">
        <v>432.90640999999999</v>
      </c>
      <c r="I1201" s="6">
        <v>-2.272937314358725</v>
      </c>
      <c r="J1201" s="9">
        <v>22.499881671883767</v>
      </c>
      <c r="K1201" s="8">
        <v>9.0635580000000004</v>
      </c>
      <c r="L1201" s="6">
        <v>48.729184652250645</v>
      </c>
      <c r="M1201" s="9">
        <v>2.093652990723792</v>
      </c>
      <c r="N1201" s="8">
        <v>-0.89193500000000003</v>
      </c>
      <c r="O1201" s="8">
        <v>-125.16954703083523</v>
      </c>
      <c r="P1201" s="8">
        <v>-0.20603414026602193</v>
      </c>
      <c r="Q1201" s="8">
        <v>2396</v>
      </c>
      <c r="R1201" s="8">
        <v>-5.2215189873417671</v>
      </c>
      <c r="S1201" s="8">
        <v>1046.4730750000001</v>
      </c>
      <c r="T1201" s="8">
        <v>-16.350626299014671</v>
      </c>
      <c r="V1201" s="6"/>
      <c r="W1201" s="6"/>
      <c r="X1201" s="6"/>
      <c r="Y1201" s="6"/>
      <c r="Z1201" s="6"/>
      <c r="AA1201" s="6"/>
    </row>
    <row r="1202" spans="1:27" s="7" customFormat="1" ht="15" customHeight="1" x14ac:dyDescent="0.2">
      <c r="A1202" s="7">
        <v>1201</v>
      </c>
      <c r="B1202" s="7" t="s">
        <v>1378</v>
      </c>
      <c r="C1202" s="7" t="s">
        <v>1</v>
      </c>
      <c r="D1202" s="6" t="s">
        <v>1</v>
      </c>
      <c r="E1202" s="6" t="s">
        <v>179</v>
      </c>
      <c r="F1202" s="8">
        <v>97.262811999999997</v>
      </c>
      <c r="G1202" s="6">
        <v>-0.64166609077070946</v>
      </c>
      <c r="H1202" s="8">
        <v>25975.843751</v>
      </c>
      <c r="I1202" s="6">
        <v>-3.7307934498423734</v>
      </c>
      <c r="J1202" s="9">
        <v>0.37443562154263282</v>
      </c>
      <c r="K1202" s="8">
        <v>4387.7658609999999</v>
      </c>
      <c r="L1202" s="6">
        <v>13.132970315449221</v>
      </c>
      <c r="M1202" s="9">
        <v>16.891716407984177</v>
      </c>
      <c r="N1202" s="8">
        <v>1688.284353</v>
      </c>
      <c r="O1202" s="8">
        <v>1.0250953395849027</v>
      </c>
      <c r="P1202" s="8">
        <v>6.4994398995605511</v>
      </c>
      <c r="Q1202" s="8">
        <v>31850</v>
      </c>
      <c r="R1202" s="8">
        <v>-2.2916219283983241</v>
      </c>
      <c r="S1202" s="8">
        <v>9897.6918420000002</v>
      </c>
      <c r="T1202" s="8">
        <v>-18.838304554212261</v>
      </c>
      <c r="V1202" s="6"/>
      <c r="W1202" s="6"/>
      <c r="X1202" s="6"/>
      <c r="Y1202" s="6"/>
      <c r="Z1202" s="6"/>
      <c r="AA1202" s="6"/>
    </row>
    <row r="1203" spans="1:27" s="7" customFormat="1" ht="15" customHeight="1" x14ac:dyDescent="0.2">
      <c r="A1203" s="7">
        <v>1202</v>
      </c>
      <c r="B1203" s="7" t="s">
        <v>1377</v>
      </c>
      <c r="C1203" s="7" t="s">
        <v>1</v>
      </c>
      <c r="D1203" s="6" t="s">
        <v>1</v>
      </c>
      <c r="E1203" s="6" t="s">
        <v>179</v>
      </c>
      <c r="F1203" s="8">
        <v>97.124133</v>
      </c>
      <c r="G1203" s="6">
        <v>4.9449099946059283</v>
      </c>
      <c r="H1203" s="8">
        <v>10991.130127</v>
      </c>
      <c r="I1203" s="6">
        <v>-2.1515941830435481</v>
      </c>
      <c r="J1203" s="9">
        <v>0.88365920408322718</v>
      </c>
      <c r="K1203" s="8">
        <v>1418.790579</v>
      </c>
      <c r="L1203" s="6">
        <v>-3.0010485274790444</v>
      </c>
      <c r="M1203" s="9">
        <v>12.908504972702522</v>
      </c>
      <c r="N1203" s="8">
        <v>392.98320100000001</v>
      </c>
      <c r="O1203" s="8">
        <v>146.61615680748929</v>
      </c>
      <c r="P1203" s="8">
        <v>3.5754576322832028</v>
      </c>
      <c r="Q1203" s="8">
        <v>13163</v>
      </c>
      <c r="R1203" s="8">
        <v>-1.9004322551796071</v>
      </c>
      <c r="S1203" s="8">
        <v>4107.5202879999997</v>
      </c>
      <c r="T1203" s="8">
        <v>-2.2334293928920723</v>
      </c>
      <c r="V1203" s="6"/>
      <c r="W1203" s="6"/>
      <c r="X1203" s="6"/>
      <c r="Y1203" s="6"/>
      <c r="Z1203" s="6"/>
      <c r="AA1203" s="6"/>
    </row>
    <row r="1204" spans="1:27" s="7" customFormat="1" ht="15" customHeight="1" x14ac:dyDescent="0.2">
      <c r="A1204" s="7">
        <v>1203</v>
      </c>
      <c r="B1204" s="7" t="s">
        <v>1376</v>
      </c>
      <c r="C1204" s="7" t="s">
        <v>8</v>
      </c>
      <c r="D1204" s="6" t="s">
        <v>8</v>
      </c>
      <c r="E1204" s="6" t="s">
        <v>40</v>
      </c>
      <c r="F1204" s="8">
        <v>97.11591</v>
      </c>
      <c r="G1204" s="6">
        <v>30.658682840969842</v>
      </c>
      <c r="H1204" s="8">
        <v>2793.381163</v>
      </c>
      <c r="I1204" s="6">
        <v>19.835946040410501</v>
      </c>
      <c r="J1204" s="9">
        <v>3.4766436921089814</v>
      </c>
      <c r="K1204" s="8">
        <v>82.678486000000007</v>
      </c>
      <c r="L1204" s="6">
        <v>3.0591181385886124</v>
      </c>
      <c r="M1204" s="9">
        <v>2.9597996540939659</v>
      </c>
      <c r="N1204" s="8">
        <v>289.326189</v>
      </c>
      <c r="O1204" s="8">
        <v>-12.880710933114647</v>
      </c>
      <c r="P1204" s="8">
        <v>10.357562112621721</v>
      </c>
      <c r="Q1204" s="8">
        <v>9329</v>
      </c>
      <c r="R1204" s="8">
        <v>35.438443670150988</v>
      </c>
      <c r="S1204" s="8">
        <v>6833.2166289999996</v>
      </c>
      <c r="T1204" s="8">
        <v>19.659552614790133</v>
      </c>
      <c r="V1204" s="6"/>
      <c r="W1204" s="6"/>
      <c r="X1204" s="6"/>
      <c r="Y1204" s="6"/>
      <c r="Z1204" s="6"/>
      <c r="AA1204" s="6"/>
    </row>
    <row r="1205" spans="1:27" s="7" customFormat="1" ht="15" customHeight="1" x14ac:dyDescent="0.2">
      <c r="A1205" s="7">
        <v>1204</v>
      </c>
      <c r="B1205" s="7" t="s">
        <v>1375</v>
      </c>
      <c r="C1205" s="7" t="s">
        <v>74</v>
      </c>
      <c r="D1205" s="6" t="s">
        <v>18</v>
      </c>
      <c r="E1205" s="6" t="s">
        <v>13</v>
      </c>
      <c r="F1205" s="8">
        <v>97.054418999999996</v>
      </c>
      <c r="G1205" s="6">
        <v>2.4975644603760117</v>
      </c>
      <c r="H1205" s="8">
        <v>1804.3349189999999</v>
      </c>
      <c r="I1205" s="6">
        <v>-5.5585912605716441</v>
      </c>
      <c r="J1205" s="9">
        <v>5.3789580846658769</v>
      </c>
      <c r="K1205" s="8">
        <v>69.136358999999999</v>
      </c>
      <c r="L1205" s="6">
        <v>34.857823908578652</v>
      </c>
      <c r="M1205" s="9">
        <v>3.8316810405862349</v>
      </c>
      <c r="N1205" s="8">
        <v>129.58573000000001</v>
      </c>
      <c r="O1205" s="8">
        <v>-17.800247423128223</v>
      </c>
      <c r="P1205" s="8">
        <v>7.1819111094862107</v>
      </c>
      <c r="Q1205" s="8" t="s">
        <v>16</v>
      </c>
      <c r="R1205" s="8"/>
      <c r="S1205" s="8">
        <v>1059.836472</v>
      </c>
      <c r="T1205" s="8">
        <v>-35.824022353514948</v>
      </c>
      <c r="V1205" s="6"/>
      <c r="W1205" s="6"/>
      <c r="X1205" s="6"/>
      <c r="Y1205" s="6"/>
      <c r="Z1205" s="6"/>
      <c r="AA1205" s="6"/>
    </row>
    <row r="1206" spans="1:27" s="7" customFormat="1" ht="15" customHeight="1" x14ac:dyDescent="0.2">
      <c r="A1206" s="7">
        <v>1205</v>
      </c>
      <c r="B1206" s="7" t="s">
        <v>1374</v>
      </c>
      <c r="C1206" s="7" t="s">
        <v>1</v>
      </c>
      <c r="D1206" s="6" t="s">
        <v>1</v>
      </c>
      <c r="E1206" s="6" t="s">
        <v>6</v>
      </c>
      <c r="F1206" s="8">
        <v>96.944665999999998</v>
      </c>
      <c r="G1206" s="6">
        <v>-8.6057066908366906</v>
      </c>
      <c r="H1206" s="8">
        <v>830.43336499999998</v>
      </c>
      <c r="I1206" s="6">
        <v>-7.1541274694415291</v>
      </c>
      <c r="J1206" s="9">
        <v>11.67398494399367</v>
      </c>
      <c r="K1206" s="8">
        <v>15.972538999999999</v>
      </c>
      <c r="L1206" s="6">
        <v>43.128662608504428</v>
      </c>
      <c r="M1206" s="9">
        <v>1.9233980320624522</v>
      </c>
      <c r="N1206" s="8">
        <v>71.843795999999998</v>
      </c>
      <c r="O1206" s="8">
        <v>-8.3558796061939837</v>
      </c>
      <c r="P1206" s="8">
        <v>8.6513619307673171</v>
      </c>
      <c r="Q1206" s="8">
        <v>1581</v>
      </c>
      <c r="R1206" s="8">
        <v>-2.2263450834879461</v>
      </c>
      <c r="S1206" s="8">
        <v>1375.4860719999999</v>
      </c>
      <c r="T1206" s="8">
        <v>-3.3760186321976637</v>
      </c>
      <c r="V1206" s="6"/>
      <c r="W1206" s="6"/>
      <c r="X1206" s="6"/>
      <c r="Y1206" s="6"/>
      <c r="Z1206" s="6"/>
      <c r="AA1206" s="6"/>
    </row>
    <row r="1207" spans="1:27" s="7" customFormat="1" ht="15" customHeight="1" x14ac:dyDescent="0.2">
      <c r="A1207" s="7">
        <v>1206</v>
      </c>
      <c r="B1207" s="7" t="s">
        <v>1373</v>
      </c>
      <c r="C1207" s="7" t="s">
        <v>8</v>
      </c>
      <c r="D1207" s="6" t="s">
        <v>8</v>
      </c>
      <c r="E1207" s="6" t="s">
        <v>130</v>
      </c>
      <c r="F1207" s="8">
        <v>96.937878999999995</v>
      </c>
      <c r="G1207" s="6">
        <v>-4.7244094720358731</v>
      </c>
      <c r="H1207" s="8">
        <v>687.82454800000005</v>
      </c>
      <c r="I1207" s="6">
        <v>-3.8037686833461981</v>
      </c>
      <c r="J1207" s="9">
        <v>14.093402057525866</v>
      </c>
      <c r="K1207" s="8">
        <v>10.755742</v>
      </c>
      <c r="L1207" s="6">
        <v>-25.948402644082723</v>
      </c>
      <c r="M1207" s="9">
        <v>1.5637333723076134</v>
      </c>
      <c r="N1207" s="8">
        <v>31.262243000000002</v>
      </c>
      <c r="O1207" s="8">
        <v>-44.834519579578846</v>
      </c>
      <c r="P1207" s="8">
        <v>4.5450897457646429</v>
      </c>
      <c r="Q1207" s="8">
        <v>2800</v>
      </c>
      <c r="R1207" s="8">
        <v>3.7037037037036979</v>
      </c>
      <c r="S1207" s="8">
        <v>606.48555599999997</v>
      </c>
      <c r="T1207" s="8">
        <v>-27.314641188414292</v>
      </c>
      <c r="V1207" s="6"/>
      <c r="W1207" s="6"/>
      <c r="X1207" s="6"/>
      <c r="Y1207" s="6"/>
      <c r="Z1207" s="6"/>
      <c r="AA1207" s="6"/>
    </row>
    <row r="1208" spans="1:27" s="7" customFormat="1" ht="15" customHeight="1" x14ac:dyDescent="0.2">
      <c r="A1208" s="7">
        <v>1207</v>
      </c>
      <c r="B1208" s="7" t="s">
        <v>1372</v>
      </c>
      <c r="C1208" s="7" t="s">
        <v>8</v>
      </c>
      <c r="D1208" s="6" t="s">
        <v>8</v>
      </c>
      <c r="E1208" s="6" t="s">
        <v>6</v>
      </c>
      <c r="F1208" s="8">
        <v>96.883579999999995</v>
      </c>
      <c r="G1208" s="6">
        <v>29.365410532396186</v>
      </c>
      <c r="H1208" s="8">
        <v>21.185689</v>
      </c>
      <c r="I1208" s="6">
        <v>9.677422193815687</v>
      </c>
      <c r="J1208" s="9">
        <v>457.30672247666809</v>
      </c>
      <c r="K1208" s="8">
        <v>0.528752</v>
      </c>
      <c r="L1208" s="6">
        <v>98.66243856986128</v>
      </c>
      <c r="M1208" s="9">
        <v>2.4957979889160082</v>
      </c>
      <c r="N1208" s="8">
        <v>-157.68383700000001</v>
      </c>
      <c r="O1208" s="8">
        <v>38.278756032908511</v>
      </c>
      <c r="P1208" s="8">
        <v>-744.29411759985726</v>
      </c>
      <c r="Q1208" s="8">
        <v>203</v>
      </c>
      <c r="R1208" s="8">
        <v>63.709677419354847</v>
      </c>
      <c r="S1208" s="8">
        <v>1051.0460760000001</v>
      </c>
      <c r="T1208" s="8">
        <v>43.890323219641949</v>
      </c>
      <c r="V1208" s="6"/>
      <c r="W1208" s="6"/>
      <c r="X1208" s="6"/>
      <c r="Y1208" s="6"/>
      <c r="Z1208" s="6"/>
      <c r="AA1208" s="6"/>
    </row>
    <row r="1209" spans="1:27" s="7" customFormat="1" ht="15" customHeight="1" x14ac:dyDescent="0.2">
      <c r="A1209" s="7">
        <v>1208</v>
      </c>
      <c r="B1209" s="7" t="s">
        <v>1371</v>
      </c>
      <c r="C1209" s="7" t="s">
        <v>28</v>
      </c>
      <c r="D1209" s="6" t="s">
        <v>27</v>
      </c>
      <c r="E1209" s="6" t="s">
        <v>6</v>
      </c>
      <c r="F1209" s="8">
        <v>96.603181000000006</v>
      </c>
      <c r="G1209" s="6">
        <v>-5.8294716402119473</v>
      </c>
      <c r="H1209" s="8">
        <v>0.998753</v>
      </c>
      <c r="I1209" s="6">
        <v>-98.114445872563209</v>
      </c>
      <c r="J1209" s="9">
        <v>9672.3795573079642</v>
      </c>
      <c r="K1209" s="8">
        <v>1.4171260000000001</v>
      </c>
      <c r="L1209" s="6">
        <v>-59.283908719019585</v>
      </c>
      <c r="M1209" s="9">
        <v>141.88953625170589</v>
      </c>
      <c r="N1209" s="8">
        <v>-123.39239499999999</v>
      </c>
      <c r="O1209" s="8">
        <v>40.567261450544187</v>
      </c>
      <c r="P1209" s="8">
        <v>-12354.645743241823</v>
      </c>
      <c r="Q1209" s="8">
        <v>322</v>
      </c>
      <c r="R1209" s="8">
        <v>-25.116279069767444</v>
      </c>
      <c r="S1209" s="8">
        <v>135.31224800000001</v>
      </c>
      <c r="T1209" s="8">
        <v>-86.024306094931561</v>
      </c>
      <c r="V1209" s="6"/>
      <c r="W1209" s="6"/>
      <c r="X1209" s="6"/>
      <c r="Y1209" s="6"/>
      <c r="Z1209" s="6"/>
      <c r="AA1209" s="6"/>
    </row>
    <row r="1210" spans="1:27" s="7" customFormat="1" ht="15" customHeight="1" x14ac:dyDescent="0.2">
      <c r="A1210" s="7">
        <v>1209</v>
      </c>
      <c r="B1210" s="7" t="s">
        <v>1370</v>
      </c>
      <c r="C1210" s="7" t="s">
        <v>1</v>
      </c>
      <c r="D1210" s="6" t="s">
        <v>1</v>
      </c>
      <c r="E1210" s="6" t="s">
        <v>36</v>
      </c>
      <c r="F1210" s="8">
        <v>96.381793000000002</v>
      </c>
      <c r="G1210" s="6">
        <v>-2.1045654115719459</v>
      </c>
      <c r="H1210" s="8">
        <v>2124.54351</v>
      </c>
      <c r="I1210" s="6">
        <v>-9.1575628174753056</v>
      </c>
      <c r="J1210" s="9">
        <v>4.5365883328037846</v>
      </c>
      <c r="K1210" s="8">
        <v>94.285295000000005</v>
      </c>
      <c r="L1210" s="6">
        <v>70.070630002522606</v>
      </c>
      <c r="M1210" s="9">
        <v>4.4379084050860422</v>
      </c>
      <c r="N1210" s="8">
        <v>182.101631</v>
      </c>
      <c r="O1210" s="8">
        <v>-30.041681261675034</v>
      </c>
      <c r="P1210" s="8">
        <v>8.5713298006309131</v>
      </c>
      <c r="Q1210" s="8">
        <v>12240</v>
      </c>
      <c r="R1210" s="8">
        <v>-2.9726516052318686</v>
      </c>
      <c r="S1210" s="8">
        <v>829.61223199999995</v>
      </c>
      <c r="T1210" s="8">
        <v>-23.250564364157544</v>
      </c>
      <c r="V1210" s="6"/>
      <c r="W1210" s="6"/>
      <c r="X1210" s="6"/>
      <c r="Y1210" s="6"/>
      <c r="Z1210" s="6"/>
      <c r="AA1210" s="6"/>
    </row>
    <row r="1211" spans="1:27" s="7" customFormat="1" ht="15" customHeight="1" x14ac:dyDescent="0.2">
      <c r="A1211" s="7">
        <v>1210</v>
      </c>
      <c r="B1211" s="7" t="s">
        <v>1369</v>
      </c>
      <c r="C1211" s="7" t="s">
        <v>38</v>
      </c>
      <c r="D1211" s="6" t="s">
        <v>10</v>
      </c>
      <c r="E1211" s="6" t="s">
        <v>13</v>
      </c>
      <c r="F1211" s="8">
        <v>96.3</v>
      </c>
      <c r="G1211" s="6">
        <v>4.1610331736125383</v>
      </c>
      <c r="H1211" s="8">
        <v>1200.241</v>
      </c>
      <c r="I1211" s="6">
        <v>6.5253182026751899</v>
      </c>
      <c r="J1211" s="9">
        <v>8.0233886361155804</v>
      </c>
      <c r="K1211" s="8">
        <v>54.256999999999998</v>
      </c>
      <c r="L1211" s="6">
        <v>-7.0591661242248804</v>
      </c>
      <c r="M1211" s="9">
        <v>4.5205087978164382</v>
      </c>
      <c r="N1211" s="8">
        <v>202.09700000000001</v>
      </c>
      <c r="O1211" s="8">
        <v>15.886623239598151</v>
      </c>
      <c r="P1211" s="8">
        <v>16.838035027965219</v>
      </c>
      <c r="Q1211" s="8">
        <v>6067</v>
      </c>
      <c r="R1211" s="8">
        <v>-1.63748378728924</v>
      </c>
      <c r="S1211" s="8">
        <v>2952.600113</v>
      </c>
      <c r="T1211" s="8">
        <v>-0.2499961824324326</v>
      </c>
      <c r="V1211" s="6"/>
      <c r="W1211" s="6"/>
      <c r="X1211" s="6"/>
      <c r="Y1211" s="6"/>
      <c r="Z1211" s="6"/>
      <c r="AA1211" s="6"/>
    </row>
    <row r="1212" spans="1:27" s="7" customFormat="1" ht="15" customHeight="1" x14ac:dyDescent="0.2">
      <c r="A1212" s="7">
        <v>1211</v>
      </c>
      <c r="B1212" s="7" t="s">
        <v>1368</v>
      </c>
      <c r="C1212" s="7" t="s">
        <v>1</v>
      </c>
      <c r="D1212" s="6" t="s">
        <v>1</v>
      </c>
      <c r="E1212" s="6" t="s">
        <v>13</v>
      </c>
      <c r="F1212" s="8">
        <v>96.161539000000005</v>
      </c>
      <c r="G1212" s="6">
        <v>-0.90786766882080538</v>
      </c>
      <c r="H1212" s="8">
        <v>2116.165677</v>
      </c>
      <c r="I1212" s="6">
        <v>-1.0085707619432172</v>
      </c>
      <c r="J1212" s="9">
        <v>4.5441403782866479</v>
      </c>
      <c r="K1212" s="8">
        <v>30.843805</v>
      </c>
      <c r="L1212" s="6">
        <v>-33.724803679117464</v>
      </c>
      <c r="M1212" s="9">
        <v>1.4575326183215473</v>
      </c>
      <c r="N1212" s="8">
        <v>222.163501</v>
      </c>
      <c r="O1212" s="8">
        <v>2.3680651209879278</v>
      </c>
      <c r="P1212" s="8">
        <v>10.498398278293216</v>
      </c>
      <c r="Q1212" s="8">
        <v>9897</v>
      </c>
      <c r="R1212" s="8">
        <v>3.0186322473196636</v>
      </c>
      <c r="S1212" s="8">
        <v>3209.9615439999998</v>
      </c>
      <c r="T1212" s="8">
        <v>9.3819663985559529</v>
      </c>
      <c r="V1212" s="6"/>
      <c r="W1212" s="6"/>
      <c r="X1212" s="6"/>
      <c r="Y1212" s="6"/>
      <c r="Z1212" s="6"/>
      <c r="AA1212" s="6"/>
    </row>
    <row r="1213" spans="1:27" s="7" customFormat="1" ht="15" customHeight="1" x14ac:dyDescent="0.2">
      <c r="A1213" s="7">
        <v>1212</v>
      </c>
      <c r="B1213" s="7" t="s">
        <v>1367</v>
      </c>
      <c r="C1213" s="7" t="s">
        <v>8</v>
      </c>
      <c r="D1213" s="6" t="s">
        <v>8</v>
      </c>
      <c r="E1213" s="6" t="s">
        <v>21</v>
      </c>
      <c r="F1213" s="8">
        <v>95.920432000000005</v>
      </c>
      <c r="G1213" s="6">
        <v>15.303622389068995</v>
      </c>
      <c r="H1213" s="8">
        <v>558.94701699999996</v>
      </c>
      <c r="I1213" s="6">
        <v>7.8194379988039131</v>
      </c>
      <c r="J1213" s="9">
        <v>17.160916702772209</v>
      </c>
      <c r="K1213" s="8">
        <v>86.155430999999993</v>
      </c>
      <c r="L1213" s="6">
        <v>329.66794571474009</v>
      </c>
      <c r="M1213" s="9">
        <v>15.413881527164497</v>
      </c>
      <c r="N1213" s="8">
        <v>93.489418999999998</v>
      </c>
      <c r="O1213" s="8">
        <v>-8.9974867614806655</v>
      </c>
      <c r="P1213" s="8">
        <v>16.725989433091474</v>
      </c>
      <c r="Q1213" s="8">
        <v>2002</v>
      </c>
      <c r="R1213" s="8">
        <v>15.256188831318362</v>
      </c>
      <c r="S1213" s="8">
        <v>5795.6358909999999</v>
      </c>
      <c r="T1213" s="8">
        <v>2.7030821851502296</v>
      </c>
      <c r="V1213" s="6"/>
      <c r="W1213" s="6"/>
      <c r="X1213" s="6"/>
      <c r="Y1213" s="6"/>
      <c r="Z1213" s="6"/>
      <c r="AA1213" s="6"/>
    </row>
    <row r="1214" spans="1:27" s="7" customFormat="1" ht="15" customHeight="1" x14ac:dyDescent="0.2">
      <c r="A1214" s="7">
        <v>1213</v>
      </c>
      <c r="B1214" s="7" t="s">
        <v>1366</v>
      </c>
      <c r="C1214" s="7" t="s">
        <v>4</v>
      </c>
      <c r="D1214" s="6" t="s">
        <v>4</v>
      </c>
      <c r="E1214" s="6" t="s">
        <v>13</v>
      </c>
      <c r="F1214" s="8">
        <v>95.895938999999998</v>
      </c>
      <c r="G1214" s="6">
        <v>132.27467869165736</v>
      </c>
      <c r="H1214" s="8">
        <v>1793.741059</v>
      </c>
      <c r="I1214" s="6">
        <v>46.853784299004133</v>
      </c>
      <c r="J1214" s="9">
        <v>5.3461417142038004</v>
      </c>
      <c r="K1214" s="8">
        <v>70.321353000000002</v>
      </c>
      <c r="L1214" s="6">
        <v>-74.483560762486206</v>
      </c>
      <c r="M1214" s="9">
        <v>3.9203737154349216</v>
      </c>
      <c r="N1214" s="8">
        <v>176.906171</v>
      </c>
      <c r="O1214" s="8">
        <v>110.28472164331885</v>
      </c>
      <c r="P1214" s="8">
        <v>9.8624140932930491</v>
      </c>
      <c r="Q1214" s="8">
        <v>5117</v>
      </c>
      <c r="R1214" s="8">
        <v>-46.42445817191917</v>
      </c>
      <c r="S1214" s="8">
        <v>1014.948949</v>
      </c>
      <c r="T1214" s="8">
        <v>84.804351548207691</v>
      </c>
      <c r="V1214" s="6"/>
      <c r="W1214" s="6"/>
      <c r="X1214" s="6"/>
      <c r="Y1214" s="6"/>
      <c r="Z1214" s="6"/>
      <c r="AA1214" s="6"/>
    </row>
    <row r="1215" spans="1:27" s="7" customFormat="1" ht="15" customHeight="1" x14ac:dyDescent="0.2">
      <c r="A1215" s="7">
        <v>1214</v>
      </c>
      <c r="B1215" s="7" t="s">
        <v>1365</v>
      </c>
      <c r="C1215" s="7" t="s">
        <v>117</v>
      </c>
      <c r="D1215" s="6" t="s">
        <v>10</v>
      </c>
      <c r="E1215" s="6" t="s">
        <v>40</v>
      </c>
      <c r="F1215" s="8">
        <v>95.8</v>
      </c>
      <c r="G1215" s="6">
        <v>12.705882352941167</v>
      </c>
      <c r="H1215" s="8">
        <v>1840.8</v>
      </c>
      <c r="I1215" s="6">
        <v>3.485495839892061</v>
      </c>
      <c r="J1215" s="9">
        <v>5.2042590178183401</v>
      </c>
      <c r="K1215" s="8">
        <v>96.5</v>
      </c>
      <c r="L1215" s="6">
        <v>22.306717363751581</v>
      </c>
      <c r="M1215" s="9">
        <v>5.2422859626249458</v>
      </c>
      <c r="N1215" s="8">
        <v>83.8</v>
      </c>
      <c r="O1215" s="8">
        <v>13.243243243243242</v>
      </c>
      <c r="P1215" s="8">
        <v>4.552368535419383</v>
      </c>
      <c r="Q1215" s="8">
        <v>4906</v>
      </c>
      <c r="R1215" s="8">
        <v>5.6189451022604864</v>
      </c>
      <c r="S1215" s="8">
        <v>646.61052800000004</v>
      </c>
      <c r="T1215" s="8">
        <v>-28.856384025428294</v>
      </c>
      <c r="V1215" s="6"/>
      <c r="W1215" s="6"/>
      <c r="X1215" s="6"/>
      <c r="Y1215" s="6"/>
      <c r="Z1215" s="6"/>
      <c r="AA1215" s="6"/>
    </row>
    <row r="1216" spans="1:27" s="7" customFormat="1" ht="15" customHeight="1" x14ac:dyDescent="0.2">
      <c r="A1216" s="7">
        <v>1215</v>
      </c>
      <c r="B1216" s="7" t="s">
        <v>1364</v>
      </c>
      <c r="C1216" s="7" t="s">
        <v>8</v>
      </c>
      <c r="D1216" s="6" t="s">
        <v>8</v>
      </c>
      <c r="E1216" s="6" t="s">
        <v>6</v>
      </c>
      <c r="F1216" s="8">
        <v>95.709564999999998</v>
      </c>
      <c r="G1216" s="6">
        <v>52.206384780729962</v>
      </c>
      <c r="H1216" s="8">
        <v>23.604240000000001</v>
      </c>
      <c r="I1216" s="6">
        <v>-50.517830128708518</v>
      </c>
      <c r="J1216" s="9">
        <v>405.47615597875631</v>
      </c>
      <c r="K1216" s="8">
        <v>2.3793839999999999</v>
      </c>
      <c r="L1216" s="6">
        <v>293.66726504140365</v>
      </c>
      <c r="M1216" s="9">
        <v>10.080324551860173</v>
      </c>
      <c r="N1216" s="8">
        <v>-253.89000899999999</v>
      </c>
      <c r="O1216" s="8">
        <v>271.00340833888328</v>
      </c>
      <c r="P1216" s="8">
        <v>-1075.6118773576272</v>
      </c>
      <c r="Q1216" s="8">
        <v>220</v>
      </c>
      <c r="R1216" s="8">
        <v>78.861788617886177</v>
      </c>
      <c r="S1216" s="8">
        <v>1680.1997679999999</v>
      </c>
      <c r="T1216" s="8">
        <v>-7.908287658648538</v>
      </c>
      <c r="V1216" s="6"/>
      <c r="W1216" s="6"/>
      <c r="X1216" s="6"/>
      <c r="Y1216" s="6"/>
      <c r="Z1216" s="6"/>
      <c r="AA1216" s="6"/>
    </row>
    <row r="1217" spans="1:27" s="7" customFormat="1" ht="15" customHeight="1" x14ac:dyDescent="0.2">
      <c r="A1217" s="7">
        <v>1216</v>
      </c>
      <c r="B1217" s="7" t="s">
        <v>1363</v>
      </c>
      <c r="C1217" s="7" t="s">
        <v>275</v>
      </c>
      <c r="D1217" s="6" t="s">
        <v>10</v>
      </c>
      <c r="E1217" s="6" t="s">
        <v>36</v>
      </c>
      <c r="F1217" s="8">
        <v>95.646000000000001</v>
      </c>
      <c r="G1217" s="6">
        <v>25.534511950230332</v>
      </c>
      <c r="H1217" s="8">
        <v>8071.6170000000002</v>
      </c>
      <c r="I1217" s="6">
        <v>2.7431246542501952</v>
      </c>
      <c r="J1217" s="9">
        <v>1.1849670270529438</v>
      </c>
      <c r="K1217" s="8">
        <v>418.10899999999998</v>
      </c>
      <c r="L1217" s="6">
        <v>1.1848610764908063</v>
      </c>
      <c r="M1217" s="9">
        <v>5.1799905768571524</v>
      </c>
      <c r="N1217" s="8">
        <v>114.896</v>
      </c>
      <c r="O1217" s="8">
        <v>-37.607385283736086</v>
      </c>
      <c r="P1217" s="8">
        <v>1.4234570346932962</v>
      </c>
      <c r="Q1217" s="8">
        <v>28578</v>
      </c>
      <c r="R1217" s="8">
        <v>2.2285816490788868</v>
      </c>
      <c r="S1217" s="8"/>
      <c r="T1217" s="8"/>
      <c r="V1217" s="6"/>
      <c r="W1217" s="6"/>
      <c r="X1217" s="6"/>
      <c r="Y1217" s="6"/>
      <c r="Z1217" s="6"/>
      <c r="AA1217" s="6"/>
    </row>
    <row r="1218" spans="1:27" s="7" customFormat="1" ht="15" customHeight="1" x14ac:dyDescent="0.2">
      <c r="A1218" s="7">
        <v>1217</v>
      </c>
      <c r="B1218" s="7" t="s">
        <v>1362</v>
      </c>
      <c r="C1218" s="7" t="s">
        <v>4</v>
      </c>
      <c r="D1218" s="6" t="s">
        <v>4</v>
      </c>
      <c r="E1218" s="6" t="s">
        <v>13</v>
      </c>
      <c r="F1218" s="8">
        <v>95.602593999999996</v>
      </c>
      <c r="G1218" s="6">
        <v>17.059419340791649</v>
      </c>
      <c r="H1218" s="8">
        <v>935.67482800000005</v>
      </c>
      <c r="I1218" s="6">
        <v>26.002588917195535</v>
      </c>
      <c r="J1218" s="9">
        <v>10.217501971742687</v>
      </c>
      <c r="K1218" s="8">
        <v>31.964552000000001</v>
      </c>
      <c r="L1218" s="6">
        <v>-11.640470387228586</v>
      </c>
      <c r="M1218" s="9">
        <v>3.4162030486941775</v>
      </c>
      <c r="N1218" s="8">
        <v>138.22768099999999</v>
      </c>
      <c r="O1218" s="8">
        <v>-12.829667656255417</v>
      </c>
      <c r="P1218" s="8">
        <v>14.773046881624563</v>
      </c>
      <c r="Q1218" s="8">
        <v>11216</v>
      </c>
      <c r="R1218" s="8">
        <v>-3.6094877964936378</v>
      </c>
      <c r="S1218" s="8">
        <v>3973.7564499999999</v>
      </c>
      <c r="T1218" s="8">
        <v>-10.893196053366761</v>
      </c>
      <c r="V1218" s="6"/>
      <c r="W1218" s="6"/>
      <c r="X1218" s="6"/>
      <c r="Y1218" s="6"/>
      <c r="Z1218" s="6"/>
      <c r="AA1218" s="6"/>
    </row>
    <row r="1219" spans="1:27" s="7" customFormat="1" ht="15" customHeight="1" x14ac:dyDescent="0.2">
      <c r="A1219" s="7">
        <v>1218</v>
      </c>
      <c r="B1219" s="7" t="s">
        <v>1361</v>
      </c>
      <c r="C1219" s="7" t="s">
        <v>8</v>
      </c>
      <c r="D1219" s="6" t="s">
        <v>8</v>
      </c>
      <c r="E1219" s="6" t="s">
        <v>21</v>
      </c>
      <c r="F1219" s="8">
        <v>95.574162000000001</v>
      </c>
      <c r="G1219" s="6">
        <v>-2.3199109579031485</v>
      </c>
      <c r="H1219" s="8">
        <v>487.370544</v>
      </c>
      <c r="I1219" s="6">
        <v>-12.704800418332985</v>
      </c>
      <c r="J1219" s="9">
        <v>19.610163801774611</v>
      </c>
      <c r="K1219" s="8">
        <v>20.523413000000001</v>
      </c>
      <c r="L1219" s="6">
        <v>35.209942101952826</v>
      </c>
      <c r="M1219" s="9">
        <v>4.2110491191277255</v>
      </c>
      <c r="N1219" s="8">
        <v>47.043801000000002</v>
      </c>
      <c r="O1219" s="8">
        <v>-30.854877437091478</v>
      </c>
      <c r="P1219" s="8">
        <v>9.6525737099121862</v>
      </c>
      <c r="Q1219" s="8">
        <v>1388</v>
      </c>
      <c r="R1219" s="8">
        <v>3.970037453183517</v>
      </c>
      <c r="S1219" s="8">
        <v>2485.5641730000002</v>
      </c>
      <c r="T1219" s="8">
        <v>-29.430240528757913</v>
      </c>
      <c r="V1219" s="6"/>
      <c r="W1219" s="6"/>
      <c r="X1219" s="6"/>
      <c r="Y1219" s="6"/>
      <c r="Z1219" s="6"/>
      <c r="AA1219" s="6"/>
    </row>
    <row r="1220" spans="1:27" s="7" customFormat="1" ht="15" customHeight="1" x14ac:dyDescent="0.2">
      <c r="A1220" s="7">
        <v>1219</v>
      </c>
      <c r="B1220" s="7" t="s">
        <v>1360</v>
      </c>
      <c r="C1220" s="7" t="s">
        <v>212</v>
      </c>
      <c r="D1220" s="6" t="s">
        <v>10</v>
      </c>
      <c r="E1220" s="6" t="s">
        <v>40</v>
      </c>
      <c r="F1220" s="8">
        <v>95.531350000000003</v>
      </c>
      <c r="G1220" s="6">
        <v>6.3965887996012771</v>
      </c>
      <c r="H1220" s="8">
        <v>3910.180507</v>
      </c>
      <c r="I1220" s="6">
        <v>6.6971398786423775</v>
      </c>
      <c r="J1220" s="9">
        <v>2.4431442443380789</v>
      </c>
      <c r="K1220" s="8">
        <v>46.521279</v>
      </c>
      <c r="L1220" s="6">
        <v>-15.771229796582064</v>
      </c>
      <c r="M1220" s="9">
        <v>1.1897476067081219</v>
      </c>
      <c r="N1220" s="8">
        <v>773.63163999999995</v>
      </c>
      <c r="O1220" s="8">
        <v>8.2942516515972073</v>
      </c>
      <c r="P1220" s="8">
        <v>19.785062060819076</v>
      </c>
      <c r="Q1220" s="8">
        <v>14268</v>
      </c>
      <c r="R1220" s="8">
        <v>3.0403697551816267</v>
      </c>
      <c r="S1220" s="8">
        <v>8019.3672569999999</v>
      </c>
      <c r="T1220" s="8">
        <v>7.052628359189872</v>
      </c>
      <c r="V1220" s="6"/>
      <c r="W1220" s="6"/>
      <c r="X1220" s="6"/>
      <c r="Y1220" s="6"/>
      <c r="Z1220" s="6"/>
      <c r="AA1220" s="6"/>
    </row>
    <row r="1221" spans="1:27" s="7" customFormat="1" ht="15" customHeight="1" x14ac:dyDescent="0.2">
      <c r="A1221" s="7">
        <v>1220</v>
      </c>
      <c r="B1221" s="7" t="s">
        <v>1359</v>
      </c>
      <c r="C1221" s="7" t="s">
        <v>1</v>
      </c>
      <c r="D1221" s="6" t="s">
        <v>1</v>
      </c>
      <c r="E1221" s="6" t="s">
        <v>42</v>
      </c>
      <c r="F1221" s="8">
        <v>95.362095999999994</v>
      </c>
      <c r="G1221" s="6">
        <v>6.0606064987408281</v>
      </c>
      <c r="H1221" s="8">
        <v>2770.3708670000001</v>
      </c>
      <c r="I1221" s="6">
        <v>0.86397900486772095</v>
      </c>
      <c r="J1221" s="9">
        <v>3.4422140781196706</v>
      </c>
      <c r="K1221" s="8">
        <v>251.72656599999999</v>
      </c>
      <c r="L1221" s="6">
        <v>27.328244106460019</v>
      </c>
      <c r="M1221" s="9">
        <v>9.0863851117735575</v>
      </c>
      <c r="N1221" s="8">
        <v>166.39013499999999</v>
      </c>
      <c r="O1221" s="8">
        <v>-6.1214153166597951</v>
      </c>
      <c r="P1221" s="8">
        <v>6.0060599460527024</v>
      </c>
      <c r="Q1221" s="8">
        <v>10073</v>
      </c>
      <c r="R1221" s="8">
        <v>5.2340158796489789</v>
      </c>
      <c r="S1221" s="8">
        <v>982.849695</v>
      </c>
      <c r="T1221" s="8">
        <v>-33.284023637309758</v>
      </c>
      <c r="V1221" s="6"/>
      <c r="W1221" s="6"/>
      <c r="X1221" s="6"/>
      <c r="Y1221" s="6"/>
      <c r="Z1221" s="6"/>
      <c r="AA1221" s="6"/>
    </row>
    <row r="1222" spans="1:27" s="7" customFormat="1" ht="15" customHeight="1" x14ac:dyDescent="0.2">
      <c r="A1222" s="7">
        <v>1221</v>
      </c>
      <c r="B1222" s="7" t="s">
        <v>1358</v>
      </c>
      <c r="C1222" s="7" t="s">
        <v>28</v>
      </c>
      <c r="D1222" s="6" t="s">
        <v>27</v>
      </c>
      <c r="E1222" s="6" t="s">
        <v>226</v>
      </c>
      <c r="F1222" s="8">
        <v>95.246584999999996</v>
      </c>
      <c r="G1222" s="6">
        <v>18.888888888888889</v>
      </c>
      <c r="H1222" s="8">
        <v>26588.92985</v>
      </c>
      <c r="I1222" s="6">
        <v>8.1854400579500108</v>
      </c>
      <c r="J1222" s="9">
        <v>0.35821894877803817</v>
      </c>
      <c r="K1222" s="8">
        <v>4222.8953199999996</v>
      </c>
      <c r="L1222" s="6">
        <v>39.529411764705856</v>
      </c>
      <c r="M1222" s="9">
        <v>15.882156009373952</v>
      </c>
      <c r="N1222" s="8">
        <v>11447.3933</v>
      </c>
      <c r="O1222" s="8">
        <v>-4.2228345870261368</v>
      </c>
      <c r="P1222" s="8">
        <v>43.053230666220287</v>
      </c>
      <c r="Q1222" s="8">
        <v>63000</v>
      </c>
      <c r="R1222" s="8">
        <v>-1.5625</v>
      </c>
      <c r="S1222" s="8">
        <v>28637.360056000001</v>
      </c>
      <c r="T1222" s="8">
        <v>13.215503300739462</v>
      </c>
      <c r="V1222" s="6"/>
      <c r="W1222" s="6"/>
      <c r="X1222" s="6"/>
      <c r="Y1222" s="6"/>
      <c r="Z1222" s="6"/>
      <c r="AA1222" s="6"/>
    </row>
    <row r="1223" spans="1:27" s="7" customFormat="1" ht="15" customHeight="1" x14ac:dyDescent="0.2">
      <c r="A1223" s="7">
        <v>1222</v>
      </c>
      <c r="B1223" s="7" t="s">
        <v>1357</v>
      </c>
      <c r="C1223" s="7" t="s">
        <v>8</v>
      </c>
      <c r="D1223" s="6" t="s">
        <v>8</v>
      </c>
      <c r="E1223" s="6" t="s">
        <v>6</v>
      </c>
      <c r="F1223" s="8">
        <v>95.138875999999996</v>
      </c>
      <c r="G1223" s="6">
        <v>39.515970939978608</v>
      </c>
      <c r="H1223" s="8">
        <v>27.979351000000001</v>
      </c>
      <c r="I1223" s="6">
        <v>48.313124362114209</v>
      </c>
      <c r="J1223" s="9">
        <v>340.03246179655844</v>
      </c>
      <c r="K1223" s="8">
        <v>25.353394000000002</v>
      </c>
      <c r="L1223" s="6">
        <v>154.41714913321599</v>
      </c>
      <c r="M1223" s="9">
        <v>90.614660790380739</v>
      </c>
      <c r="N1223" s="8">
        <v>-230.89997500000001</v>
      </c>
      <c r="O1223" s="8">
        <v>72.440086865302874</v>
      </c>
      <c r="P1223" s="8">
        <v>-825.2513612628112</v>
      </c>
      <c r="Q1223" s="8">
        <v>310</v>
      </c>
      <c r="R1223" s="8">
        <v>-18.848167539267013</v>
      </c>
      <c r="S1223" s="8">
        <v>246.007665</v>
      </c>
      <c r="T1223" s="8">
        <v>-57.342141240846821</v>
      </c>
      <c r="V1223" s="6"/>
      <c r="W1223" s="6"/>
      <c r="X1223" s="6"/>
      <c r="Y1223" s="6"/>
      <c r="Z1223" s="6"/>
      <c r="AA1223" s="6"/>
    </row>
    <row r="1224" spans="1:27" s="7" customFormat="1" ht="15" customHeight="1" x14ac:dyDescent="0.2">
      <c r="A1224" s="7">
        <v>1223</v>
      </c>
      <c r="B1224" s="7" t="s">
        <v>1356</v>
      </c>
      <c r="C1224" s="7" t="s">
        <v>4</v>
      </c>
      <c r="D1224" s="6" t="s">
        <v>4</v>
      </c>
      <c r="E1224" s="6" t="s">
        <v>26</v>
      </c>
      <c r="F1224" s="8">
        <v>95.034694999999999</v>
      </c>
      <c r="G1224" s="6">
        <v>196.96571529422559</v>
      </c>
      <c r="H1224" s="8">
        <v>6671.7568250000004</v>
      </c>
      <c r="I1224" s="6">
        <v>31.65998005087576</v>
      </c>
      <c r="J1224" s="9">
        <v>1.4244328366989003</v>
      </c>
      <c r="K1224" s="8">
        <v>643.63582799999995</v>
      </c>
      <c r="L1224" s="6">
        <v>34.494519225052954</v>
      </c>
      <c r="M1224" s="9">
        <v>9.6471715753818703</v>
      </c>
      <c r="N1224" s="8">
        <v>501.85147599999999</v>
      </c>
      <c r="O1224" s="8">
        <v>21.756738171785585</v>
      </c>
      <c r="P1224" s="8">
        <v>7.522028892292548</v>
      </c>
      <c r="Q1224" s="8">
        <v>11746</v>
      </c>
      <c r="R1224" s="8">
        <v>7.4656907593778632</v>
      </c>
      <c r="S1224" s="8">
        <v>1466.6539829999999</v>
      </c>
      <c r="T1224" s="8">
        <v>6.7864184627699276</v>
      </c>
      <c r="V1224" s="6"/>
      <c r="W1224" s="6"/>
      <c r="X1224" s="6"/>
      <c r="Y1224" s="6"/>
      <c r="Z1224" s="6"/>
      <c r="AA1224" s="6"/>
    </row>
    <row r="1225" spans="1:27" s="7" customFormat="1" ht="15" customHeight="1" x14ac:dyDescent="0.2">
      <c r="A1225" s="7">
        <v>1224</v>
      </c>
      <c r="B1225" s="7" t="s">
        <v>1355</v>
      </c>
      <c r="C1225" s="7" t="s">
        <v>176</v>
      </c>
      <c r="D1225" s="6" t="s">
        <v>10</v>
      </c>
      <c r="E1225" s="6" t="s">
        <v>30</v>
      </c>
      <c r="F1225" s="8">
        <v>95</v>
      </c>
      <c r="G1225" s="6">
        <v>-7.7669902912621325</v>
      </c>
      <c r="H1225" s="8">
        <v>11297</v>
      </c>
      <c r="I1225" s="6">
        <v>-2.2158746645892791</v>
      </c>
      <c r="J1225" s="9">
        <v>0.84093122067805615</v>
      </c>
      <c r="K1225" s="8">
        <v>413</v>
      </c>
      <c r="L1225" s="6">
        <v>1.225490196078427</v>
      </c>
      <c r="M1225" s="9">
        <v>3.655837833053023</v>
      </c>
      <c r="N1225" s="8">
        <v>424</v>
      </c>
      <c r="O1225" s="8">
        <v>26.946107784431138</v>
      </c>
      <c r="P1225" s="8">
        <v>3.753208816499956</v>
      </c>
      <c r="Q1225" s="8">
        <v>23816</v>
      </c>
      <c r="R1225" s="8">
        <v>0.1977365476040216</v>
      </c>
      <c r="S1225" s="8"/>
      <c r="T1225" s="8"/>
      <c r="V1225" s="6"/>
      <c r="W1225" s="6"/>
      <c r="X1225" s="6"/>
      <c r="Y1225" s="6"/>
      <c r="Z1225" s="6"/>
      <c r="AA1225" s="6"/>
    </row>
    <row r="1226" spans="1:27" s="7" customFormat="1" ht="15" customHeight="1" x14ac:dyDescent="0.2">
      <c r="A1226" s="7">
        <v>1225</v>
      </c>
      <c r="B1226" s="7" t="s">
        <v>1354</v>
      </c>
      <c r="C1226" s="7" t="s">
        <v>117</v>
      </c>
      <c r="D1226" s="6" t="s">
        <v>10</v>
      </c>
      <c r="E1226" s="6" t="s">
        <v>99</v>
      </c>
      <c r="F1226" s="8">
        <v>94.724211999999994</v>
      </c>
      <c r="G1226" s="6">
        <v>5.6605431192300326</v>
      </c>
      <c r="H1226" s="8">
        <v>1709.513727</v>
      </c>
      <c r="I1226" s="6">
        <v>4.0320492109765071</v>
      </c>
      <c r="J1226" s="9">
        <v>5.5410032984192581</v>
      </c>
      <c r="K1226" s="8">
        <v>40.066028000000003</v>
      </c>
      <c r="L1226" s="6">
        <v>-26.304258833182359</v>
      </c>
      <c r="M1226" s="9">
        <v>2.343709054054294</v>
      </c>
      <c r="N1226" s="8">
        <v>185.73836399999999</v>
      </c>
      <c r="O1226" s="8">
        <v>4.2599729325837998</v>
      </c>
      <c r="P1226" s="8">
        <v>10.864982308504153</v>
      </c>
      <c r="Q1226" s="8">
        <v>7017</v>
      </c>
      <c r="R1226" s="8">
        <v>4.4818344252531173</v>
      </c>
      <c r="S1226" s="8"/>
      <c r="T1226" s="8"/>
      <c r="V1226" s="6"/>
      <c r="W1226" s="6"/>
      <c r="X1226" s="6"/>
      <c r="Y1226" s="6"/>
      <c r="Z1226" s="6"/>
      <c r="AA1226" s="6"/>
    </row>
    <row r="1227" spans="1:27" s="7" customFormat="1" ht="15" customHeight="1" x14ac:dyDescent="0.2">
      <c r="A1227" s="7">
        <v>1226</v>
      </c>
      <c r="B1227" s="7" t="s">
        <v>1353</v>
      </c>
      <c r="C1227" s="7" t="s">
        <v>138</v>
      </c>
      <c r="D1227" s="6" t="s">
        <v>18</v>
      </c>
      <c r="E1227" s="6" t="s">
        <v>34</v>
      </c>
      <c r="F1227" s="8">
        <v>94.457042000000001</v>
      </c>
      <c r="G1227" s="6">
        <v>-11.770745233252633</v>
      </c>
      <c r="H1227" s="8">
        <v>18250.690326</v>
      </c>
      <c r="I1227" s="6">
        <v>-11.071121100652991</v>
      </c>
      <c r="J1227" s="9">
        <v>0.51755325586471734</v>
      </c>
      <c r="K1227" s="8">
        <v>1695.2823000000001</v>
      </c>
      <c r="L1227" s="6">
        <v>-63.999734794215634</v>
      </c>
      <c r="M1227" s="9">
        <v>9.2888667207557347</v>
      </c>
      <c r="N1227" s="8">
        <v>1167.465121</v>
      </c>
      <c r="O1227" s="8">
        <v>-59.462331010466499</v>
      </c>
      <c r="P1227" s="8">
        <v>6.3968271892533553</v>
      </c>
      <c r="Q1227" s="8">
        <v>32364</v>
      </c>
      <c r="R1227" s="8">
        <v>-57.016495338273963</v>
      </c>
      <c r="S1227" s="8">
        <v>5187.5553110000001</v>
      </c>
      <c r="T1227" s="8">
        <v>-42.66569458842617</v>
      </c>
      <c r="V1227" s="6"/>
      <c r="W1227" s="6"/>
      <c r="X1227" s="6"/>
      <c r="Y1227" s="6"/>
      <c r="Z1227" s="6"/>
      <c r="AA1227" s="6"/>
    </row>
    <row r="1228" spans="1:27" s="7" customFormat="1" ht="15" customHeight="1" x14ac:dyDescent="0.2">
      <c r="A1228" s="7">
        <v>1227</v>
      </c>
      <c r="B1228" s="7" t="s">
        <v>1352</v>
      </c>
      <c r="C1228" s="7" t="s">
        <v>8</v>
      </c>
      <c r="D1228" s="6" t="s">
        <v>8</v>
      </c>
      <c r="E1228" s="6" t="s">
        <v>3</v>
      </c>
      <c r="F1228" s="8">
        <v>94.343967000000006</v>
      </c>
      <c r="G1228" s="6">
        <v>66.505898339027894</v>
      </c>
      <c r="H1228" s="8">
        <v>259.57720899999998</v>
      </c>
      <c r="I1228" s="6">
        <v>16.719234353159294</v>
      </c>
      <c r="J1228" s="9">
        <v>36.345242852195092</v>
      </c>
      <c r="K1228" s="8">
        <v>42.355355000000003</v>
      </c>
      <c r="L1228" s="6">
        <v>116.89306552261294</v>
      </c>
      <c r="M1228" s="9">
        <v>16.317054630169785</v>
      </c>
      <c r="N1228" s="8">
        <v>-75.653383000000005</v>
      </c>
      <c r="O1228" s="8">
        <v>341.84560321375886</v>
      </c>
      <c r="P1228" s="8">
        <v>-29.144847997807084</v>
      </c>
      <c r="Q1228" s="8">
        <v>1341</v>
      </c>
      <c r="R1228" s="8">
        <v>21.24773960216999</v>
      </c>
      <c r="S1228" s="8">
        <v>2318.0298509999998</v>
      </c>
      <c r="T1228" s="8">
        <v>55.116579659866183</v>
      </c>
      <c r="V1228" s="6"/>
      <c r="W1228" s="6"/>
      <c r="X1228" s="6"/>
      <c r="Y1228" s="6"/>
      <c r="Z1228" s="6"/>
      <c r="AA1228" s="6"/>
    </row>
    <row r="1229" spans="1:27" s="7" customFormat="1" ht="15" customHeight="1" x14ac:dyDescent="0.2">
      <c r="A1229" s="7">
        <v>1228</v>
      </c>
      <c r="B1229" s="7" t="s">
        <v>1351</v>
      </c>
      <c r="C1229" s="7" t="s">
        <v>8</v>
      </c>
      <c r="D1229" s="6" t="s">
        <v>8</v>
      </c>
      <c r="E1229" s="6" t="s">
        <v>3</v>
      </c>
      <c r="F1229" s="8">
        <v>94.339517000000001</v>
      </c>
      <c r="G1229" s="6">
        <v>-2.4475329920895961</v>
      </c>
      <c r="H1229" s="8">
        <v>338.76806800000003</v>
      </c>
      <c r="I1229" s="6">
        <v>33.244170369106719</v>
      </c>
      <c r="J1229" s="9">
        <v>27.847818584837814</v>
      </c>
      <c r="K1229" s="8">
        <v>10.424605</v>
      </c>
      <c r="L1229" s="6">
        <v>59.986350383536724</v>
      </c>
      <c r="M1229" s="9">
        <v>3.0772100397608901</v>
      </c>
      <c r="N1229" s="8">
        <v>-156.596957</v>
      </c>
      <c r="O1229" s="8">
        <v>-1.2861019294510556</v>
      </c>
      <c r="P1229" s="8">
        <v>-46.225418447644238</v>
      </c>
      <c r="Q1229" s="8">
        <v>1150</v>
      </c>
      <c r="R1229" s="8">
        <v>21.052631578947366</v>
      </c>
      <c r="S1229" s="8">
        <v>2550.5016919999998</v>
      </c>
      <c r="T1229" s="8"/>
      <c r="V1229" s="6"/>
      <c r="W1229" s="6"/>
      <c r="X1229" s="6"/>
      <c r="Y1229" s="6"/>
      <c r="Z1229" s="6"/>
      <c r="AA1229" s="6"/>
    </row>
    <row r="1230" spans="1:27" s="7" customFormat="1" ht="15" customHeight="1" x14ac:dyDescent="0.2">
      <c r="A1230" s="7">
        <v>1229</v>
      </c>
      <c r="B1230" s="7" t="s">
        <v>1350</v>
      </c>
      <c r="C1230" s="7" t="s">
        <v>8</v>
      </c>
      <c r="D1230" s="6" t="s">
        <v>8</v>
      </c>
      <c r="E1230" s="6" t="s">
        <v>3</v>
      </c>
      <c r="F1230" s="8">
        <v>94.242490000000004</v>
      </c>
      <c r="G1230" s="6">
        <v>-6.1900788038260934</v>
      </c>
      <c r="H1230" s="8">
        <v>879.594201</v>
      </c>
      <c r="I1230" s="6">
        <v>13.646777432581668</v>
      </c>
      <c r="J1230" s="9">
        <v>10.714314611539828</v>
      </c>
      <c r="K1230" s="8">
        <v>45.842981999999999</v>
      </c>
      <c r="L1230" s="6">
        <v>1.1132274495556205</v>
      </c>
      <c r="M1230" s="9">
        <v>5.211833132583374</v>
      </c>
      <c r="N1230" s="8">
        <v>82.268124999999998</v>
      </c>
      <c r="O1230" s="8">
        <v>39.924301387724562</v>
      </c>
      <c r="P1230" s="8">
        <v>9.3529635491537313</v>
      </c>
      <c r="Q1230" s="8">
        <v>7000</v>
      </c>
      <c r="R1230" s="8">
        <v>12.903225806451623</v>
      </c>
      <c r="S1230" s="8">
        <v>5370.590475</v>
      </c>
      <c r="T1230" s="8">
        <v>3.0598037355598739</v>
      </c>
      <c r="V1230" s="6"/>
      <c r="W1230" s="6"/>
      <c r="X1230" s="6"/>
      <c r="Y1230" s="6"/>
      <c r="Z1230" s="6"/>
      <c r="AA1230" s="6"/>
    </row>
    <row r="1231" spans="1:27" s="7" customFormat="1" ht="15" customHeight="1" x14ac:dyDescent="0.2">
      <c r="A1231" s="7">
        <v>1230</v>
      </c>
      <c r="B1231" s="7" t="s">
        <v>1349</v>
      </c>
      <c r="C1231" s="7" t="s">
        <v>4</v>
      </c>
      <c r="D1231" s="6" t="s">
        <v>4</v>
      </c>
      <c r="E1231" s="6" t="s">
        <v>42</v>
      </c>
      <c r="F1231" s="8">
        <v>94.101724000000004</v>
      </c>
      <c r="G1231" s="6">
        <v>6.5039527352039883</v>
      </c>
      <c r="H1231" s="8">
        <v>2656.6033229999998</v>
      </c>
      <c r="I1231" s="6">
        <v>11.541917105689524</v>
      </c>
      <c r="J1231" s="9">
        <v>3.5421819729463619</v>
      </c>
      <c r="K1231" s="8">
        <v>113.36564</v>
      </c>
      <c r="L1231" s="6">
        <v>-8.1244916038505028</v>
      </c>
      <c r="M1231" s="9">
        <v>4.2673152976403177</v>
      </c>
      <c r="N1231" s="8">
        <v>766.26292799999999</v>
      </c>
      <c r="O1231" s="8">
        <v>15.611850788324034</v>
      </c>
      <c r="P1231" s="8">
        <v>28.843708858072524</v>
      </c>
      <c r="Q1231" s="8">
        <v>8032</v>
      </c>
      <c r="R1231" s="8">
        <v>-2.1323260631168517</v>
      </c>
      <c r="S1231" s="8">
        <v>5781.9919</v>
      </c>
      <c r="T1231" s="8">
        <v>32.604555137791813</v>
      </c>
      <c r="V1231" s="6"/>
      <c r="W1231" s="6"/>
      <c r="X1231" s="6"/>
      <c r="Y1231" s="6"/>
      <c r="Z1231" s="6"/>
      <c r="AA1231" s="6"/>
    </row>
    <row r="1232" spans="1:27" s="7" customFormat="1" ht="15" customHeight="1" x14ac:dyDescent="0.2">
      <c r="A1232" s="7">
        <v>1231</v>
      </c>
      <c r="B1232" s="7" t="s">
        <v>1348</v>
      </c>
      <c r="C1232" s="7" t="s">
        <v>1</v>
      </c>
      <c r="D1232" s="6" t="s">
        <v>1</v>
      </c>
      <c r="E1232" s="6" t="s">
        <v>40</v>
      </c>
      <c r="F1232" s="8">
        <v>94.056882999999999</v>
      </c>
      <c r="G1232" s="6">
        <v>7.7771539650301369</v>
      </c>
      <c r="H1232" s="8">
        <v>4261.7149529999997</v>
      </c>
      <c r="I1232" s="6">
        <v>2.6020523476443902</v>
      </c>
      <c r="J1232" s="9">
        <v>2.2070195692884016</v>
      </c>
      <c r="K1232" s="8">
        <v>228.73850899999999</v>
      </c>
      <c r="L1232" s="6">
        <v>50.996230429855949</v>
      </c>
      <c r="M1232" s="9">
        <v>5.3672878529565047</v>
      </c>
      <c r="N1232" s="8">
        <v>278.88314600000001</v>
      </c>
      <c r="O1232" s="8">
        <v>14.510132162081346</v>
      </c>
      <c r="P1232" s="8">
        <v>6.5439183304289852</v>
      </c>
      <c r="Q1232" s="8">
        <v>17080</v>
      </c>
      <c r="R1232" s="8">
        <v>3.165015704276386</v>
      </c>
      <c r="S1232" s="8">
        <v>2099.7165340000001</v>
      </c>
      <c r="T1232" s="8">
        <v>-33.543378954785574</v>
      </c>
      <c r="V1232" s="6"/>
      <c r="W1232" s="6"/>
      <c r="X1232" s="6"/>
      <c r="Y1232" s="6"/>
      <c r="Z1232" s="6"/>
      <c r="AA1232" s="6"/>
    </row>
    <row r="1233" spans="1:27" s="7" customFormat="1" ht="15" customHeight="1" x14ac:dyDescent="0.2">
      <c r="A1233" s="7">
        <v>1232</v>
      </c>
      <c r="B1233" s="7" t="s">
        <v>1347</v>
      </c>
      <c r="C1233" s="7" t="s">
        <v>38</v>
      </c>
      <c r="D1233" s="6" t="s">
        <v>10</v>
      </c>
      <c r="E1233" s="6" t="s">
        <v>13</v>
      </c>
      <c r="F1233" s="8">
        <v>94</v>
      </c>
      <c r="G1233" s="6">
        <v>-10.476190476190473</v>
      </c>
      <c r="H1233" s="8">
        <v>4605</v>
      </c>
      <c r="I1233" s="6">
        <v>4.4454524835563669</v>
      </c>
      <c r="J1233" s="9">
        <v>2.0412595005428882</v>
      </c>
      <c r="K1233" s="8">
        <v>238</v>
      </c>
      <c r="L1233" s="6">
        <v>14.975845410628018</v>
      </c>
      <c r="M1233" s="9">
        <v>5.1682953311617803</v>
      </c>
      <c r="N1233" s="8" t="s">
        <v>16</v>
      </c>
      <c r="O1233" s="8"/>
      <c r="P1233" s="8"/>
      <c r="Q1233" s="8">
        <v>25890</v>
      </c>
      <c r="R1233" s="8">
        <v>-4.3166531155296006</v>
      </c>
      <c r="S1233" s="8">
        <v>1273.3045770000001</v>
      </c>
      <c r="T1233" s="8">
        <v>6.1852446680248585</v>
      </c>
      <c r="V1233" s="6"/>
      <c r="W1233" s="6"/>
      <c r="X1233" s="6"/>
      <c r="Y1233" s="6"/>
      <c r="Z1233" s="6"/>
      <c r="AA1233" s="6"/>
    </row>
    <row r="1234" spans="1:27" s="7" customFormat="1" ht="15" customHeight="1" x14ac:dyDescent="0.2">
      <c r="A1234" s="7">
        <v>1233</v>
      </c>
      <c r="B1234" s="7" t="s">
        <v>1346</v>
      </c>
      <c r="C1234" s="7" t="s">
        <v>4</v>
      </c>
      <c r="D1234" s="6" t="s">
        <v>4</v>
      </c>
      <c r="E1234" s="6" t="s">
        <v>179</v>
      </c>
      <c r="F1234" s="8">
        <v>93.834083000000007</v>
      </c>
      <c r="G1234" s="6">
        <v>41.247157680815064</v>
      </c>
      <c r="H1234" s="8">
        <v>2452.4325720000002</v>
      </c>
      <c r="I1234" s="6">
        <v>-6.398182163560584</v>
      </c>
      <c r="J1234" s="9">
        <v>3.82616362510129</v>
      </c>
      <c r="K1234" s="8">
        <v>641.16805899999997</v>
      </c>
      <c r="L1234" s="6">
        <v>-53.798777213638971</v>
      </c>
      <c r="M1234" s="9">
        <v>26.144166666205898</v>
      </c>
      <c r="N1234" s="8">
        <v>-39.966391999999999</v>
      </c>
      <c r="O1234" s="8">
        <v>-113.62815873920601</v>
      </c>
      <c r="P1234" s="8">
        <v>-1.6296632354465399</v>
      </c>
      <c r="Q1234" s="8" t="s">
        <v>16</v>
      </c>
      <c r="R1234" s="8"/>
      <c r="S1234" s="8">
        <v>691.76715799999999</v>
      </c>
      <c r="T1234" s="8">
        <v>-37.708702592028111</v>
      </c>
      <c r="V1234" s="6"/>
      <c r="W1234" s="6"/>
      <c r="X1234" s="6"/>
      <c r="Y1234" s="6"/>
      <c r="Z1234" s="6"/>
      <c r="AA1234" s="6"/>
    </row>
    <row r="1235" spans="1:27" s="7" customFormat="1" ht="15" customHeight="1" x14ac:dyDescent="0.2">
      <c r="A1235" s="7">
        <v>1234</v>
      </c>
      <c r="B1235" s="7" t="s">
        <v>1345</v>
      </c>
      <c r="C1235" s="7" t="s">
        <v>4</v>
      </c>
      <c r="D1235" s="6" t="s">
        <v>4</v>
      </c>
      <c r="E1235" s="6" t="s">
        <v>21</v>
      </c>
      <c r="F1235" s="8">
        <v>93.816336000000007</v>
      </c>
      <c r="G1235" s="6">
        <v>72.187555066792839</v>
      </c>
      <c r="H1235" s="8">
        <v>2981.853118</v>
      </c>
      <c r="I1235" s="6">
        <v>18.991898592595845</v>
      </c>
      <c r="J1235" s="9">
        <v>3.1462426983299854</v>
      </c>
      <c r="K1235" s="8">
        <v>139.51927900000001</v>
      </c>
      <c r="L1235" s="6">
        <v>-72.394125433202447</v>
      </c>
      <c r="M1235" s="9">
        <v>4.6789453899586757</v>
      </c>
      <c r="N1235" s="8">
        <v>264.05855000000003</v>
      </c>
      <c r="O1235" s="8">
        <v>16.278640680518521</v>
      </c>
      <c r="P1235" s="8">
        <v>8.8555183488417573</v>
      </c>
      <c r="Q1235" s="8">
        <v>20581</v>
      </c>
      <c r="R1235" s="8">
        <v>0.51770451770452031</v>
      </c>
      <c r="S1235" s="8">
        <v>3035.9521129999998</v>
      </c>
      <c r="T1235" s="8">
        <v>26.479472935958761</v>
      </c>
      <c r="V1235" s="6"/>
      <c r="W1235" s="6"/>
      <c r="X1235" s="6"/>
      <c r="Y1235" s="6"/>
      <c r="Z1235" s="6"/>
      <c r="AA1235" s="6"/>
    </row>
    <row r="1236" spans="1:27" s="7" customFormat="1" ht="15" customHeight="1" x14ac:dyDescent="0.2">
      <c r="A1236" s="7">
        <v>1235</v>
      </c>
      <c r="B1236" s="7" t="s">
        <v>1344</v>
      </c>
      <c r="C1236" s="7" t="s">
        <v>117</v>
      </c>
      <c r="D1236" s="6" t="s">
        <v>10</v>
      </c>
      <c r="E1236" s="6" t="s">
        <v>40</v>
      </c>
      <c r="F1236" s="8">
        <v>93.59</v>
      </c>
      <c r="G1236" s="6">
        <v>-7.0023947454713404</v>
      </c>
      <c r="H1236" s="8">
        <v>2804.8110000000001</v>
      </c>
      <c r="I1236" s="6">
        <v>-2.844038413310257</v>
      </c>
      <c r="J1236" s="9">
        <v>3.3367667197540225</v>
      </c>
      <c r="K1236" s="8">
        <v>29.332999999999998</v>
      </c>
      <c r="L1236" s="6">
        <v>-48.913232784144341</v>
      </c>
      <c r="M1236" s="9">
        <v>1.0458102168024868</v>
      </c>
      <c r="N1236" s="8">
        <v>39.085000000000001</v>
      </c>
      <c r="O1236" s="8">
        <v>-274.16781783342987</v>
      </c>
      <c r="P1236" s="8">
        <v>1.3934985280648142</v>
      </c>
      <c r="Q1236" s="8">
        <v>13437</v>
      </c>
      <c r="R1236" s="8">
        <v>-2.925877763328999</v>
      </c>
      <c r="S1236" s="8"/>
      <c r="T1236" s="8"/>
      <c r="V1236" s="6"/>
      <c r="W1236" s="6"/>
      <c r="X1236" s="6"/>
      <c r="Y1236" s="6"/>
      <c r="Z1236" s="6"/>
      <c r="AA1236" s="6"/>
    </row>
    <row r="1237" spans="1:27" s="7" customFormat="1" ht="15" customHeight="1" x14ac:dyDescent="0.2">
      <c r="A1237" s="7">
        <v>1236</v>
      </c>
      <c r="B1237" s="7" t="s">
        <v>1343</v>
      </c>
      <c r="C1237" s="7" t="s">
        <v>117</v>
      </c>
      <c r="D1237" s="6" t="s">
        <v>10</v>
      </c>
      <c r="E1237" s="6" t="s">
        <v>6</v>
      </c>
      <c r="F1237" s="8">
        <v>93.555999999999997</v>
      </c>
      <c r="G1237" s="6">
        <v>201.95913888261305</v>
      </c>
      <c r="H1237" s="8">
        <v>2608.6</v>
      </c>
      <c r="I1237" s="6">
        <v>11.917502136583447</v>
      </c>
      <c r="J1237" s="9">
        <v>3.5864448363106649</v>
      </c>
      <c r="K1237" s="8" t="s">
        <v>16</v>
      </c>
      <c r="L1237" s="6"/>
      <c r="M1237" s="9"/>
      <c r="N1237" s="8" t="s">
        <v>16</v>
      </c>
      <c r="O1237" s="8"/>
      <c r="P1237" s="8"/>
      <c r="Q1237" s="8">
        <v>10626</v>
      </c>
      <c r="R1237" s="8">
        <v>3.6986435054162214</v>
      </c>
      <c r="S1237" s="8"/>
      <c r="T1237" s="8"/>
      <c r="V1237" s="6"/>
      <c r="W1237" s="6"/>
      <c r="X1237" s="6"/>
      <c r="Y1237" s="6"/>
      <c r="Z1237" s="6"/>
      <c r="AA1237" s="6"/>
    </row>
    <row r="1238" spans="1:27" s="7" customFormat="1" ht="15" customHeight="1" x14ac:dyDescent="0.2">
      <c r="A1238" s="7">
        <v>1237</v>
      </c>
      <c r="B1238" s="7" t="s">
        <v>1342</v>
      </c>
      <c r="C1238" s="7" t="s">
        <v>4</v>
      </c>
      <c r="D1238" s="6" t="s">
        <v>4</v>
      </c>
      <c r="E1238" s="6" t="s">
        <v>6</v>
      </c>
      <c r="F1238" s="8">
        <v>93.473861999999997</v>
      </c>
      <c r="G1238" s="6">
        <v>22.447406512051771</v>
      </c>
      <c r="H1238" s="8">
        <v>1173.159187</v>
      </c>
      <c r="I1238" s="6">
        <v>5.7961484930360019</v>
      </c>
      <c r="J1238" s="9">
        <v>7.9677048976644977</v>
      </c>
      <c r="K1238" s="8">
        <v>50.705455000000001</v>
      </c>
      <c r="L1238" s="6">
        <v>-16.117917116643422</v>
      </c>
      <c r="M1238" s="9">
        <v>4.3221291331881284</v>
      </c>
      <c r="N1238" s="8">
        <v>201.58233200000001</v>
      </c>
      <c r="O1238" s="8">
        <v>45.216532143982555</v>
      </c>
      <c r="P1238" s="8">
        <v>17.182862669769982</v>
      </c>
      <c r="Q1238" s="8">
        <v>9019</v>
      </c>
      <c r="R1238" s="8">
        <v>17.572676313388079</v>
      </c>
      <c r="S1238" s="8">
        <v>2167.8801520000002</v>
      </c>
      <c r="T1238" s="8">
        <v>-3.126506955125341</v>
      </c>
      <c r="V1238" s="6"/>
      <c r="W1238" s="6"/>
      <c r="X1238" s="6"/>
      <c r="Y1238" s="6"/>
      <c r="Z1238" s="6"/>
      <c r="AA1238" s="6"/>
    </row>
    <row r="1239" spans="1:27" s="7" customFormat="1" ht="15" customHeight="1" x14ac:dyDescent="0.2">
      <c r="A1239" s="7">
        <v>1238</v>
      </c>
      <c r="B1239" s="7" t="s">
        <v>1341</v>
      </c>
      <c r="C1239" s="7" t="s">
        <v>8</v>
      </c>
      <c r="D1239" s="6" t="s">
        <v>8</v>
      </c>
      <c r="E1239" s="6" t="s">
        <v>3</v>
      </c>
      <c r="F1239" s="8">
        <v>93.189436000000001</v>
      </c>
      <c r="G1239" s="6">
        <v>63.996804585898602</v>
      </c>
      <c r="H1239" s="8">
        <v>255.494068</v>
      </c>
      <c r="I1239" s="6">
        <v>48.967686520211529</v>
      </c>
      <c r="J1239" s="9">
        <v>36.474207299403915</v>
      </c>
      <c r="K1239" s="8">
        <v>38.533918999999997</v>
      </c>
      <c r="L1239" s="6">
        <v>69.987432443705273</v>
      </c>
      <c r="M1239" s="9">
        <v>15.082118853734011</v>
      </c>
      <c r="N1239" s="8">
        <v>-96.088671000000005</v>
      </c>
      <c r="O1239" s="8">
        <v>27.146373673474432</v>
      </c>
      <c r="P1239" s="8">
        <v>-37.608963586583158</v>
      </c>
      <c r="Q1239" s="8">
        <v>1270</v>
      </c>
      <c r="R1239" s="8">
        <v>18.802619270346121</v>
      </c>
      <c r="S1239" s="8"/>
      <c r="T1239" s="8"/>
      <c r="V1239" s="6"/>
      <c r="W1239" s="6"/>
      <c r="X1239" s="6"/>
      <c r="Y1239" s="6"/>
      <c r="Z1239" s="6"/>
      <c r="AA1239" s="6"/>
    </row>
    <row r="1240" spans="1:27" s="7" customFormat="1" ht="15" customHeight="1" x14ac:dyDescent="0.2">
      <c r="A1240" s="7">
        <v>1239</v>
      </c>
      <c r="B1240" s="7" t="s">
        <v>1340</v>
      </c>
      <c r="C1240" s="7" t="s">
        <v>8</v>
      </c>
      <c r="D1240" s="6" t="s">
        <v>8</v>
      </c>
      <c r="E1240" s="6" t="s">
        <v>6</v>
      </c>
      <c r="F1240" s="8">
        <v>93.146709000000001</v>
      </c>
      <c r="G1240" s="6">
        <v>146.71334953638234</v>
      </c>
      <c r="H1240" s="8">
        <v>44.507750000000001</v>
      </c>
      <c r="I1240" s="6"/>
      <c r="J1240" s="9">
        <v>209.28199920238609</v>
      </c>
      <c r="K1240" s="8">
        <v>0.98006000000000004</v>
      </c>
      <c r="L1240" s="6">
        <v>124.23615655301488</v>
      </c>
      <c r="M1240" s="9">
        <v>2.2019985283461869</v>
      </c>
      <c r="N1240" s="8">
        <v>-79.838892000000001</v>
      </c>
      <c r="O1240" s="8">
        <v>-53.361724660624731</v>
      </c>
      <c r="P1240" s="8">
        <v>-179.38199976408603</v>
      </c>
      <c r="Q1240" s="8">
        <v>139</v>
      </c>
      <c r="R1240" s="8">
        <v>73.75</v>
      </c>
      <c r="S1240" s="8"/>
      <c r="T1240" s="8"/>
      <c r="V1240" s="6"/>
      <c r="W1240" s="6"/>
      <c r="X1240" s="6"/>
      <c r="Y1240" s="6"/>
      <c r="Z1240" s="6"/>
      <c r="AA1240" s="6"/>
    </row>
    <row r="1241" spans="1:27" s="7" customFormat="1" ht="15" customHeight="1" x14ac:dyDescent="0.2">
      <c r="A1241" s="7">
        <v>1240</v>
      </c>
      <c r="B1241" s="7" t="s">
        <v>1339</v>
      </c>
      <c r="C1241" s="7" t="s">
        <v>4</v>
      </c>
      <c r="D1241" s="6" t="s">
        <v>4</v>
      </c>
      <c r="E1241" s="6" t="s">
        <v>130</v>
      </c>
      <c r="F1241" s="8">
        <v>92.970101999999997</v>
      </c>
      <c r="G1241" s="6">
        <v>38.738580717068615</v>
      </c>
      <c r="H1241" s="8">
        <v>3070.9937260000002</v>
      </c>
      <c r="I1241" s="6">
        <v>12.297066048053651</v>
      </c>
      <c r="J1241" s="9">
        <v>3.0273621601010068</v>
      </c>
      <c r="K1241" s="8">
        <v>221.136313</v>
      </c>
      <c r="L1241" s="6">
        <v>-44.105848827726376</v>
      </c>
      <c r="M1241" s="9">
        <v>7.2008064076390097</v>
      </c>
      <c r="N1241" s="8">
        <v>223.79747699999999</v>
      </c>
      <c r="O1241" s="8">
        <v>3.5513751648095671</v>
      </c>
      <c r="P1241" s="8">
        <v>7.2874612248556572</v>
      </c>
      <c r="Q1241" s="8">
        <v>8701</v>
      </c>
      <c r="R1241" s="8">
        <v>-1.0800363801728108</v>
      </c>
      <c r="S1241" s="8">
        <v>589.06990399999995</v>
      </c>
      <c r="T1241" s="8">
        <v>-13.705581579032932</v>
      </c>
      <c r="V1241" s="6"/>
      <c r="W1241" s="6"/>
      <c r="X1241" s="6"/>
      <c r="Y1241" s="6"/>
      <c r="Z1241" s="6"/>
      <c r="AA1241" s="6"/>
    </row>
    <row r="1242" spans="1:27" s="7" customFormat="1" ht="15" customHeight="1" x14ac:dyDescent="0.2">
      <c r="A1242" s="7">
        <v>1241</v>
      </c>
      <c r="B1242" s="7" t="s">
        <v>1338</v>
      </c>
      <c r="C1242" s="7" t="s">
        <v>8</v>
      </c>
      <c r="D1242" s="6" t="s">
        <v>8</v>
      </c>
      <c r="E1242" s="6" t="s">
        <v>13</v>
      </c>
      <c r="F1242" s="8">
        <v>92.725666000000004</v>
      </c>
      <c r="G1242" s="6">
        <v>16.865430155904114</v>
      </c>
      <c r="H1242" s="8">
        <v>698.92923199999996</v>
      </c>
      <c r="I1242" s="6">
        <v>24.109615477293822</v>
      </c>
      <c r="J1242" s="9">
        <v>13.266817548131971</v>
      </c>
      <c r="K1242" s="8">
        <v>45.445082999999997</v>
      </c>
      <c r="L1242" s="6">
        <v>12.936623695906825</v>
      </c>
      <c r="M1242" s="9">
        <v>6.5021007734871796</v>
      </c>
      <c r="N1242" s="8">
        <v>-201.97972999999999</v>
      </c>
      <c r="O1242" s="8">
        <v>37.51007549611429</v>
      </c>
      <c r="P1242" s="8">
        <v>-28.89845219694574</v>
      </c>
      <c r="Q1242" s="8">
        <v>1518</v>
      </c>
      <c r="R1242" s="8">
        <v>-0.3937007874015741</v>
      </c>
      <c r="S1242" s="8">
        <v>279.12835799999999</v>
      </c>
      <c r="T1242" s="8">
        <v>-49.82161400643912</v>
      </c>
      <c r="V1242" s="6"/>
      <c r="W1242" s="6"/>
      <c r="X1242" s="6"/>
      <c r="Y1242" s="6"/>
      <c r="Z1242" s="6"/>
      <c r="AA1242" s="6"/>
    </row>
    <row r="1243" spans="1:27" s="7" customFormat="1" ht="15" customHeight="1" x14ac:dyDescent="0.2">
      <c r="A1243" s="7">
        <v>1242</v>
      </c>
      <c r="B1243" s="7" t="s">
        <v>1337</v>
      </c>
      <c r="C1243" s="7" t="s">
        <v>28</v>
      </c>
      <c r="D1243" s="6" t="s">
        <v>27</v>
      </c>
      <c r="E1243" s="6" t="s">
        <v>6</v>
      </c>
      <c r="F1243" s="8">
        <v>92.663449999999997</v>
      </c>
      <c r="G1243" s="6">
        <v>-21.877677424672203</v>
      </c>
      <c r="H1243" s="8">
        <v>1585.276879</v>
      </c>
      <c r="I1243" s="6">
        <v>20.423404366924292</v>
      </c>
      <c r="J1243" s="9">
        <v>5.84525335778899</v>
      </c>
      <c r="K1243" s="8">
        <v>0.74986600000000003</v>
      </c>
      <c r="L1243" s="6">
        <v>-73.514872467216151</v>
      </c>
      <c r="M1243" s="9">
        <v>4.7301894699493689E-2</v>
      </c>
      <c r="N1243" s="8">
        <v>223.25474399999999</v>
      </c>
      <c r="O1243" s="8">
        <v>-19.31650778012305</v>
      </c>
      <c r="P1243" s="8">
        <v>14.083012687400709</v>
      </c>
      <c r="Q1243" s="8">
        <v>1439</v>
      </c>
      <c r="R1243" s="8">
        <v>-1.1675824175824134</v>
      </c>
      <c r="S1243" s="8"/>
      <c r="T1243" s="8"/>
      <c r="V1243" s="6"/>
      <c r="W1243" s="6"/>
      <c r="X1243" s="6"/>
      <c r="Y1243" s="6"/>
      <c r="Z1243" s="6"/>
      <c r="AA1243" s="6"/>
    </row>
    <row r="1244" spans="1:27" s="7" customFormat="1" ht="15" customHeight="1" x14ac:dyDescent="0.2">
      <c r="A1244" s="7">
        <v>1243</v>
      </c>
      <c r="B1244" s="7" t="s">
        <v>1336</v>
      </c>
      <c r="C1244" s="7" t="s">
        <v>8</v>
      </c>
      <c r="D1244" s="6" t="s">
        <v>8</v>
      </c>
      <c r="E1244" s="6" t="s">
        <v>6</v>
      </c>
      <c r="F1244" s="8">
        <v>92.606385000000003</v>
      </c>
      <c r="G1244" s="6">
        <v>30.12708394308634</v>
      </c>
      <c r="H1244" s="8" t="s">
        <v>16</v>
      </c>
      <c r="I1244" s="6"/>
      <c r="J1244" s="9"/>
      <c r="K1244" s="8">
        <v>0.14776500000000001</v>
      </c>
      <c r="L1244" s="6">
        <v>-91.295268110926202</v>
      </c>
      <c r="M1244" s="9"/>
      <c r="N1244" s="8">
        <v>-102.305514</v>
      </c>
      <c r="O1244" s="8">
        <v>26.625094122055671</v>
      </c>
      <c r="P1244" s="8"/>
      <c r="Q1244" s="8">
        <v>152</v>
      </c>
      <c r="R1244" s="8">
        <v>16.92307692307693</v>
      </c>
      <c r="S1244" s="8">
        <v>882.763642</v>
      </c>
      <c r="T1244" s="8">
        <v>92.170050156968557</v>
      </c>
      <c r="V1244" s="6"/>
      <c r="W1244" s="6"/>
      <c r="X1244" s="6"/>
      <c r="Y1244" s="6"/>
      <c r="Z1244" s="6"/>
      <c r="AA1244" s="6"/>
    </row>
    <row r="1245" spans="1:27" s="7" customFormat="1" ht="15" customHeight="1" x14ac:dyDescent="0.2">
      <c r="A1245" s="7">
        <v>1244</v>
      </c>
      <c r="B1245" s="7" t="s">
        <v>1335</v>
      </c>
      <c r="C1245" s="7" t="s">
        <v>4</v>
      </c>
      <c r="D1245" s="6" t="s">
        <v>4</v>
      </c>
      <c r="E1245" s="6" t="s">
        <v>48</v>
      </c>
      <c r="F1245" s="8">
        <v>92.483755000000002</v>
      </c>
      <c r="G1245" s="6">
        <v>21.465987929466081</v>
      </c>
      <c r="H1245" s="8">
        <v>2575.7566000000002</v>
      </c>
      <c r="I1245" s="6">
        <v>14.016774847706914</v>
      </c>
      <c r="J1245" s="9">
        <v>3.5905471425366819</v>
      </c>
      <c r="K1245" s="8">
        <v>140.769091</v>
      </c>
      <c r="L1245" s="6">
        <v>-34.772042524714053</v>
      </c>
      <c r="M1245" s="9">
        <v>5.4651550150351937</v>
      </c>
      <c r="N1245" s="8">
        <v>134.25142299999999</v>
      </c>
      <c r="O1245" s="8">
        <v>6.7214075572153087</v>
      </c>
      <c r="P1245" s="8">
        <v>5.2121160438839595</v>
      </c>
      <c r="Q1245" s="8">
        <v>16100</v>
      </c>
      <c r="R1245" s="8">
        <v>0</v>
      </c>
      <c r="S1245" s="8">
        <v>379.761506</v>
      </c>
      <c r="T1245" s="8">
        <v>-15.505073285474946</v>
      </c>
      <c r="V1245" s="6"/>
      <c r="W1245" s="6"/>
      <c r="X1245" s="6"/>
      <c r="Y1245" s="6"/>
      <c r="Z1245" s="6"/>
      <c r="AA1245" s="6"/>
    </row>
    <row r="1246" spans="1:27" s="7" customFormat="1" ht="15" customHeight="1" x14ac:dyDescent="0.2">
      <c r="A1246" s="7">
        <v>1245</v>
      </c>
      <c r="B1246" s="7" t="s">
        <v>1334</v>
      </c>
      <c r="C1246" s="7" t="s">
        <v>4</v>
      </c>
      <c r="D1246" s="6" t="s">
        <v>4</v>
      </c>
      <c r="E1246" s="6" t="s">
        <v>462</v>
      </c>
      <c r="F1246" s="8">
        <v>92.363996</v>
      </c>
      <c r="G1246" s="6">
        <v>257.35100459997938</v>
      </c>
      <c r="H1246" s="8">
        <v>458.573916</v>
      </c>
      <c r="I1246" s="6">
        <v>57.716710753276132</v>
      </c>
      <c r="J1246" s="9">
        <v>20.141572116805701</v>
      </c>
      <c r="K1246" s="8">
        <v>0.215945</v>
      </c>
      <c r="L1246" s="6">
        <v>-79.921879939452765</v>
      </c>
      <c r="M1246" s="9">
        <v>4.7090554535596393E-2</v>
      </c>
      <c r="N1246" s="8">
        <v>-68.383702</v>
      </c>
      <c r="O1246" s="8">
        <v>-873.70379949688231</v>
      </c>
      <c r="P1246" s="8">
        <v>-14.912252880951041</v>
      </c>
      <c r="Q1246" s="8" t="s">
        <v>16</v>
      </c>
      <c r="R1246" s="8"/>
      <c r="S1246" s="8"/>
      <c r="T1246" s="8"/>
      <c r="V1246" s="6"/>
      <c r="W1246" s="6"/>
      <c r="X1246" s="6"/>
      <c r="Y1246" s="6"/>
      <c r="Z1246" s="6"/>
      <c r="AA1246" s="6"/>
    </row>
    <row r="1247" spans="1:27" s="7" customFormat="1" ht="15" customHeight="1" x14ac:dyDescent="0.2">
      <c r="A1247" s="7">
        <v>1246</v>
      </c>
      <c r="B1247" s="7" t="s">
        <v>1333</v>
      </c>
      <c r="C1247" s="7" t="s">
        <v>1</v>
      </c>
      <c r="D1247" s="6" t="s">
        <v>1</v>
      </c>
      <c r="E1247" s="6" t="s">
        <v>36</v>
      </c>
      <c r="F1247" s="8">
        <v>92.164325000000005</v>
      </c>
      <c r="G1247" s="6">
        <v>8.0217999234787776</v>
      </c>
      <c r="H1247" s="8">
        <v>5113.2927630000004</v>
      </c>
      <c r="I1247" s="6">
        <v>-6.3731362427438709</v>
      </c>
      <c r="J1247" s="9">
        <v>1.8024456895350274</v>
      </c>
      <c r="K1247" s="8">
        <v>417.21936799999997</v>
      </c>
      <c r="L1247" s="6">
        <v>-25.365184553214458</v>
      </c>
      <c r="M1247" s="9">
        <v>8.1595047914920258</v>
      </c>
      <c r="N1247" s="8">
        <v>36.284910000000004</v>
      </c>
      <c r="O1247" s="8">
        <v>-47.429382424902791</v>
      </c>
      <c r="P1247" s="8">
        <v>0.70961925478938204</v>
      </c>
      <c r="Q1247" s="8">
        <v>40492</v>
      </c>
      <c r="R1247" s="8">
        <v>-4.1632150718326155</v>
      </c>
      <c r="S1247" s="8">
        <v>2077.6275439999999</v>
      </c>
      <c r="T1247" s="8">
        <v>-30.678605101126522</v>
      </c>
      <c r="V1247" s="6"/>
      <c r="W1247" s="6"/>
      <c r="X1247" s="6"/>
      <c r="Y1247" s="6"/>
      <c r="Z1247" s="6"/>
      <c r="AA1247" s="6"/>
    </row>
    <row r="1248" spans="1:27" s="7" customFormat="1" ht="15" customHeight="1" x14ac:dyDescent="0.2">
      <c r="A1248" s="7">
        <v>1247</v>
      </c>
      <c r="B1248" s="7" t="s">
        <v>1332</v>
      </c>
      <c r="C1248" s="7" t="s">
        <v>8</v>
      </c>
      <c r="D1248" s="6" t="s">
        <v>8</v>
      </c>
      <c r="E1248" s="6" t="s">
        <v>3</v>
      </c>
      <c r="F1248" s="8">
        <v>92.123920999999996</v>
      </c>
      <c r="G1248" s="6">
        <v>51.61441579092714</v>
      </c>
      <c r="H1248" s="8">
        <v>656.64152899999999</v>
      </c>
      <c r="I1248" s="6">
        <v>30.253241911417273</v>
      </c>
      <c r="J1248" s="9">
        <v>14.02956056408671</v>
      </c>
      <c r="K1248" s="8">
        <v>82.725663999999995</v>
      </c>
      <c r="L1248" s="6">
        <v>55.13304157241474</v>
      </c>
      <c r="M1248" s="9">
        <v>12.598299124635476</v>
      </c>
      <c r="N1248" s="8">
        <v>201.374424</v>
      </c>
      <c r="O1248" s="8">
        <v>30.227096334860668</v>
      </c>
      <c r="P1248" s="8">
        <v>30.667329906269146</v>
      </c>
      <c r="Q1248" s="8">
        <v>3765</v>
      </c>
      <c r="R1248" s="8">
        <v>23.442622950819668</v>
      </c>
      <c r="S1248" s="8">
        <v>13007.101699000001</v>
      </c>
      <c r="T1248" s="8">
        <v>60.680469366595261</v>
      </c>
      <c r="V1248" s="6"/>
      <c r="W1248" s="6"/>
      <c r="X1248" s="6"/>
      <c r="Y1248" s="6"/>
      <c r="Z1248" s="6"/>
      <c r="AA1248" s="6"/>
    </row>
    <row r="1249" spans="1:27" s="7" customFormat="1" ht="15" customHeight="1" x14ac:dyDescent="0.2">
      <c r="A1249" s="7">
        <v>1248</v>
      </c>
      <c r="B1249" s="7" t="s">
        <v>1331</v>
      </c>
      <c r="C1249" s="7" t="s">
        <v>4</v>
      </c>
      <c r="D1249" s="6" t="s">
        <v>4</v>
      </c>
      <c r="E1249" s="6" t="s">
        <v>21</v>
      </c>
      <c r="F1249" s="8">
        <v>92.121007000000006</v>
      </c>
      <c r="G1249" s="6">
        <v>59.487988557987272</v>
      </c>
      <c r="H1249" s="8">
        <v>820.72380099999998</v>
      </c>
      <c r="I1249" s="6">
        <v>18.984043548480155</v>
      </c>
      <c r="J1249" s="9">
        <v>11.224361580321711</v>
      </c>
      <c r="K1249" s="8">
        <v>31.793960999999999</v>
      </c>
      <c r="L1249" s="6">
        <v>72.000335410262181</v>
      </c>
      <c r="M1249" s="9">
        <v>3.8738928932316905</v>
      </c>
      <c r="N1249" s="8">
        <v>118.875505</v>
      </c>
      <c r="O1249" s="8">
        <v>9.3375720168231258</v>
      </c>
      <c r="P1249" s="8">
        <v>14.484227806621147</v>
      </c>
      <c r="Q1249" s="8">
        <v>26018</v>
      </c>
      <c r="R1249" s="8">
        <v>0.2388657728463528</v>
      </c>
      <c r="S1249" s="8">
        <v>2076.4917519999999</v>
      </c>
      <c r="T1249" s="8">
        <v>48.958599608050292</v>
      </c>
      <c r="V1249" s="6"/>
      <c r="W1249" s="6"/>
      <c r="X1249" s="6"/>
      <c r="Y1249" s="6"/>
      <c r="Z1249" s="6"/>
      <c r="AA1249" s="6"/>
    </row>
    <row r="1250" spans="1:27" s="7" customFormat="1" ht="15" customHeight="1" x14ac:dyDescent="0.2">
      <c r="A1250" s="7">
        <v>1249</v>
      </c>
      <c r="B1250" s="7" t="s">
        <v>1330</v>
      </c>
      <c r="C1250" s="7" t="s">
        <v>60</v>
      </c>
      <c r="D1250" s="6" t="s">
        <v>10</v>
      </c>
      <c r="E1250" s="6" t="s">
        <v>6</v>
      </c>
      <c r="F1250" s="8">
        <v>91.836400999999995</v>
      </c>
      <c r="G1250" s="6">
        <v>24.657451408836415</v>
      </c>
      <c r="H1250" s="8">
        <v>1157.227314</v>
      </c>
      <c r="I1250" s="6">
        <v>7.6566161686040468</v>
      </c>
      <c r="J1250" s="9">
        <v>7.9358998780078922</v>
      </c>
      <c r="K1250" s="8">
        <v>21.236426999999999</v>
      </c>
      <c r="L1250" s="6">
        <v>400.04195973137303</v>
      </c>
      <c r="M1250" s="9">
        <v>1.8351128376494577</v>
      </c>
      <c r="N1250" s="8">
        <v>122.462183</v>
      </c>
      <c r="O1250" s="8">
        <v>-457.84628125853982</v>
      </c>
      <c r="P1250" s="8">
        <v>10.58237923685925</v>
      </c>
      <c r="Q1250" s="8">
        <v>1200</v>
      </c>
      <c r="R1250" s="8">
        <v>19.999999999999996</v>
      </c>
      <c r="S1250" s="8">
        <v>4585.6807580000004</v>
      </c>
      <c r="T1250" s="8">
        <v>46.24488979567829</v>
      </c>
      <c r="V1250" s="6"/>
      <c r="W1250" s="6"/>
      <c r="X1250" s="6"/>
      <c r="Y1250" s="6"/>
      <c r="Z1250" s="6"/>
      <c r="AA1250" s="6"/>
    </row>
    <row r="1251" spans="1:27" s="7" customFormat="1" ht="15" customHeight="1" x14ac:dyDescent="0.2">
      <c r="A1251" s="7">
        <v>1250</v>
      </c>
      <c r="B1251" s="7" t="s">
        <v>1329</v>
      </c>
      <c r="C1251" s="7" t="s">
        <v>8</v>
      </c>
      <c r="D1251" s="6" t="s">
        <v>8</v>
      </c>
      <c r="E1251" s="6" t="s">
        <v>130</v>
      </c>
      <c r="F1251" s="8">
        <v>91.774979999999999</v>
      </c>
      <c r="G1251" s="6">
        <v>98.567084219096344</v>
      </c>
      <c r="H1251" s="8">
        <v>15934.486623999999</v>
      </c>
      <c r="I1251" s="6">
        <v>2.0890652525621833</v>
      </c>
      <c r="J1251" s="9">
        <v>0.57595190962582721</v>
      </c>
      <c r="K1251" s="8">
        <v>292.77197899999999</v>
      </c>
      <c r="L1251" s="6">
        <v>31.058308766650676</v>
      </c>
      <c r="M1251" s="9">
        <v>1.8373480483458844</v>
      </c>
      <c r="N1251" s="8">
        <v>2035.9625160000001</v>
      </c>
      <c r="O1251" s="8">
        <v>21.818456906901872</v>
      </c>
      <c r="P1251" s="8">
        <v>12.777082588487668</v>
      </c>
      <c r="Q1251" s="8">
        <v>61111</v>
      </c>
      <c r="R1251" s="8">
        <v>14.508694348673368</v>
      </c>
      <c r="S1251" s="8">
        <v>43258.000248999997</v>
      </c>
      <c r="T1251" s="8">
        <v>14.229307254236211</v>
      </c>
      <c r="V1251" s="6"/>
      <c r="W1251" s="6"/>
      <c r="X1251" s="6"/>
      <c r="Y1251" s="6"/>
      <c r="Z1251" s="6"/>
      <c r="AA1251" s="6"/>
    </row>
    <row r="1252" spans="1:27" s="7" customFormat="1" ht="15" customHeight="1" x14ac:dyDescent="0.2">
      <c r="A1252" s="7">
        <v>1251</v>
      </c>
      <c r="B1252" s="7" t="s">
        <v>1328</v>
      </c>
      <c r="C1252" s="7" t="s">
        <v>4</v>
      </c>
      <c r="D1252" s="6" t="s">
        <v>4</v>
      </c>
      <c r="E1252" s="6" t="s">
        <v>96</v>
      </c>
      <c r="F1252" s="8">
        <v>91.617624000000006</v>
      </c>
      <c r="G1252" s="6">
        <v>23.540632033112452</v>
      </c>
      <c r="H1252" s="8">
        <v>4238.6215190000003</v>
      </c>
      <c r="I1252" s="6">
        <v>15.577801720482821</v>
      </c>
      <c r="J1252" s="9">
        <v>2.1614957501941565</v>
      </c>
      <c r="K1252" s="8">
        <v>136.78523999999999</v>
      </c>
      <c r="L1252" s="6">
        <v>57.924434725091345</v>
      </c>
      <c r="M1252" s="9">
        <v>3.2271161599790856</v>
      </c>
      <c r="N1252" s="8">
        <v>205.94545500000001</v>
      </c>
      <c r="O1252" s="8">
        <v>13.011318979520015</v>
      </c>
      <c r="P1252" s="8">
        <v>4.8587837832849923</v>
      </c>
      <c r="Q1252" s="8">
        <v>15266</v>
      </c>
      <c r="R1252" s="8">
        <v>-1.9650655021834051</v>
      </c>
      <c r="S1252" s="8">
        <v>755.62283600000001</v>
      </c>
      <c r="T1252" s="8"/>
      <c r="V1252" s="6"/>
      <c r="W1252" s="6"/>
      <c r="X1252" s="6"/>
      <c r="Y1252" s="6"/>
      <c r="Z1252" s="6"/>
      <c r="AA1252" s="6"/>
    </row>
    <row r="1253" spans="1:27" s="7" customFormat="1" ht="15" customHeight="1" x14ac:dyDescent="0.2">
      <c r="A1253" s="7">
        <v>1252</v>
      </c>
      <c r="B1253" s="7" t="s">
        <v>1327</v>
      </c>
      <c r="C1253" s="7" t="s">
        <v>8</v>
      </c>
      <c r="D1253" s="6" t="s">
        <v>8</v>
      </c>
      <c r="E1253" s="6" t="s">
        <v>6</v>
      </c>
      <c r="F1253" s="8">
        <v>91.562233000000006</v>
      </c>
      <c r="G1253" s="6">
        <v>11.201081203750762</v>
      </c>
      <c r="H1253" s="8">
        <v>0.36763400000000002</v>
      </c>
      <c r="I1253" s="6">
        <v>-88.924645145430432</v>
      </c>
      <c r="J1253" s="9">
        <v>24905.812030443321</v>
      </c>
      <c r="K1253" s="8">
        <v>2.8823210000000001</v>
      </c>
      <c r="L1253" s="6">
        <v>-53.683316907900647</v>
      </c>
      <c r="M1253" s="9">
        <v>784.01916036057605</v>
      </c>
      <c r="N1253" s="8">
        <v>-146.394001</v>
      </c>
      <c r="O1253" s="8">
        <v>15.301400919021324</v>
      </c>
      <c r="P1253" s="8">
        <v>-39820.582699097467</v>
      </c>
      <c r="Q1253" s="8">
        <v>193</v>
      </c>
      <c r="R1253" s="8">
        <v>13.529411764705879</v>
      </c>
      <c r="S1253" s="8">
        <v>416.135762</v>
      </c>
      <c r="T1253" s="8">
        <v>-53.810128671946799</v>
      </c>
      <c r="V1253" s="6"/>
      <c r="W1253" s="6"/>
      <c r="X1253" s="6"/>
      <c r="Y1253" s="6"/>
      <c r="Z1253" s="6"/>
      <c r="AA1253" s="6"/>
    </row>
    <row r="1254" spans="1:27" s="7" customFormat="1" ht="15" customHeight="1" x14ac:dyDescent="0.2">
      <c r="A1254" s="7">
        <v>1253</v>
      </c>
      <c r="B1254" s="7" t="s">
        <v>1326</v>
      </c>
      <c r="C1254" s="7" t="s">
        <v>8</v>
      </c>
      <c r="D1254" s="6" t="s">
        <v>8</v>
      </c>
      <c r="E1254" s="6" t="s">
        <v>99</v>
      </c>
      <c r="F1254" s="8">
        <v>91.442952000000005</v>
      </c>
      <c r="G1254" s="6">
        <v>1.1440948001933293</v>
      </c>
      <c r="H1254" s="8">
        <v>480.89644700000002</v>
      </c>
      <c r="I1254" s="6">
        <v>2.0911877371226906</v>
      </c>
      <c r="J1254" s="9">
        <v>19.015102434308481</v>
      </c>
      <c r="K1254" s="8">
        <v>6.6307640000000001</v>
      </c>
      <c r="L1254" s="6">
        <v>50.424076694282085</v>
      </c>
      <c r="M1254" s="9">
        <v>1.3788340590505548</v>
      </c>
      <c r="N1254" s="8">
        <v>6.7803100000000001</v>
      </c>
      <c r="O1254" s="8">
        <v>-76.387986840561069</v>
      </c>
      <c r="P1254" s="8">
        <v>1.4099313983910553</v>
      </c>
      <c r="Q1254" s="8">
        <v>2754</v>
      </c>
      <c r="R1254" s="8">
        <v>3.5338345864661669</v>
      </c>
      <c r="S1254" s="8">
        <v>827.02218300000004</v>
      </c>
      <c r="T1254" s="8">
        <v>-36.794352483076167</v>
      </c>
      <c r="V1254" s="6"/>
      <c r="W1254" s="6"/>
      <c r="X1254" s="6"/>
      <c r="Y1254" s="6"/>
      <c r="Z1254" s="6"/>
      <c r="AA1254" s="6"/>
    </row>
    <row r="1255" spans="1:27" s="7" customFormat="1" ht="15" customHeight="1" x14ac:dyDescent="0.2">
      <c r="A1255" s="7">
        <v>1254</v>
      </c>
      <c r="B1255" s="7" t="s">
        <v>1325</v>
      </c>
      <c r="C1255" s="7" t="s">
        <v>8</v>
      </c>
      <c r="D1255" s="6" t="s">
        <v>8</v>
      </c>
      <c r="E1255" s="6" t="s">
        <v>6</v>
      </c>
      <c r="F1255" s="8">
        <v>91.401115000000004</v>
      </c>
      <c r="G1255" s="6">
        <v>-26.399013475362931</v>
      </c>
      <c r="H1255" s="8">
        <v>16.612072000000001</v>
      </c>
      <c r="I1255" s="6">
        <v>-45.572796004303044</v>
      </c>
      <c r="J1255" s="9">
        <v>550.20899861257521</v>
      </c>
      <c r="K1255" s="8">
        <v>1.653017</v>
      </c>
      <c r="L1255" s="6">
        <v>35.349859001778427</v>
      </c>
      <c r="M1255" s="9">
        <v>9.9506973001320951</v>
      </c>
      <c r="N1255" s="8">
        <v>-107.33578</v>
      </c>
      <c r="O1255" s="8">
        <v>-30.667900870475016</v>
      </c>
      <c r="P1255" s="8">
        <v>-646.1311990460913</v>
      </c>
      <c r="Q1255" s="8">
        <v>165</v>
      </c>
      <c r="R1255" s="8">
        <v>-56.464379947229546</v>
      </c>
      <c r="S1255" s="8">
        <v>127.128626</v>
      </c>
      <c r="T1255" s="8">
        <v>-76.071389605777767</v>
      </c>
      <c r="V1255" s="6"/>
      <c r="W1255" s="6"/>
      <c r="X1255" s="6"/>
      <c r="Y1255" s="6"/>
      <c r="Z1255" s="6"/>
      <c r="AA1255" s="6"/>
    </row>
    <row r="1256" spans="1:27" s="7" customFormat="1" ht="15" customHeight="1" x14ac:dyDescent="0.2">
      <c r="A1256" s="7">
        <v>1255</v>
      </c>
      <c r="B1256" s="7" t="s">
        <v>1324</v>
      </c>
      <c r="C1256" s="7" t="s">
        <v>8</v>
      </c>
      <c r="D1256" s="6" t="s">
        <v>8</v>
      </c>
      <c r="E1256" s="6" t="s">
        <v>3</v>
      </c>
      <c r="F1256" s="8">
        <v>91.311209000000005</v>
      </c>
      <c r="G1256" s="6">
        <v>-12.430425258923815</v>
      </c>
      <c r="H1256" s="8">
        <v>273.65233999999998</v>
      </c>
      <c r="I1256" s="6">
        <v>20.877699317516154</v>
      </c>
      <c r="J1256" s="9">
        <v>33.367596637397661</v>
      </c>
      <c r="K1256" s="8">
        <v>2.180879</v>
      </c>
      <c r="L1256" s="6">
        <v>-75.453369676217491</v>
      </c>
      <c r="M1256" s="9">
        <v>0.79695243972699081</v>
      </c>
      <c r="N1256" s="8">
        <v>-59.203318000000003</v>
      </c>
      <c r="O1256" s="8">
        <v>-45.913571808225385</v>
      </c>
      <c r="P1256" s="8">
        <v>-21.634500914554579</v>
      </c>
      <c r="Q1256" s="8">
        <v>1220</v>
      </c>
      <c r="R1256" s="8">
        <v>42.357059509918329</v>
      </c>
      <c r="S1256" s="8">
        <v>1983.0060060000001</v>
      </c>
      <c r="T1256" s="8"/>
      <c r="V1256" s="6"/>
      <c r="W1256" s="6"/>
      <c r="X1256" s="6"/>
      <c r="Y1256" s="6"/>
      <c r="Z1256" s="6"/>
      <c r="AA1256" s="6"/>
    </row>
    <row r="1257" spans="1:27" s="7" customFormat="1" ht="15" customHeight="1" x14ac:dyDescent="0.2">
      <c r="A1257" s="7">
        <v>1256</v>
      </c>
      <c r="B1257" s="7" t="s">
        <v>1323</v>
      </c>
      <c r="C1257" s="7" t="s">
        <v>8</v>
      </c>
      <c r="D1257" s="6" t="s">
        <v>8</v>
      </c>
      <c r="E1257" s="6" t="s">
        <v>6</v>
      </c>
      <c r="F1257" s="8">
        <v>91.053954000000004</v>
      </c>
      <c r="G1257" s="6">
        <v>32.155914216727474</v>
      </c>
      <c r="H1257" s="8">
        <v>139.48728800000001</v>
      </c>
      <c r="I1257" s="6">
        <v>285.93207756652379</v>
      </c>
      <c r="J1257" s="9">
        <v>65.277600063455239</v>
      </c>
      <c r="K1257" s="8">
        <v>6.5453089999999996</v>
      </c>
      <c r="L1257" s="6">
        <v>1.9550773957494272</v>
      </c>
      <c r="M1257" s="9">
        <v>4.692405375319936</v>
      </c>
      <c r="N1257" s="8">
        <v>12.305502000000001</v>
      </c>
      <c r="O1257" s="8">
        <v>-117.41715920326902</v>
      </c>
      <c r="P1257" s="8">
        <v>8.8219522914518205</v>
      </c>
      <c r="Q1257" s="8">
        <v>166</v>
      </c>
      <c r="R1257" s="8">
        <v>6.4102564102564097</v>
      </c>
      <c r="S1257" s="8">
        <v>1878.942043</v>
      </c>
      <c r="T1257" s="8">
        <v>-9.5230430060950546</v>
      </c>
      <c r="V1257" s="6"/>
      <c r="W1257" s="6"/>
      <c r="X1257" s="6"/>
      <c r="Y1257" s="6"/>
      <c r="Z1257" s="6"/>
      <c r="AA1257" s="6"/>
    </row>
    <row r="1258" spans="1:27" s="7" customFormat="1" ht="15" customHeight="1" x14ac:dyDescent="0.2">
      <c r="A1258" s="7">
        <v>1257</v>
      </c>
      <c r="B1258" s="7" t="s">
        <v>1322</v>
      </c>
      <c r="C1258" s="7" t="s">
        <v>38</v>
      </c>
      <c r="D1258" s="6" t="s">
        <v>10</v>
      </c>
      <c r="E1258" s="6" t="s">
        <v>146</v>
      </c>
      <c r="F1258" s="8">
        <v>91</v>
      </c>
      <c r="G1258" s="6">
        <v>8.333333333333325</v>
      </c>
      <c r="H1258" s="8">
        <v>48.847000000000001</v>
      </c>
      <c r="I1258" s="6">
        <v>-99.904195269289602</v>
      </c>
      <c r="J1258" s="9">
        <v>186.29598542387453</v>
      </c>
      <c r="K1258" s="8">
        <v>780</v>
      </c>
      <c r="L1258" s="6">
        <v>-31.996512641673934</v>
      </c>
      <c r="M1258" s="9">
        <v>1596.8227322046391</v>
      </c>
      <c r="N1258" s="8">
        <v>1042</v>
      </c>
      <c r="O1258" s="8">
        <v>162.46851385390428</v>
      </c>
      <c r="P1258" s="8">
        <v>2133.1913935349148</v>
      </c>
      <c r="Q1258" s="8">
        <v>329694</v>
      </c>
      <c r="R1258" s="8">
        <v>-3.1954594702519601</v>
      </c>
      <c r="S1258" s="8"/>
      <c r="T1258" s="8"/>
      <c r="V1258" s="6"/>
      <c r="W1258" s="6"/>
      <c r="X1258" s="6"/>
      <c r="Y1258" s="6"/>
      <c r="Z1258" s="6"/>
      <c r="AA1258" s="6"/>
    </row>
    <row r="1259" spans="1:27" s="7" customFormat="1" ht="15" customHeight="1" x14ac:dyDescent="0.2">
      <c r="A1259" s="7">
        <v>1258</v>
      </c>
      <c r="B1259" s="7" t="s">
        <v>1321</v>
      </c>
      <c r="C1259" s="7" t="s">
        <v>8</v>
      </c>
      <c r="D1259" s="6" t="s">
        <v>8</v>
      </c>
      <c r="E1259" s="6" t="s">
        <v>3</v>
      </c>
      <c r="F1259" s="8">
        <v>90.945356000000004</v>
      </c>
      <c r="G1259" s="6">
        <v>65.165381667653335</v>
      </c>
      <c r="H1259" s="8">
        <v>241.12696600000001</v>
      </c>
      <c r="I1259" s="6">
        <v>52.418946872393768</v>
      </c>
      <c r="J1259" s="9">
        <v>37.716791907878111</v>
      </c>
      <c r="K1259" s="8">
        <v>4.5869679999999997</v>
      </c>
      <c r="L1259" s="6">
        <v>-10.64678194682288</v>
      </c>
      <c r="M1259" s="9">
        <v>1.9023040334692387</v>
      </c>
      <c r="N1259" s="8">
        <v>-92.374943999999999</v>
      </c>
      <c r="O1259" s="8">
        <v>88.392271717068667</v>
      </c>
      <c r="P1259" s="8">
        <v>-38.309669603689201</v>
      </c>
      <c r="Q1259" s="8">
        <v>1588</v>
      </c>
      <c r="R1259" s="8">
        <v>44.232515894641232</v>
      </c>
      <c r="S1259" s="8">
        <v>3933.9210159999998</v>
      </c>
      <c r="T1259" s="8">
        <v>44.948484675870048</v>
      </c>
      <c r="V1259" s="6"/>
      <c r="W1259" s="6"/>
      <c r="X1259" s="6"/>
      <c r="Y1259" s="6"/>
      <c r="Z1259" s="6"/>
      <c r="AA1259" s="6"/>
    </row>
    <row r="1260" spans="1:27" s="7" customFormat="1" ht="15" customHeight="1" x14ac:dyDescent="0.2">
      <c r="A1260" s="7">
        <v>1259</v>
      </c>
      <c r="B1260" s="7" t="s">
        <v>1320</v>
      </c>
      <c r="C1260" s="7" t="s">
        <v>4</v>
      </c>
      <c r="D1260" s="6" t="s">
        <v>4</v>
      </c>
      <c r="E1260" s="6" t="s">
        <v>40</v>
      </c>
      <c r="F1260" s="8">
        <v>90.907520000000005</v>
      </c>
      <c r="G1260" s="6">
        <v>5.4254316341725284</v>
      </c>
      <c r="H1260" s="8">
        <v>2777.9425209999999</v>
      </c>
      <c r="I1260" s="6">
        <v>4.3172913738595886</v>
      </c>
      <c r="J1260" s="9">
        <v>3.2724766373954792</v>
      </c>
      <c r="K1260" s="8">
        <v>35.899732999999998</v>
      </c>
      <c r="L1260" s="6">
        <v>6.6668685131799688</v>
      </c>
      <c r="M1260" s="9">
        <v>1.2923137440250874</v>
      </c>
      <c r="N1260" s="8">
        <v>184.534851</v>
      </c>
      <c r="O1260" s="8">
        <v>-24.414156916459817</v>
      </c>
      <c r="P1260" s="8">
        <v>6.6428606641425896</v>
      </c>
      <c r="Q1260" s="8">
        <v>2485</v>
      </c>
      <c r="R1260" s="8">
        <v>-0.91706539074960514</v>
      </c>
      <c r="S1260" s="8">
        <v>317.59639499999997</v>
      </c>
      <c r="T1260" s="8">
        <v>-4.0139619563361428</v>
      </c>
      <c r="V1260" s="6"/>
      <c r="W1260" s="6"/>
      <c r="X1260" s="6"/>
      <c r="Y1260" s="6"/>
      <c r="Z1260" s="6"/>
      <c r="AA1260" s="6"/>
    </row>
    <row r="1261" spans="1:27" s="7" customFormat="1" ht="15" customHeight="1" x14ac:dyDescent="0.2">
      <c r="A1261" s="7">
        <v>1260</v>
      </c>
      <c r="B1261" s="7" t="s">
        <v>1319</v>
      </c>
      <c r="C1261" s="7" t="s">
        <v>1</v>
      </c>
      <c r="D1261" s="6" t="s">
        <v>1</v>
      </c>
      <c r="E1261" s="6" t="s">
        <v>36</v>
      </c>
      <c r="F1261" s="8">
        <v>90.483863999999997</v>
      </c>
      <c r="G1261" s="6">
        <v>1.9672735541386377</v>
      </c>
      <c r="H1261" s="8">
        <v>3079.135225</v>
      </c>
      <c r="I1261" s="6">
        <v>-4.0086974276713931</v>
      </c>
      <c r="J1261" s="9">
        <v>2.9386128697871658</v>
      </c>
      <c r="K1261" s="8">
        <v>351.95873699999999</v>
      </c>
      <c r="L1261" s="6">
        <v>57.693713281620077</v>
      </c>
      <c r="M1261" s="9">
        <v>11.430441058333187</v>
      </c>
      <c r="N1261" s="8">
        <v>304.11453799999998</v>
      </c>
      <c r="O1261" s="8">
        <v>-3.9373323812644023</v>
      </c>
      <c r="P1261" s="8">
        <v>9.8766217063428901</v>
      </c>
      <c r="Q1261" s="8" t="s">
        <v>16</v>
      </c>
      <c r="R1261" s="8"/>
      <c r="S1261" s="8">
        <v>1633.0675510000001</v>
      </c>
      <c r="T1261" s="8">
        <v>-13.654333232222315</v>
      </c>
      <c r="V1261" s="6"/>
      <c r="W1261" s="6"/>
      <c r="X1261" s="6"/>
      <c r="Y1261" s="6"/>
      <c r="Z1261" s="6"/>
      <c r="AA1261" s="6"/>
    </row>
    <row r="1262" spans="1:27" s="7" customFormat="1" ht="15" customHeight="1" x14ac:dyDescent="0.2">
      <c r="A1262" s="7">
        <v>1261</v>
      </c>
      <c r="B1262" s="7" t="s">
        <v>1318</v>
      </c>
      <c r="C1262" s="7" t="s">
        <v>4</v>
      </c>
      <c r="D1262" s="6" t="s">
        <v>4</v>
      </c>
      <c r="E1262" s="6" t="s">
        <v>6</v>
      </c>
      <c r="F1262" s="8">
        <v>90.368542000000005</v>
      </c>
      <c r="G1262" s="6">
        <v>-25.345239845813982</v>
      </c>
      <c r="H1262" s="8">
        <v>1365.157735</v>
      </c>
      <c r="I1262" s="6">
        <v>8.9887039490835754</v>
      </c>
      <c r="J1262" s="9">
        <v>6.6196410629428115</v>
      </c>
      <c r="K1262" s="8">
        <v>137.158399</v>
      </c>
      <c r="L1262" s="6">
        <v>-32.757060597180256</v>
      </c>
      <c r="M1262" s="9">
        <v>10.047073351564023</v>
      </c>
      <c r="N1262" s="8">
        <v>-139.98212899999999</v>
      </c>
      <c r="O1262" s="8">
        <v>-418.05332558456507</v>
      </c>
      <c r="P1262" s="8">
        <v>-10.253916116147559</v>
      </c>
      <c r="Q1262" s="8">
        <v>8072</v>
      </c>
      <c r="R1262" s="8">
        <v>-18.225103839529933</v>
      </c>
      <c r="S1262" s="8">
        <v>1302.679355</v>
      </c>
      <c r="T1262" s="8">
        <v>-10.330230531628038</v>
      </c>
      <c r="V1262" s="6"/>
      <c r="W1262" s="6"/>
      <c r="X1262" s="6"/>
      <c r="Y1262" s="6"/>
      <c r="Z1262" s="6"/>
      <c r="AA1262" s="6"/>
    </row>
    <row r="1263" spans="1:27" s="7" customFormat="1" ht="15" customHeight="1" x14ac:dyDescent="0.2">
      <c r="A1263" s="7">
        <v>1262</v>
      </c>
      <c r="B1263" s="7" t="s">
        <v>1317</v>
      </c>
      <c r="C1263" s="7" t="s">
        <v>8</v>
      </c>
      <c r="D1263" s="6" t="s">
        <v>8</v>
      </c>
      <c r="E1263" s="6" t="s">
        <v>3</v>
      </c>
      <c r="F1263" s="8">
        <v>90.340940000000003</v>
      </c>
      <c r="G1263" s="6">
        <v>51.007319834003354</v>
      </c>
      <c r="H1263" s="8">
        <v>346.91031600000002</v>
      </c>
      <c r="I1263" s="6">
        <v>49.681218257220848</v>
      </c>
      <c r="J1263" s="9">
        <v>26.041583612059547</v>
      </c>
      <c r="K1263" s="8">
        <v>10.655155000000001</v>
      </c>
      <c r="L1263" s="6">
        <v>59.006390904399673</v>
      </c>
      <c r="M1263" s="9">
        <v>3.0714436869037933</v>
      </c>
      <c r="N1263" s="8">
        <v>-65.359629999999996</v>
      </c>
      <c r="O1263" s="8">
        <v>55.035896136747375</v>
      </c>
      <c r="P1263" s="8">
        <v>-18.840497669143975</v>
      </c>
      <c r="Q1263" s="8">
        <v>1693</v>
      </c>
      <c r="R1263" s="8">
        <v>40.848585690515819</v>
      </c>
      <c r="S1263" s="8">
        <v>7771.7078000000001</v>
      </c>
      <c r="T1263" s="8">
        <v>113.59958666453274</v>
      </c>
      <c r="V1263" s="6"/>
      <c r="W1263" s="6"/>
      <c r="X1263" s="6"/>
      <c r="Y1263" s="6"/>
      <c r="Z1263" s="6"/>
      <c r="AA1263" s="6"/>
    </row>
    <row r="1264" spans="1:27" s="7" customFormat="1" ht="15" customHeight="1" x14ac:dyDescent="0.2">
      <c r="A1264" s="7">
        <v>1263</v>
      </c>
      <c r="B1264" s="7" t="s">
        <v>1316</v>
      </c>
      <c r="C1264" s="7" t="s">
        <v>4</v>
      </c>
      <c r="D1264" s="6" t="s">
        <v>4</v>
      </c>
      <c r="E1264" s="6" t="s">
        <v>34</v>
      </c>
      <c r="F1264" s="8">
        <v>90.241349999999997</v>
      </c>
      <c r="G1264" s="6">
        <v>-15.49520003716508</v>
      </c>
      <c r="H1264" s="8">
        <v>2146.2852459999999</v>
      </c>
      <c r="I1264" s="6">
        <v>-10.402138625941681</v>
      </c>
      <c r="J1264" s="9">
        <v>4.2045366601751315</v>
      </c>
      <c r="K1264" s="8">
        <v>200.91092599999999</v>
      </c>
      <c r="L1264" s="6">
        <v>8.3571649053130859</v>
      </c>
      <c r="M1264" s="9">
        <v>9.3608678704023482</v>
      </c>
      <c r="N1264" s="8">
        <v>119.472764</v>
      </c>
      <c r="O1264" s="8">
        <v>-39.196938955546159</v>
      </c>
      <c r="P1264" s="8">
        <v>5.5664904850210206</v>
      </c>
      <c r="Q1264" s="8">
        <v>13644</v>
      </c>
      <c r="R1264" s="8">
        <v>0.77553733658319857</v>
      </c>
      <c r="S1264" s="8">
        <v>2321.5573909999998</v>
      </c>
      <c r="T1264" s="8">
        <v>-4.8458138965970621</v>
      </c>
      <c r="V1264" s="6"/>
      <c r="W1264" s="6"/>
      <c r="X1264" s="6"/>
      <c r="Y1264" s="6"/>
      <c r="Z1264" s="6"/>
      <c r="AA1264" s="6"/>
    </row>
    <row r="1265" spans="1:27" s="7" customFormat="1" ht="15" customHeight="1" x14ac:dyDescent="0.2">
      <c r="A1265" s="7">
        <v>1264</v>
      </c>
      <c r="B1265" s="7" t="s">
        <v>1315</v>
      </c>
      <c r="C1265" s="7" t="s">
        <v>1</v>
      </c>
      <c r="D1265" s="6" t="s">
        <v>1</v>
      </c>
      <c r="E1265" s="6" t="s">
        <v>42</v>
      </c>
      <c r="F1265" s="8">
        <v>90.198347999999996</v>
      </c>
      <c r="G1265" s="6">
        <v>-11.88939403956587</v>
      </c>
      <c r="H1265" s="8">
        <v>1428.5796740000001</v>
      </c>
      <c r="I1265" s="6">
        <v>1.4388406033642553</v>
      </c>
      <c r="J1265" s="9">
        <v>6.3138479177325877</v>
      </c>
      <c r="K1265" s="8">
        <v>124.615173</v>
      </c>
      <c r="L1265" s="6">
        <v>0.34156587170472985</v>
      </c>
      <c r="M1265" s="9">
        <v>8.7230117625207093</v>
      </c>
      <c r="N1265" s="8">
        <v>140.43271899999999</v>
      </c>
      <c r="O1265" s="8">
        <v>-13.670327571024821</v>
      </c>
      <c r="P1265" s="8">
        <v>9.8302335918577537</v>
      </c>
      <c r="Q1265" s="8">
        <v>5847</v>
      </c>
      <c r="R1265" s="8">
        <v>0.56759545923632526</v>
      </c>
      <c r="S1265" s="8">
        <v>1675.3352609999999</v>
      </c>
      <c r="T1265" s="8">
        <v>-13.769962448615281</v>
      </c>
      <c r="V1265" s="6"/>
      <c r="W1265" s="6"/>
      <c r="X1265" s="6"/>
      <c r="Y1265" s="6"/>
      <c r="Z1265" s="6"/>
      <c r="AA1265" s="6"/>
    </row>
    <row r="1266" spans="1:27" s="7" customFormat="1" ht="15" customHeight="1" x14ac:dyDescent="0.2">
      <c r="A1266" s="7">
        <v>1265</v>
      </c>
      <c r="B1266" s="7" t="s">
        <v>1314</v>
      </c>
      <c r="C1266" s="7" t="s">
        <v>749</v>
      </c>
      <c r="D1266" s="6" t="s">
        <v>18</v>
      </c>
      <c r="E1266" s="6" t="s">
        <v>3</v>
      </c>
      <c r="F1266" s="8">
        <v>90.048540000000003</v>
      </c>
      <c r="G1266" s="6">
        <v>2.7968080211715041</v>
      </c>
      <c r="H1266" s="8">
        <v>536.39563899999996</v>
      </c>
      <c r="I1266" s="6">
        <v>4.6639420037942969</v>
      </c>
      <c r="J1266" s="9">
        <v>16.787709193139062</v>
      </c>
      <c r="K1266" s="8">
        <v>8.6859739999999999</v>
      </c>
      <c r="L1266" s="6">
        <v>-41.667285074093719</v>
      </c>
      <c r="M1266" s="9">
        <v>1.6193222629835735</v>
      </c>
      <c r="N1266" s="8">
        <v>77.935001</v>
      </c>
      <c r="O1266" s="8">
        <v>107.42596109600856</v>
      </c>
      <c r="P1266" s="8">
        <v>14.529387514278429</v>
      </c>
      <c r="Q1266" s="8" t="s">
        <v>16</v>
      </c>
      <c r="R1266" s="8"/>
      <c r="S1266" s="8">
        <v>2292.552044</v>
      </c>
      <c r="T1266" s="8">
        <v>135.22066219383265</v>
      </c>
      <c r="V1266" s="6"/>
      <c r="W1266" s="6"/>
      <c r="X1266" s="6"/>
      <c r="Y1266" s="6"/>
      <c r="Z1266" s="6"/>
      <c r="AA1266" s="6"/>
    </row>
    <row r="1267" spans="1:27" s="7" customFormat="1" ht="15" customHeight="1" x14ac:dyDescent="0.2">
      <c r="A1267" s="7">
        <v>1266</v>
      </c>
      <c r="B1267" s="7" t="s">
        <v>1313</v>
      </c>
      <c r="C1267" s="7" t="s">
        <v>241</v>
      </c>
      <c r="D1267" s="6" t="s">
        <v>10</v>
      </c>
      <c r="E1267" s="6" t="s">
        <v>45</v>
      </c>
      <c r="F1267" s="8">
        <v>89.692999999999998</v>
      </c>
      <c r="G1267" s="6">
        <v>37.517440166812307</v>
      </c>
      <c r="H1267" s="8">
        <v>1801.4860000000001</v>
      </c>
      <c r="I1267" s="6">
        <v>19.674143673862019</v>
      </c>
      <c r="J1267" s="9">
        <v>4.9788341402597629</v>
      </c>
      <c r="K1267" s="8">
        <v>32.229999999999997</v>
      </c>
      <c r="L1267" s="6">
        <v>-9.7401142601097881</v>
      </c>
      <c r="M1267" s="9">
        <v>1.7890785718012794</v>
      </c>
      <c r="N1267" s="8">
        <v>123.258</v>
      </c>
      <c r="O1267" s="8">
        <v>35.864904487384393</v>
      </c>
      <c r="P1267" s="8">
        <v>6.8420182005300063</v>
      </c>
      <c r="Q1267" s="8">
        <v>20930</v>
      </c>
      <c r="R1267" s="8">
        <v>-0.42342642371188122</v>
      </c>
      <c r="S1267" s="8">
        <v>1195.198122</v>
      </c>
      <c r="T1267" s="8">
        <v>-13.888889097026292</v>
      </c>
      <c r="V1267" s="6"/>
      <c r="W1267" s="6"/>
      <c r="X1267" s="6"/>
      <c r="Y1267" s="6"/>
      <c r="Z1267" s="6"/>
      <c r="AA1267" s="6"/>
    </row>
    <row r="1268" spans="1:27" s="7" customFormat="1" ht="15" customHeight="1" x14ac:dyDescent="0.2">
      <c r="A1268" s="7">
        <v>1267</v>
      </c>
      <c r="B1268" s="7" t="s">
        <v>1312</v>
      </c>
      <c r="C1268" s="7" t="s">
        <v>8</v>
      </c>
      <c r="D1268" s="6" t="s">
        <v>8</v>
      </c>
      <c r="E1268" s="6" t="s">
        <v>83</v>
      </c>
      <c r="F1268" s="8">
        <v>89.657301000000004</v>
      </c>
      <c r="G1268" s="6">
        <v>31.051577174133072</v>
      </c>
      <c r="H1268" s="8">
        <v>472.54768300000001</v>
      </c>
      <c r="I1268" s="6">
        <v>26.374777519262317</v>
      </c>
      <c r="J1268" s="9">
        <v>18.973175454126608</v>
      </c>
      <c r="K1268" s="8">
        <v>14.188179999999999</v>
      </c>
      <c r="L1268" s="6">
        <v>43.091841851432442</v>
      </c>
      <c r="M1268" s="9">
        <v>3.0024864178627237</v>
      </c>
      <c r="N1268" s="8">
        <v>-5.6916510000000002</v>
      </c>
      <c r="O1268" s="8">
        <v>-125.73970461742176</v>
      </c>
      <c r="P1268" s="8">
        <v>-1.2044606723846745</v>
      </c>
      <c r="Q1268" s="8">
        <v>1916</v>
      </c>
      <c r="R1268" s="8">
        <v>38.239538239538227</v>
      </c>
      <c r="S1268" s="8">
        <v>3163.200378</v>
      </c>
      <c r="T1268" s="8">
        <v>-10.735345836233002</v>
      </c>
      <c r="V1268" s="6"/>
      <c r="W1268" s="6"/>
      <c r="X1268" s="6"/>
      <c r="Y1268" s="6"/>
      <c r="Z1268" s="6"/>
      <c r="AA1268" s="6"/>
    </row>
    <row r="1269" spans="1:27" s="7" customFormat="1" ht="15" customHeight="1" x14ac:dyDescent="0.2">
      <c r="A1269" s="7">
        <v>1268</v>
      </c>
      <c r="B1269" s="7" t="s">
        <v>1311</v>
      </c>
      <c r="C1269" s="7" t="s">
        <v>1</v>
      </c>
      <c r="D1269" s="6" t="s">
        <v>1</v>
      </c>
      <c r="E1269" s="6" t="s">
        <v>6</v>
      </c>
      <c r="F1269" s="8">
        <v>89.627318000000002</v>
      </c>
      <c r="G1269" s="6">
        <v>1.8257645752640661</v>
      </c>
      <c r="H1269" s="8">
        <v>897.19498999999996</v>
      </c>
      <c r="I1269" s="6">
        <v>-3.201020934132548</v>
      </c>
      <c r="J1269" s="9">
        <v>9.9897256448121716</v>
      </c>
      <c r="K1269" s="8">
        <v>21.405486</v>
      </c>
      <c r="L1269" s="6">
        <v>20.921654602268024</v>
      </c>
      <c r="M1269" s="9">
        <v>2.3858231754058279</v>
      </c>
      <c r="N1269" s="8">
        <v>61.222628</v>
      </c>
      <c r="O1269" s="8">
        <v>-16.369512971813073</v>
      </c>
      <c r="P1269" s="8">
        <v>6.8237817511664884</v>
      </c>
      <c r="Q1269" s="8">
        <v>2271</v>
      </c>
      <c r="R1269" s="8">
        <v>-1.1319111885067512</v>
      </c>
      <c r="S1269" s="8">
        <v>934.97664099999997</v>
      </c>
      <c r="T1269" s="8">
        <v>-33.740861382158158</v>
      </c>
      <c r="V1269" s="6"/>
      <c r="W1269" s="6"/>
      <c r="X1269" s="6"/>
      <c r="Y1269" s="6"/>
      <c r="Z1269" s="6"/>
      <c r="AA1269" s="6"/>
    </row>
    <row r="1270" spans="1:27" s="7" customFormat="1" ht="15" customHeight="1" x14ac:dyDescent="0.2">
      <c r="A1270" s="7">
        <v>1269</v>
      </c>
      <c r="B1270" s="7" t="s">
        <v>1310</v>
      </c>
      <c r="C1270" s="7" t="s">
        <v>28</v>
      </c>
      <c r="D1270" s="6" t="s">
        <v>27</v>
      </c>
      <c r="E1270" s="6" t="s">
        <v>6</v>
      </c>
      <c r="F1270" s="8">
        <v>89.523987000000005</v>
      </c>
      <c r="G1270" s="6">
        <v>17.617173518227581</v>
      </c>
      <c r="H1270" s="8">
        <v>538.666113</v>
      </c>
      <c r="I1270" s="6">
        <v>4.6927996411293194</v>
      </c>
      <c r="J1270" s="9">
        <v>16.619569124445739</v>
      </c>
      <c r="K1270" s="8">
        <v>8.6669</v>
      </c>
      <c r="L1270" s="6">
        <v>935.01191823944441</v>
      </c>
      <c r="M1270" s="9">
        <v>1.6089558616804989</v>
      </c>
      <c r="N1270" s="8">
        <v>34.191929999999999</v>
      </c>
      <c r="O1270" s="8">
        <v>2.4307245349918016</v>
      </c>
      <c r="P1270" s="8">
        <v>6.3475182817004123</v>
      </c>
      <c r="Q1270" s="8">
        <v>705</v>
      </c>
      <c r="R1270" s="8">
        <v>-7.9634464751958234</v>
      </c>
      <c r="S1270" s="8"/>
      <c r="T1270" s="8"/>
      <c r="V1270" s="6"/>
      <c r="W1270" s="6"/>
      <c r="X1270" s="6"/>
      <c r="Y1270" s="6"/>
      <c r="Z1270" s="6"/>
      <c r="AA1270" s="6"/>
    </row>
    <row r="1271" spans="1:27" s="7" customFormat="1" ht="15" customHeight="1" x14ac:dyDescent="0.2">
      <c r="A1271" s="7">
        <v>1270</v>
      </c>
      <c r="B1271" s="7" t="s">
        <v>1309</v>
      </c>
      <c r="C1271" s="7" t="s">
        <v>38</v>
      </c>
      <c r="D1271" s="6" t="s">
        <v>10</v>
      </c>
      <c r="E1271" s="6" t="s">
        <v>83</v>
      </c>
      <c r="F1271" s="8">
        <v>89.5</v>
      </c>
      <c r="G1271" s="6">
        <v>19.492656875834435</v>
      </c>
      <c r="H1271" s="8">
        <v>3712.1</v>
      </c>
      <c r="I1271" s="6">
        <v>2.8852549889135215</v>
      </c>
      <c r="J1271" s="9">
        <v>2.4110341855014683</v>
      </c>
      <c r="K1271" s="8">
        <v>115.9</v>
      </c>
      <c r="L1271" s="6">
        <v>50.91145833333335</v>
      </c>
      <c r="M1271" s="9">
        <v>3.1222219229007844</v>
      </c>
      <c r="N1271" s="8" t="s">
        <v>16</v>
      </c>
      <c r="O1271" s="8"/>
      <c r="P1271" s="8"/>
      <c r="Q1271" s="8">
        <v>14561</v>
      </c>
      <c r="R1271" s="8">
        <v>6.9717895974140465</v>
      </c>
      <c r="S1271" s="8"/>
      <c r="T1271" s="8"/>
      <c r="V1271" s="6"/>
      <c r="W1271" s="6"/>
      <c r="X1271" s="6"/>
      <c r="Y1271" s="6"/>
      <c r="Z1271" s="6"/>
      <c r="AA1271" s="6"/>
    </row>
    <row r="1272" spans="1:27" s="7" customFormat="1" ht="15" customHeight="1" x14ac:dyDescent="0.2">
      <c r="A1272" s="7">
        <v>1271</v>
      </c>
      <c r="B1272" s="7" t="s">
        <v>1308</v>
      </c>
      <c r="C1272" s="7" t="s">
        <v>8</v>
      </c>
      <c r="D1272" s="6" t="s">
        <v>8</v>
      </c>
      <c r="E1272" s="6" t="s">
        <v>99</v>
      </c>
      <c r="F1272" s="8">
        <v>89.439212999999995</v>
      </c>
      <c r="G1272" s="6">
        <v>133.35578724183321</v>
      </c>
      <c r="H1272" s="8">
        <v>473.55622799999998</v>
      </c>
      <c r="I1272" s="6">
        <v>85.206602199425305</v>
      </c>
      <c r="J1272" s="9">
        <v>18.886714546598675</v>
      </c>
      <c r="K1272" s="8">
        <v>6.4856689999999997</v>
      </c>
      <c r="L1272" s="6">
        <v>88.317423096164973</v>
      </c>
      <c r="M1272" s="9">
        <v>1.3695668257582287</v>
      </c>
      <c r="N1272" s="8">
        <v>97.131043000000005</v>
      </c>
      <c r="O1272" s="8">
        <v>40.487963421972914</v>
      </c>
      <c r="P1272" s="8">
        <v>20.510984178208297</v>
      </c>
      <c r="Q1272" s="8">
        <v>2931</v>
      </c>
      <c r="R1272" s="8">
        <v>156.87992988606484</v>
      </c>
      <c r="S1272" s="8">
        <v>3731.598802</v>
      </c>
      <c r="T1272" s="8">
        <v>-28.531505350012264</v>
      </c>
      <c r="V1272" s="6"/>
      <c r="W1272" s="6"/>
      <c r="X1272" s="6"/>
      <c r="Y1272" s="6"/>
      <c r="Z1272" s="6"/>
      <c r="AA1272" s="6"/>
    </row>
    <row r="1273" spans="1:27" s="7" customFormat="1" ht="15" customHeight="1" x14ac:dyDescent="0.2">
      <c r="A1273" s="7">
        <v>1272</v>
      </c>
      <c r="B1273" s="7" t="s">
        <v>1307</v>
      </c>
      <c r="C1273" s="7" t="s">
        <v>28</v>
      </c>
      <c r="D1273" s="6" t="s">
        <v>27</v>
      </c>
      <c r="E1273" s="6" t="s">
        <v>146</v>
      </c>
      <c r="F1273" s="8">
        <v>89.353290000000001</v>
      </c>
      <c r="G1273" s="6">
        <v>-9.787735884774051</v>
      </c>
      <c r="H1273" s="8">
        <v>11892.630958</v>
      </c>
      <c r="I1273" s="6">
        <v>-1.882956066003727</v>
      </c>
      <c r="J1273" s="9">
        <v>0.75133324422123215</v>
      </c>
      <c r="K1273" s="8">
        <v>293.172234</v>
      </c>
      <c r="L1273" s="6">
        <v>15.243342500187328</v>
      </c>
      <c r="M1273" s="9">
        <v>2.4651587612141221</v>
      </c>
      <c r="N1273" s="8">
        <v>295.15786200000002</v>
      </c>
      <c r="O1273" s="8">
        <v>-14.397019020197298</v>
      </c>
      <c r="P1273" s="8">
        <v>2.4818550499244378</v>
      </c>
      <c r="Q1273" s="8">
        <v>78031</v>
      </c>
      <c r="R1273" s="8">
        <v>-2.5793725108306131</v>
      </c>
      <c r="S1273" s="8">
        <v>4378.8835719999997</v>
      </c>
      <c r="T1273" s="8">
        <v>-23.496075251210836</v>
      </c>
      <c r="V1273" s="6"/>
      <c r="W1273" s="6"/>
      <c r="X1273" s="6"/>
      <c r="Y1273" s="6"/>
      <c r="Z1273" s="6"/>
      <c r="AA1273" s="6"/>
    </row>
    <row r="1274" spans="1:27" s="7" customFormat="1" ht="15" customHeight="1" x14ac:dyDescent="0.2">
      <c r="A1274" s="7">
        <v>1273</v>
      </c>
      <c r="B1274" s="7" t="s">
        <v>1306</v>
      </c>
      <c r="C1274" s="7" t="s">
        <v>1</v>
      </c>
      <c r="D1274" s="6" t="s">
        <v>1</v>
      </c>
      <c r="E1274" s="6" t="s">
        <v>67</v>
      </c>
      <c r="F1274" s="8">
        <v>89.276542000000006</v>
      </c>
      <c r="G1274" s="6">
        <v>-0.22791451020472975</v>
      </c>
      <c r="H1274" s="8">
        <v>2834.9136309999999</v>
      </c>
      <c r="I1274" s="6">
        <v>-0.53920542793466364</v>
      </c>
      <c r="J1274" s="9">
        <v>3.1491803144813342</v>
      </c>
      <c r="K1274" s="8">
        <v>136.58234200000001</v>
      </c>
      <c r="L1274" s="6">
        <v>11.627442337625894</v>
      </c>
      <c r="M1274" s="9">
        <v>4.8178660720545956</v>
      </c>
      <c r="N1274" s="8">
        <v>246.334407</v>
      </c>
      <c r="O1274" s="8">
        <v>6.6692572315963483</v>
      </c>
      <c r="P1274" s="8">
        <v>8.6893090606470054</v>
      </c>
      <c r="Q1274" s="8">
        <v>7151</v>
      </c>
      <c r="R1274" s="8">
        <v>3.0255006483215663</v>
      </c>
      <c r="S1274" s="8">
        <v>5038.7177229999998</v>
      </c>
      <c r="T1274" s="8">
        <v>-11.789833398261251</v>
      </c>
      <c r="V1274" s="6"/>
      <c r="W1274" s="6"/>
      <c r="X1274" s="6"/>
      <c r="Y1274" s="6"/>
      <c r="Z1274" s="6"/>
      <c r="AA1274" s="6"/>
    </row>
    <row r="1275" spans="1:27" s="7" customFormat="1" ht="15" customHeight="1" x14ac:dyDescent="0.2">
      <c r="A1275" s="7">
        <v>1274</v>
      </c>
      <c r="B1275" s="7" t="s">
        <v>1305</v>
      </c>
      <c r="C1275" s="7" t="s">
        <v>1304</v>
      </c>
      <c r="D1275" s="6" t="s">
        <v>18</v>
      </c>
      <c r="E1275" s="6" t="s">
        <v>40</v>
      </c>
      <c r="F1275" s="8">
        <v>89.2</v>
      </c>
      <c r="G1275" s="6">
        <v>10.669975186104219</v>
      </c>
      <c r="H1275" s="8">
        <v>1283.7</v>
      </c>
      <c r="I1275" s="6">
        <v>7.1625344352617137</v>
      </c>
      <c r="J1275" s="9">
        <v>6.9486640180727584</v>
      </c>
      <c r="K1275" s="8">
        <v>19.3</v>
      </c>
      <c r="L1275" s="6">
        <v>-43.235294117647058</v>
      </c>
      <c r="M1275" s="9">
        <v>1.5034665420269533</v>
      </c>
      <c r="N1275" s="8">
        <v>162.6</v>
      </c>
      <c r="O1275" s="8">
        <v>1.0565568676196291</v>
      </c>
      <c r="P1275" s="8">
        <v>12.666510867025005</v>
      </c>
      <c r="Q1275" s="8">
        <v>6303</v>
      </c>
      <c r="R1275" s="8">
        <v>8.7849499482222981</v>
      </c>
      <c r="S1275" s="8">
        <v>3289.8989110000002</v>
      </c>
      <c r="T1275" s="8">
        <v>65.120179798173083</v>
      </c>
      <c r="V1275" s="6"/>
      <c r="W1275" s="6"/>
      <c r="X1275" s="6"/>
      <c r="Y1275" s="6"/>
      <c r="Z1275" s="6"/>
      <c r="AA1275" s="6"/>
    </row>
    <row r="1276" spans="1:27" s="7" customFormat="1" ht="15" customHeight="1" x14ac:dyDescent="0.2">
      <c r="A1276" s="7">
        <v>1275</v>
      </c>
      <c r="B1276" s="7" t="s">
        <v>1303</v>
      </c>
      <c r="C1276" s="7" t="s">
        <v>4</v>
      </c>
      <c r="D1276" s="6" t="s">
        <v>4</v>
      </c>
      <c r="E1276" s="6" t="s">
        <v>45</v>
      </c>
      <c r="F1276" s="8">
        <v>88.918701999999996</v>
      </c>
      <c r="G1276" s="6">
        <v>53.466187653710051</v>
      </c>
      <c r="H1276" s="8">
        <v>1154.594098</v>
      </c>
      <c r="I1276" s="6">
        <v>46.491363559163631</v>
      </c>
      <c r="J1276" s="9">
        <v>7.7012953863202576</v>
      </c>
      <c r="K1276" s="8">
        <v>91.714757000000006</v>
      </c>
      <c r="L1276" s="6">
        <v>173.65470005393146</v>
      </c>
      <c r="M1276" s="9">
        <v>7.9434631754024432</v>
      </c>
      <c r="N1276" s="8">
        <v>259.18327299999999</v>
      </c>
      <c r="O1276" s="8">
        <v>65.740626855390062</v>
      </c>
      <c r="P1276" s="8">
        <v>22.447999123584637</v>
      </c>
      <c r="Q1276" s="8">
        <v>35209</v>
      </c>
      <c r="R1276" s="8">
        <v>36.904113850221634</v>
      </c>
      <c r="S1276" s="8">
        <v>1305.722162</v>
      </c>
      <c r="T1276" s="8">
        <v>100.40160247653316</v>
      </c>
      <c r="V1276" s="6"/>
      <c r="W1276" s="6"/>
      <c r="X1276" s="6"/>
      <c r="Y1276" s="6"/>
      <c r="Z1276" s="6"/>
      <c r="AA1276" s="6"/>
    </row>
    <row r="1277" spans="1:27" s="7" customFormat="1" ht="15" customHeight="1" x14ac:dyDescent="0.2">
      <c r="A1277" s="7">
        <v>1276</v>
      </c>
      <c r="B1277" s="7" t="s">
        <v>1302</v>
      </c>
      <c r="C1277" s="7" t="s">
        <v>1</v>
      </c>
      <c r="D1277" s="6" t="s">
        <v>1</v>
      </c>
      <c r="E1277" s="6" t="s">
        <v>34</v>
      </c>
      <c r="F1277" s="8">
        <v>88.762614999999997</v>
      </c>
      <c r="G1277" s="6">
        <v>-0.28409097292045882</v>
      </c>
      <c r="H1277" s="8">
        <v>12367.705237</v>
      </c>
      <c r="I1277" s="6">
        <v>-8.8328853470404987</v>
      </c>
      <c r="J1277" s="9">
        <v>0.71769672141321905</v>
      </c>
      <c r="K1277" s="8">
        <v>730.91090399999996</v>
      </c>
      <c r="L1277" s="6">
        <v>0.96117011899656823</v>
      </c>
      <c r="M1277" s="9">
        <v>5.9098344437686077</v>
      </c>
      <c r="N1277" s="8">
        <v>-108.014501</v>
      </c>
      <c r="O1277" s="8">
        <v>-146.05725419644969</v>
      </c>
      <c r="P1277" s="8">
        <v>-0.87335927668179758</v>
      </c>
      <c r="Q1277" s="8">
        <v>28601</v>
      </c>
      <c r="R1277" s="8">
        <v>0.61563357489622383</v>
      </c>
      <c r="S1277" s="8">
        <v>2762.0383299999999</v>
      </c>
      <c r="T1277" s="8">
        <v>-14.309484187591416</v>
      </c>
      <c r="V1277" s="6"/>
      <c r="W1277" s="6"/>
      <c r="X1277" s="6"/>
      <c r="Y1277" s="6"/>
      <c r="Z1277" s="6"/>
      <c r="AA1277" s="6"/>
    </row>
    <row r="1278" spans="1:27" s="7" customFormat="1" ht="15" customHeight="1" x14ac:dyDescent="0.2">
      <c r="A1278" s="7">
        <v>1277</v>
      </c>
      <c r="B1278" s="7" t="s">
        <v>1301</v>
      </c>
      <c r="C1278" s="7" t="s">
        <v>8</v>
      </c>
      <c r="D1278" s="6" t="s">
        <v>8</v>
      </c>
      <c r="E1278" s="6" t="s">
        <v>21</v>
      </c>
      <c r="F1278" s="8">
        <v>88.472504999999998</v>
      </c>
      <c r="G1278" s="6">
        <v>42.650056330423695</v>
      </c>
      <c r="H1278" s="8">
        <v>582.82364500000006</v>
      </c>
      <c r="I1278" s="6">
        <v>32.758564839095563</v>
      </c>
      <c r="J1278" s="9">
        <v>15.179978670906531</v>
      </c>
      <c r="K1278" s="8">
        <v>23.759126999999999</v>
      </c>
      <c r="L1278" s="6">
        <v>76.691385777650268</v>
      </c>
      <c r="M1278" s="9">
        <v>4.0765550958386392</v>
      </c>
      <c r="N1278" s="8">
        <v>69.966183000000001</v>
      </c>
      <c r="O1278" s="8">
        <v>49.197071466566534</v>
      </c>
      <c r="P1278" s="8">
        <v>12.004691916711787</v>
      </c>
      <c r="Q1278" s="8">
        <v>1661</v>
      </c>
      <c r="R1278" s="8">
        <v>25.833333333333329</v>
      </c>
      <c r="S1278" s="8">
        <v>2349.085482</v>
      </c>
      <c r="T1278" s="8">
        <v>13.695431011024528</v>
      </c>
      <c r="V1278" s="6"/>
      <c r="W1278" s="6"/>
      <c r="X1278" s="6"/>
      <c r="Y1278" s="6"/>
      <c r="Z1278" s="6"/>
      <c r="AA1278" s="6"/>
    </row>
    <row r="1279" spans="1:27" s="7" customFormat="1" ht="15" customHeight="1" x14ac:dyDescent="0.2">
      <c r="A1279" s="7">
        <v>1278</v>
      </c>
      <c r="B1279" s="7" t="s">
        <v>1300</v>
      </c>
      <c r="C1279" s="7" t="s">
        <v>1</v>
      </c>
      <c r="D1279" s="6" t="s">
        <v>1</v>
      </c>
      <c r="E1279" s="6" t="s">
        <v>36</v>
      </c>
      <c r="F1279" s="8">
        <v>88.468941999999998</v>
      </c>
      <c r="G1279" s="6">
        <v>-4.0435315895194224</v>
      </c>
      <c r="H1279" s="8">
        <v>1676.2927119999999</v>
      </c>
      <c r="I1279" s="6">
        <v>-3.749519872348217</v>
      </c>
      <c r="J1279" s="9">
        <v>5.2776547536525946</v>
      </c>
      <c r="K1279" s="8">
        <v>142.34159199999999</v>
      </c>
      <c r="L1279" s="6">
        <v>-3.2599660744909387</v>
      </c>
      <c r="M1279" s="9">
        <v>8.4914520585232971</v>
      </c>
      <c r="N1279" s="8">
        <v>-23.232783999999999</v>
      </c>
      <c r="O1279" s="8">
        <v>-134.61351438705262</v>
      </c>
      <c r="P1279" s="8">
        <v>-1.3859622387954402</v>
      </c>
      <c r="Q1279" s="8">
        <v>9161</v>
      </c>
      <c r="R1279" s="8">
        <v>2.4033087413369181</v>
      </c>
      <c r="S1279" s="8">
        <v>370.09470800000003</v>
      </c>
      <c r="T1279" s="8">
        <v>-23.534235288815751</v>
      </c>
      <c r="V1279" s="6"/>
      <c r="W1279" s="6"/>
      <c r="X1279" s="6"/>
      <c r="Y1279" s="6"/>
      <c r="Z1279" s="6"/>
      <c r="AA1279" s="6"/>
    </row>
    <row r="1280" spans="1:27" s="7" customFormat="1" ht="15" customHeight="1" x14ac:dyDescent="0.2">
      <c r="A1280" s="7">
        <v>1279</v>
      </c>
      <c r="B1280" s="7" t="s">
        <v>1299</v>
      </c>
      <c r="C1280" s="7" t="s">
        <v>19</v>
      </c>
      <c r="D1280" s="6" t="s">
        <v>18</v>
      </c>
      <c r="E1280" s="6" t="s">
        <v>21</v>
      </c>
      <c r="F1280" s="8">
        <v>88.393017999999998</v>
      </c>
      <c r="G1280" s="6">
        <v>-14.004466945229888</v>
      </c>
      <c r="H1280" s="8">
        <v>1063.960055</v>
      </c>
      <c r="I1280" s="6">
        <v>-27.914283849297828</v>
      </c>
      <c r="J1280" s="9">
        <v>8.3079263722922381</v>
      </c>
      <c r="K1280" s="8">
        <v>360.67628200000001</v>
      </c>
      <c r="L1280" s="6">
        <v>16.893110241023201</v>
      </c>
      <c r="M1280" s="9">
        <v>33.899419466457317</v>
      </c>
      <c r="N1280" s="8">
        <v>-72.809983000000003</v>
      </c>
      <c r="O1280" s="8">
        <v>-129.08740043580457</v>
      </c>
      <c r="P1280" s="8">
        <v>-6.8433004282289529</v>
      </c>
      <c r="Q1280" s="8" t="s">
        <v>16</v>
      </c>
      <c r="R1280" s="8"/>
      <c r="S1280" s="8"/>
      <c r="T1280" s="8"/>
      <c r="V1280" s="6"/>
      <c r="W1280" s="6"/>
      <c r="X1280" s="6"/>
      <c r="Y1280" s="6"/>
      <c r="Z1280" s="6"/>
      <c r="AA1280" s="6"/>
    </row>
    <row r="1281" spans="1:27" s="7" customFormat="1" ht="15" customHeight="1" x14ac:dyDescent="0.2">
      <c r="A1281" s="7">
        <v>1280</v>
      </c>
      <c r="B1281" s="7" t="s">
        <v>1298</v>
      </c>
      <c r="C1281" s="7" t="s">
        <v>8</v>
      </c>
      <c r="D1281" s="6" t="s">
        <v>8</v>
      </c>
      <c r="E1281" s="6" t="s">
        <v>6</v>
      </c>
      <c r="F1281" s="8">
        <v>88.366577000000007</v>
      </c>
      <c r="G1281" s="6">
        <v>496257.78801325621</v>
      </c>
      <c r="H1281" s="8" t="s">
        <v>16</v>
      </c>
      <c r="I1281" s="6"/>
      <c r="J1281" s="9"/>
      <c r="K1281" s="8">
        <v>0.11749999999999999</v>
      </c>
      <c r="L1281" s="6"/>
      <c r="M1281" s="9"/>
      <c r="N1281" s="8">
        <v>-94.547813000000005</v>
      </c>
      <c r="O1281" s="8">
        <v>8570.619172645147</v>
      </c>
      <c r="P1281" s="8"/>
      <c r="Q1281" s="8">
        <v>25</v>
      </c>
      <c r="R1281" s="8">
        <v>56.25</v>
      </c>
      <c r="S1281" s="8"/>
      <c r="T1281" s="8"/>
      <c r="V1281" s="6"/>
      <c r="W1281" s="6"/>
      <c r="X1281" s="6"/>
      <c r="Y1281" s="6"/>
      <c r="Z1281" s="6"/>
      <c r="AA1281" s="6"/>
    </row>
    <row r="1282" spans="1:27" s="7" customFormat="1" ht="15" customHeight="1" x14ac:dyDescent="0.2">
      <c r="A1282" s="7">
        <v>1281</v>
      </c>
      <c r="B1282" s="7" t="s">
        <v>1297</v>
      </c>
      <c r="C1282" s="7" t="s">
        <v>74</v>
      </c>
      <c r="D1282" s="6" t="s">
        <v>18</v>
      </c>
      <c r="E1282" s="6" t="s">
        <v>6</v>
      </c>
      <c r="F1282" s="8">
        <v>88.270786000000001</v>
      </c>
      <c r="G1282" s="6">
        <v>22.612831588740214</v>
      </c>
      <c r="H1282" s="8">
        <v>867.59734200000003</v>
      </c>
      <c r="I1282" s="6">
        <v>14.905676659385914</v>
      </c>
      <c r="J1282" s="9">
        <v>10.174165102502124</v>
      </c>
      <c r="K1282" s="8">
        <v>219.99219600000001</v>
      </c>
      <c r="L1282" s="6">
        <v>39.495952175286696</v>
      </c>
      <c r="M1282" s="9">
        <v>25.356485704862848</v>
      </c>
      <c r="N1282" s="8">
        <v>290.66426999999999</v>
      </c>
      <c r="O1282" s="8">
        <v>11.622320378818763</v>
      </c>
      <c r="P1282" s="8">
        <v>33.502208447291437</v>
      </c>
      <c r="Q1282" s="8" t="s">
        <v>16</v>
      </c>
      <c r="R1282" s="8"/>
      <c r="S1282" s="8">
        <v>15491.067693000001</v>
      </c>
      <c r="T1282" s="8"/>
      <c r="V1282" s="6"/>
      <c r="W1282" s="6"/>
      <c r="X1282" s="6"/>
      <c r="Y1282" s="6"/>
      <c r="Z1282" s="6"/>
      <c r="AA1282" s="6"/>
    </row>
    <row r="1283" spans="1:27" s="7" customFormat="1" ht="15" customHeight="1" x14ac:dyDescent="0.2">
      <c r="A1283" s="7">
        <v>1282</v>
      </c>
      <c r="B1283" s="7" t="s">
        <v>1296</v>
      </c>
      <c r="C1283" s="7" t="s">
        <v>4</v>
      </c>
      <c r="D1283" s="6" t="s">
        <v>4</v>
      </c>
      <c r="E1283" s="6" t="s">
        <v>36</v>
      </c>
      <c r="F1283" s="8">
        <v>88.249742999999995</v>
      </c>
      <c r="G1283" s="6">
        <v>17.863023242228483</v>
      </c>
      <c r="H1283" s="8">
        <v>1816.8518369999999</v>
      </c>
      <c r="I1283" s="6">
        <v>-28.672573776308351</v>
      </c>
      <c r="J1283" s="9">
        <v>4.8572889215731907</v>
      </c>
      <c r="K1283" s="8">
        <v>132.87248199999999</v>
      </c>
      <c r="L1283" s="6">
        <v>802.12093925010959</v>
      </c>
      <c r="M1283" s="9">
        <v>7.3133361396931562</v>
      </c>
      <c r="N1283" s="8">
        <v>-119.974344</v>
      </c>
      <c r="O1283" s="8">
        <v>-161.44946557572385</v>
      </c>
      <c r="P1283" s="8">
        <v>-6.6034192528380622</v>
      </c>
      <c r="Q1283" s="8">
        <v>15165</v>
      </c>
      <c r="R1283" s="8">
        <v>-6.4466378778531785</v>
      </c>
      <c r="S1283" s="8">
        <v>783.34485099999995</v>
      </c>
      <c r="T1283" s="8">
        <v>3.94677615662824</v>
      </c>
      <c r="V1283" s="6"/>
      <c r="W1283" s="6"/>
      <c r="X1283" s="6"/>
      <c r="Y1283" s="6"/>
      <c r="Z1283" s="6"/>
      <c r="AA1283" s="6"/>
    </row>
    <row r="1284" spans="1:27" s="7" customFormat="1" ht="15" customHeight="1" x14ac:dyDescent="0.2">
      <c r="A1284" s="7">
        <v>1283</v>
      </c>
      <c r="B1284" s="7" t="s">
        <v>1295</v>
      </c>
      <c r="C1284" s="7" t="s">
        <v>8</v>
      </c>
      <c r="D1284" s="6" t="s">
        <v>8</v>
      </c>
      <c r="E1284" s="6" t="s">
        <v>6</v>
      </c>
      <c r="F1284" s="8">
        <v>88.202787999999998</v>
      </c>
      <c r="G1284" s="6">
        <v>9.9879013391825708</v>
      </c>
      <c r="H1284" s="8">
        <v>298.20281499999999</v>
      </c>
      <c r="I1284" s="6">
        <v>61.258195186331463</v>
      </c>
      <c r="J1284" s="9">
        <v>29.578120515059524</v>
      </c>
      <c r="K1284" s="8">
        <v>5.9239810000000004</v>
      </c>
      <c r="L1284" s="6">
        <v>314.38379449183964</v>
      </c>
      <c r="M1284" s="9">
        <v>1.9865610591234695</v>
      </c>
      <c r="N1284" s="8">
        <v>-254.84069400000001</v>
      </c>
      <c r="O1284" s="8">
        <v>60.690611865104202</v>
      </c>
      <c r="P1284" s="8">
        <v>-85.458849206369834</v>
      </c>
      <c r="Q1284" s="8">
        <v>360</v>
      </c>
      <c r="R1284" s="8">
        <v>10.769230769230775</v>
      </c>
      <c r="S1284" s="8">
        <v>436.98353300000002</v>
      </c>
      <c r="T1284" s="8">
        <v>4.8185253580895315</v>
      </c>
      <c r="V1284" s="6"/>
      <c r="W1284" s="6"/>
      <c r="X1284" s="6"/>
      <c r="Y1284" s="6"/>
      <c r="Z1284" s="6"/>
      <c r="AA1284" s="6"/>
    </row>
    <row r="1285" spans="1:27" s="7" customFormat="1" ht="15" customHeight="1" x14ac:dyDescent="0.2">
      <c r="A1285" s="7">
        <v>1284</v>
      </c>
      <c r="B1285" s="7" t="s">
        <v>1294</v>
      </c>
      <c r="C1285" s="7" t="s">
        <v>8</v>
      </c>
      <c r="D1285" s="6" t="s">
        <v>8</v>
      </c>
      <c r="E1285" s="6" t="s">
        <v>40</v>
      </c>
      <c r="F1285" s="8">
        <v>88.125344999999996</v>
      </c>
      <c r="G1285" s="6">
        <v>-0.3021142396747778</v>
      </c>
      <c r="H1285" s="8">
        <v>7461.2792099999997</v>
      </c>
      <c r="I1285" s="6">
        <v>8.7794432627475771</v>
      </c>
      <c r="J1285" s="9">
        <v>1.1811023622047243</v>
      </c>
      <c r="K1285" s="8">
        <v>155.065001</v>
      </c>
      <c r="L1285" s="6">
        <v>74.025975002501255</v>
      </c>
      <c r="M1285" s="9">
        <v>2.0782629444046767</v>
      </c>
      <c r="N1285" s="8">
        <v>709.45353499999999</v>
      </c>
      <c r="O1285" s="8">
        <v>21.958684114007944</v>
      </c>
      <c r="P1285" s="8">
        <v>9.5084705320925789</v>
      </c>
      <c r="Q1285" s="8">
        <v>15400</v>
      </c>
      <c r="R1285" s="8">
        <v>2.6666666666666616</v>
      </c>
      <c r="S1285" s="8">
        <v>4278.2037620000001</v>
      </c>
      <c r="T1285" s="8">
        <v>-6.4268300197049655</v>
      </c>
      <c r="V1285" s="6"/>
      <c r="W1285" s="6"/>
      <c r="X1285" s="6"/>
      <c r="Y1285" s="6"/>
      <c r="Z1285" s="6"/>
      <c r="AA1285" s="6"/>
    </row>
    <row r="1286" spans="1:27" s="7" customFormat="1" ht="15" customHeight="1" x14ac:dyDescent="0.2">
      <c r="A1286" s="7">
        <v>1285</v>
      </c>
      <c r="B1286" s="7" t="s">
        <v>1293</v>
      </c>
      <c r="C1286" s="7" t="s">
        <v>8</v>
      </c>
      <c r="D1286" s="6" t="s">
        <v>8</v>
      </c>
      <c r="E1286" s="6" t="s">
        <v>99</v>
      </c>
      <c r="F1286" s="8">
        <v>87.910816999999994</v>
      </c>
      <c r="G1286" s="6">
        <v>5.6212104642914262</v>
      </c>
      <c r="H1286" s="8">
        <v>748.51620600000001</v>
      </c>
      <c r="I1286" s="6">
        <v>9.2862007567753082</v>
      </c>
      <c r="J1286" s="9">
        <v>11.744677843354536</v>
      </c>
      <c r="K1286" s="8">
        <v>39.172159999999998</v>
      </c>
      <c r="L1286" s="6">
        <v>4.5442500174797118E-3</v>
      </c>
      <c r="M1286" s="9">
        <v>5.233308201746536</v>
      </c>
      <c r="N1286" s="8">
        <v>217.65980999999999</v>
      </c>
      <c r="O1286" s="8">
        <v>8.7659913843127981</v>
      </c>
      <c r="P1286" s="8">
        <v>29.078837339161094</v>
      </c>
      <c r="Q1286" s="8">
        <v>1536</v>
      </c>
      <c r="R1286" s="8">
        <v>12.035010940919033</v>
      </c>
      <c r="S1286" s="8">
        <v>7798.5431930000004</v>
      </c>
      <c r="T1286" s="8">
        <v>-51.985049682654541</v>
      </c>
      <c r="V1286" s="6"/>
      <c r="W1286" s="6"/>
      <c r="X1286" s="6"/>
      <c r="Y1286" s="6"/>
      <c r="Z1286" s="6"/>
      <c r="AA1286" s="6"/>
    </row>
    <row r="1287" spans="1:27" s="7" customFormat="1" ht="15" customHeight="1" x14ac:dyDescent="0.2">
      <c r="A1287" s="7">
        <v>1286</v>
      </c>
      <c r="B1287" s="7" t="s">
        <v>1292</v>
      </c>
      <c r="C1287" s="7" t="s">
        <v>1</v>
      </c>
      <c r="D1287" s="6" t="s">
        <v>1</v>
      </c>
      <c r="E1287" s="6" t="s">
        <v>76</v>
      </c>
      <c r="F1287" s="8">
        <v>87.840807999999996</v>
      </c>
      <c r="G1287" s="6">
        <v>3.2109653498103352</v>
      </c>
      <c r="H1287" s="8">
        <v>4018.5620009999998</v>
      </c>
      <c r="I1287" s="6">
        <v>0.41563216776732137</v>
      </c>
      <c r="J1287" s="9">
        <v>2.1858766389106656</v>
      </c>
      <c r="K1287" s="8">
        <v>362.26991700000002</v>
      </c>
      <c r="L1287" s="6">
        <v>86.0686305726244</v>
      </c>
      <c r="M1287" s="9">
        <v>9.0149142133392708</v>
      </c>
      <c r="N1287" s="8">
        <v>522.46029199999998</v>
      </c>
      <c r="O1287" s="8">
        <v>-18.209565142890504</v>
      </c>
      <c r="P1287" s="8">
        <v>13.001175342572498</v>
      </c>
      <c r="Q1287" s="8">
        <v>17090</v>
      </c>
      <c r="R1287" s="8">
        <v>4.0550414028251325</v>
      </c>
      <c r="S1287" s="8">
        <v>7138.3280880000002</v>
      </c>
      <c r="T1287" s="8">
        <v>-37.99603174427385</v>
      </c>
      <c r="V1287" s="6"/>
      <c r="W1287" s="6"/>
      <c r="X1287" s="6"/>
      <c r="Y1287" s="6"/>
      <c r="Z1287" s="6"/>
      <c r="AA1287" s="6"/>
    </row>
    <row r="1288" spans="1:27" s="7" customFormat="1" ht="15" customHeight="1" x14ac:dyDescent="0.2">
      <c r="A1288" s="7">
        <v>1287</v>
      </c>
      <c r="B1288" s="7" t="s">
        <v>1291</v>
      </c>
      <c r="C1288" s="7" t="s">
        <v>1</v>
      </c>
      <c r="D1288" s="6" t="s">
        <v>1</v>
      </c>
      <c r="E1288" s="6" t="s">
        <v>6</v>
      </c>
      <c r="F1288" s="8">
        <v>87.832650999999998</v>
      </c>
      <c r="G1288" s="6">
        <v>-31.46839760893333</v>
      </c>
      <c r="H1288" s="8">
        <v>515.83633799999996</v>
      </c>
      <c r="I1288" s="6">
        <v>-12.535789913151941</v>
      </c>
      <c r="J1288" s="9">
        <v>17.027232191618111</v>
      </c>
      <c r="K1288" s="8">
        <v>7.1705110000000003</v>
      </c>
      <c r="L1288" s="6">
        <v>-19.579142895884395</v>
      </c>
      <c r="M1288" s="9">
        <v>1.390074810898646</v>
      </c>
      <c r="N1288" s="8">
        <v>15.148623000000001</v>
      </c>
      <c r="O1288" s="8">
        <v>-69.829408333580133</v>
      </c>
      <c r="P1288" s="8">
        <v>2.9367111007987967</v>
      </c>
      <c r="Q1288" s="8">
        <v>1892</v>
      </c>
      <c r="R1288" s="8">
        <v>-0.78657577346618046</v>
      </c>
      <c r="S1288" s="8">
        <v>1027.471448</v>
      </c>
      <c r="T1288" s="8">
        <v>-25.996955894721076</v>
      </c>
      <c r="V1288" s="6"/>
      <c r="W1288" s="6"/>
      <c r="X1288" s="6"/>
      <c r="Y1288" s="6"/>
      <c r="Z1288" s="6"/>
      <c r="AA1288" s="6"/>
    </row>
    <row r="1289" spans="1:27" s="7" customFormat="1" ht="15" customHeight="1" x14ac:dyDescent="0.2">
      <c r="A1289" s="7">
        <v>1288</v>
      </c>
      <c r="B1289" s="7" t="s">
        <v>1290</v>
      </c>
      <c r="C1289" s="7" t="s">
        <v>19</v>
      </c>
      <c r="D1289" s="6" t="s">
        <v>18</v>
      </c>
      <c r="E1289" s="6" t="s">
        <v>21</v>
      </c>
      <c r="F1289" s="8">
        <v>87.762463999999994</v>
      </c>
      <c r="G1289" s="6">
        <v>11.399761022741938</v>
      </c>
      <c r="H1289" s="8">
        <v>2384.596153</v>
      </c>
      <c r="I1289" s="6">
        <v>24.437364454095146</v>
      </c>
      <c r="J1289" s="9">
        <v>3.6803910754275213</v>
      </c>
      <c r="K1289" s="8">
        <v>105.23559299999999</v>
      </c>
      <c r="L1289" s="6">
        <v>80.315595320316206</v>
      </c>
      <c r="M1289" s="9">
        <v>4.4131411043167947</v>
      </c>
      <c r="N1289" s="8">
        <v>83.457751999999999</v>
      </c>
      <c r="O1289" s="8">
        <v>44.763967753157097</v>
      </c>
      <c r="P1289" s="8">
        <v>3.4998694388986546</v>
      </c>
      <c r="Q1289" s="8" t="s">
        <v>16</v>
      </c>
      <c r="R1289" s="8"/>
      <c r="S1289" s="8">
        <v>780.76791900000001</v>
      </c>
      <c r="T1289" s="8">
        <v>3.6828155356406711</v>
      </c>
      <c r="V1289" s="6"/>
      <c r="W1289" s="6"/>
      <c r="X1289" s="6"/>
      <c r="Y1289" s="6"/>
      <c r="Z1289" s="6"/>
      <c r="AA1289" s="6"/>
    </row>
    <row r="1290" spans="1:27" s="7" customFormat="1" ht="15" customHeight="1" x14ac:dyDescent="0.2">
      <c r="A1290" s="7">
        <v>1289</v>
      </c>
      <c r="B1290" s="7" t="s">
        <v>1289</v>
      </c>
      <c r="C1290" s="7" t="s">
        <v>28</v>
      </c>
      <c r="D1290" s="6" t="s">
        <v>27</v>
      </c>
      <c r="E1290" s="6" t="s">
        <v>500</v>
      </c>
      <c r="F1290" s="8">
        <v>87.718065999999993</v>
      </c>
      <c r="G1290" s="6">
        <v>15.007656660644454</v>
      </c>
      <c r="H1290" s="8">
        <v>2434.9647660000001</v>
      </c>
      <c r="I1290" s="6">
        <v>-3.0101423885167011</v>
      </c>
      <c r="J1290" s="9">
        <v>3.602436767251358</v>
      </c>
      <c r="K1290" s="8">
        <v>1305.609256</v>
      </c>
      <c r="L1290" s="6">
        <v>1.5627839246413977</v>
      </c>
      <c r="M1290" s="9">
        <v>53.619225798686564</v>
      </c>
      <c r="N1290" s="8">
        <v>574.08029099999999</v>
      </c>
      <c r="O1290" s="8">
        <v>-6.859958211507089</v>
      </c>
      <c r="P1290" s="8">
        <v>23.576533796957619</v>
      </c>
      <c r="Q1290" s="8">
        <v>6068</v>
      </c>
      <c r="R1290" s="8">
        <v>11.831920383339467</v>
      </c>
      <c r="S1290" s="8"/>
      <c r="T1290" s="8"/>
      <c r="V1290" s="6"/>
      <c r="W1290" s="6"/>
      <c r="X1290" s="6"/>
      <c r="Y1290" s="6"/>
      <c r="Z1290" s="6"/>
      <c r="AA1290" s="6"/>
    </row>
    <row r="1291" spans="1:27" s="7" customFormat="1" ht="15" customHeight="1" x14ac:dyDescent="0.2">
      <c r="A1291" s="7">
        <v>1290</v>
      </c>
      <c r="B1291" s="7" t="s">
        <v>1288</v>
      </c>
      <c r="C1291" s="7" t="s">
        <v>117</v>
      </c>
      <c r="D1291" s="6" t="s">
        <v>10</v>
      </c>
      <c r="E1291" s="6" t="s">
        <v>34</v>
      </c>
      <c r="F1291" s="8">
        <v>87.5</v>
      </c>
      <c r="G1291" s="6">
        <v>-3.3149171270718258</v>
      </c>
      <c r="H1291" s="8">
        <v>8547.2999999999993</v>
      </c>
      <c r="I1291" s="6">
        <v>-7.8776055700459313</v>
      </c>
      <c r="J1291" s="9">
        <v>1.0237150913153863</v>
      </c>
      <c r="K1291" s="8">
        <v>444.3</v>
      </c>
      <c r="L1291" s="6">
        <v>29.722627737226269</v>
      </c>
      <c r="M1291" s="9">
        <v>5.1981327436734412</v>
      </c>
      <c r="N1291" s="8">
        <v>-292.5</v>
      </c>
      <c r="O1291" s="8">
        <v>-186.08004708652149</v>
      </c>
      <c r="P1291" s="8">
        <v>-3.4221333052542913</v>
      </c>
      <c r="Q1291" s="8">
        <v>25227</v>
      </c>
      <c r="R1291" s="8">
        <v>-0.536214170247995</v>
      </c>
      <c r="S1291" s="8">
        <v>997.91065700000001</v>
      </c>
      <c r="T1291" s="8">
        <v>-57.542829780900192</v>
      </c>
      <c r="V1291" s="6"/>
      <c r="W1291" s="6"/>
      <c r="X1291" s="6"/>
      <c r="Y1291" s="6"/>
      <c r="Z1291" s="6"/>
      <c r="AA1291" s="6"/>
    </row>
    <row r="1292" spans="1:27" s="7" customFormat="1" ht="15" customHeight="1" x14ac:dyDescent="0.2">
      <c r="A1292" s="7">
        <v>1291</v>
      </c>
      <c r="B1292" s="7" t="s">
        <v>1287</v>
      </c>
      <c r="C1292" s="7" t="s">
        <v>8</v>
      </c>
      <c r="D1292" s="6" t="s">
        <v>8</v>
      </c>
      <c r="E1292" s="6" t="s">
        <v>191</v>
      </c>
      <c r="F1292" s="8">
        <v>87.188901000000001</v>
      </c>
      <c r="G1292" s="6">
        <v>87.859376079669076</v>
      </c>
      <c r="H1292" s="8">
        <v>1058.702288</v>
      </c>
      <c r="I1292" s="6">
        <v>13.402594586843652</v>
      </c>
      <c r="J1292" s="9">
        <v>8.235450323311289</v>
      </c>
      <c r="K1292" s="8">
        <v>18.046112000000001</v>
      </c>
      <c r="L1292" s="6">
        <v>6.5206010661792657</v>
      </c>
      <c r="M1292" s="9">
        <v>1.7045502030689861</v>
      </c>
      <c r="N1292" s="8">
        <v>6.2453269999999996</v>
      </c>
      <c r="O1292" s="8">
        <v>-89.320832470452189</v>
      </c>
      <c r="P1292" s="8">
        <v>0.58990398630365481</v>
      </c>
      <c r="Q1292" s="8">
        <v>2264</v>
      </c>
      <c r="R1292" s="8">
        <v>0.71174377224199059</v>
      </c>
      <c r="S1292" s="8">
        <v>2848.971047</v>
      </c>
      <c r="T1292" s="8">
        <v>-5.5849781709406132</v>
      </c>
      <c r="V1292" s="6"/>
      <c r="W1292" s="6"/>
      <c r="X1292" s="6"/>
      <c r="Y1292" s="6"/>
      <c r="Z1292" s="6"/>
      <c r="AA1292" s="6"/>
    </row>
    <row r="1293" spans="1:27" s="7" customFormat="1" ht="15" customHeight="1" x14ac:dyDescent="0.2">
      <c r="A1293" s="7">
        <v>1292</v>
      </c>
      <c r="B1293" s="7" t="s">
        <v>1286</v>
      </c>
      <c r="C1293" s="7" t="s">
        <v>8</v>
      </c>
      <c r="D1293" s="6" t="s">
        <v>8</v>
      </c>
      <c r="E1293" s="6" t="s">
        <v>40</v>
      </c>
      <c r="F1293" s="8">
        <v>87.146174000000002</v>
      </c>
      <c r="G1293" s="6">
        <v>-0.5081306521340645</v>
      </c>
      <c r="H1293" s="8">
        <v>2533.7371920000001</v>
      </c>
      <c r="I1293" s="6">
        <v>3.6902116710658239</v>
      </c>
      <c r="J1293" s="9">
        <v>3.4394322455838982</v>
      </c>
      <c r="K1293" s="8">
        <v>81.360167000000004</v>
      </c>
      <c r="L1293" s="6">
        <v>-4.293193154361175</v>
      </c>
      <c r="M1293" s="9">
        <v>3.2110736368746484</v>
      </c>
      <c r="N1293" s="8">
        <v>348.22863599999999</v>
      </c>
      <c r="O1293" s="8">
        <v>-3.9764359351988299</v>
      </c>
      <c r="P1293" s="8">
        <v>13.743676222596966</v>
      </c>
      <c r="Q1293" s="8">
        <v>10500</v>
      </c>
      <c r="R1293" s="8">
        <v>5.0000000000000044</v>
      </c>
      <c r="S1293" s="8">
        <v>4458.7506450000001</v>
      </c>
      <c r="T1293" s="8">
        <v>-3.2244118688284251</v>
      </c>
      <c r="V1293" s="6"/>
      <c r="W1293" s="6"/>
      <c r="X1293" s="6"/>
      <c r="Y1293" s="6"/>
      <c r="Z1293" s="6"/>
      <c r="AA1293" s="6"/>
    </row>
    <row r="1294" spans="1:27" s="7" customFormat="1" ht="15" customHeight="1" x14ac:dyDescent="0.2">
      <c r="A1294" s="7">
        <v>1293</v>
      </c>
      <c r="B1294" s="7" t="s">
        <v>1285</v>
      </c>
      <c r="C1294" s="7" t="s">
        <v>4</v>
      </c>
      <c r="D1294" s="6" t="s">
        <v>4</v>
      </c>
      <c r="E1294" s="6" t="s">
        <v>6</v>
      </c>
      <c r="F1294" s="8">
        <v>87.079173999999995</v>
      </c>
      <c r="G1294" s="6">
        <v>-3.1246189000054492</v>
      </c>
      <c r="H1294" s="8">
        <v>2748.0155020000002</v>
      </c>
      <c r="I1294" s="6">
        <v>16.902858448880064</v>
      </c>
      <c r="J1294" s="9">
        <v>3.1688021387297103</v>
      </c>
      <c r="K1294" s="8">
        <v>103.14293600000001</v>
      </c>
      <c r="L1294" s="6">
        <v>-38.559793439068471</v>
      </c>
      <c r="M1294" s="9">
        <v>3.7533607770746844</v>
      </c>
      <c r="N1294" s="8">
        <v>328.77232099999998</v>
      </c>
      <c r="O1294" s="8">
        <v>-353.79852389992561</v>
      </c>
      <c r="P1294" s="8">
        <v>11.963990769365026</v>
      </c>
      <c r="Q1294" s="8">
        <v>15711</v>
      </c>
      <c r="R1294" s="8">
        <v>3.7920327673911514</v>
      </c>
      <c r="S1294" s="8">
        <v>1856.3604849999999</v>
      </c>
      <c r="T1294" s="8">
        <v>-3.4100565500056801</v>
      </c>
      <c r="V1294" s="6"/>
      <c r="W1294" s="6"/>
      <c r="X1294" s="6"/>
      <c r="Y1294" s="6"/>
      <c r="Z1294" s="6"/>
      <c r="AA1294" s="6"/>
    </row>
    <row r="1295" spans="1:27" s="7" customFormat="1" ht="15" customHeight="1" x14ac:dyDescent="0.2">
      <c r="A1295" s="7">
        <v>1294</v>
      </c>
      <c r="B1295" s="7" t="s">
        <v>1284</v>
      </c>
      <c r="C1295" s="7" t="s">
        <v>4</v>
      </c>
      <c r="D1295" s="6" t="s">
        <v>4</v>
      </c>
      <c r="E1295" s="6" t="s">
        <v>21</v>
      </c>
      <c r="F1295" s="8">
        <v>86.858652000000006</v>
      </c>
      <c r="G1295" s="6">
        <v>20.091203813268741</v>
      </c>
      <c r="H1295" s="8">
        <v>315.55185699999998</v>
      </c>
      <c r="I1295" s="6">
        <v>3.6273775844973155</v>
      </c>
      <c r="J1295" s="9">
        <v>27.525951780407365</v>
      </c>
      <c r="K1295" s="8">
        <v>8.0526730000000004</v>
      </c>
      <c r="L1295" s="6">
        <v>-10.403137719852495</v>
      </c>
      <c r="M1295" s="9">
        <v>2.5519333261283901</v>
      </c>
      <c r="N1295" s="8">
        <v>16.401299999999999</v>
      </c>
      <c r="O1295" s="8">
        <v>-65.907417831073388</v>
      </c>
      <c r="P1295" s="8">
        <v>5.1976559909771032</v>
      </c>
      <c r="Q1295" s="8">
        <v>5222</v>
      </c>
      <c r="R1295" s="8">
        <v>8.0935624094390377</v>
      </c>
      <c r="S1295" s="8">
        <v>498.219694</v>
      </c>
      <c r="T1295" s="8">
        <v>-11.00547609960495</v>
      </c>
      <c r="V1295" s="6"/>
      <c r="W1295" s="6"/>
      <c r="X1295" s="6"/>
      <c r="Y1295" s="6"/>
      <c r="Z1295" s="6"/>
      <c r="AA1295" s="6"/>
    </row>
    <row r="1296" spans="1:27" s="7" customFormat="1" ht="15" customHeight="1" x14ac:dyDescent="0.2">
      <c r="A1296" s="7">
        <v>1295</v>
      </c>
      <c r="B1296" s="7" t="s">
        <v>1283</v>
      </c>
      <c r="C1296" s="7" t="s">
        <v>1</v>
      </c>
      <c r="D1296" s="6" t="s">
        <v>1</v>
      </c>
      <c r="E1296" s="6" t="s">
        <v>13</v>
      </c>
      <c r="F1296" s="8">
        <v>86.731376999999995</v>
      </c>
      <c r="G1296" s="6">
        <v>4.8727548391061193</v>
      </c>
      <c r="H1296" s="8">
        <v>3144.2816499999999</v>
      </c>
      <c r="I1296" s="6">
        <v>-1.4748998397427604</v>
      </c>
      <c r="J1296" s="9">
        <v>2.7583844786932494</v>
      </c>
      <c r="K1296" s="8">
        <v>129.44445999999999</v>
      </c>
      <c r="L1296" s="6">
        <v>-23.652810188138986</v>
      </c>
      <c r="M1296" s="9">
        <v>4.1168214049781451</v>
      </c>
      <c r="N1296" s="8">
        <v>341.36204199999997</v>
      </c>
      <c r="O1296" s="8">
        <v>-5.5096420707774652</v>
      </c>
      <c r="P1296" s="8">
        <v>10.856598740128765</v>
      </c>
      <c r="Q1296" s="8">
        <v>13182</v>
      </c>
      <c r="R1296" s="8">
        <v>3.9262062440870382</v>
      </c>
      <c r="S1296" s="8">
        <v>6381.0012280000001</v>
      </c>
      <c r="T1296" s="8">
        <v>-19.817905923884815</v>
      </c>
      <c r="V1296" s="6"/>
      <c r="W1296" s="6"/>
      <c r="X1296" s="6"/>
      <c r="Y1296" s="6"/>
      <c r="Z1296" s="6"/>
      <c r="AA1296" s="6"/>
    </row>
    <row r="1297" spans="1:27" s="7" customFormat="1" ht="15" customHeight="1" x14ac:dyDescent="0.2">
      <c r="A1297" s="7">
        <v>1296</v>
      </c>
      <c r="B1297" s="7" t="s">
        <v>1282</v>
      </c>
      <c r="C1297" s="7" t="s">
        <v>28</v>
      </c>
      <c r="D1297" s="6" t="s">
        <v>27</v>
      </c>
      <c r="E1297" s="6" t="s">
        <v>40</v>
      </c>
      <c r="F1297" s="8">
        <v>86.523066</v>
      </c>
      <c r="G1297" s="6">
        <v>66.723843801865712</v>
      </c>
      <c r="H1297" s="8">
        <v>8803.989012</v>
      </c>
      <c r="I1297" s="6">
        <v>-1.2382169675667076</v>
      </c>
      <c r="J1297" s="9">
        <v>0.98277117204561992</v>
      </c>
      <c r="K1297" s="8">
        <v>46.288060000000002</v>
      </c>
      <c r="L1297" s="6">
        <v>52.046783625730988</v>
      </c>
      <c r="M1297" s="9">
        <v>0.52576235541535232</v>
      </c>
      <c r="N1297" s="8">
        <v>269.004841</v>
      </c>
      <c r="O1297" s="8">
        <v>53.869653767820779</v>
      </c>
      <c r="P1297" s="8">
        <v>3.0554881501253743</v>
      </c>
      <c r="Q1297" s="8">
        <v>50942</v>
      </c>
      <c r="R1297" s="8">
        <v>1.7944209095995589</v>
      </c>
      <c r="S1297" s="8">
        <v>3000.3105310000001</v>
      </c>
      <c r="T1297" s="8">
        <v>-47.256715381012903</v>
      </c>
      <c r="V1297" s="6"/>
      <c r="W1297" s="6"/>
      <c r="X1297" s="6"/>
      <c r="Y1297" s="6"/>
      <c r="Z1297" s="6"/>
      <c r="AA1297" s="6"/>
    </row>
    <row r="1298" spans="1:27" s="7" customFormat="1" ht="15" customHeight="1" x14ac:dyDescent="0.2">
      <c r="A1298" s="7">
        <v>1297</v>
      </c>
      <c r="B1298" s="7" t="s">
        <v>1281</v>
      </c>
      <c r="C1298" s="7" t="s">
        <v>4</v>
      </c>
      <c r="D1298" s="6" t="s">
        <v>4</v>
      </c>
      <c r="E1298" s="6" t="s">
        <v>36</v>
      </c>
      <c r="F1298" s="8">
        <v>86.433162999999993</v>
      </c>
      <c r="G1298" s="6">
        <v>-28.324549258724431</v>
      </c>
      <c r="H1298" s="8">
        <v>559.43954799999995</v>
      </c>
      <c r="I1298" s="6">
        <v>-10.495679277179281</v>
      </c>
      <c r="J1298" s="9">
        <v>15.449955818997624</v>
      </c>
      <c r="K1298" s="8">
        <v>58.716850000000001</v>
      </c>
      <c r="L1298" s="6">
        <v>-43.880191774118963</v>
      </c>
      <c r="M1298" s="9">
        <v>10.495655913121109</v>
      </c>
      <c r="N1298" s="8">
        <v>-87.810535000000002</v>
      </c>
      <c r="O1298" s="8">
        <v>-61.879852721943607</v>
      </c>
      <c r="P1298" s="8">
        <v>-15.696161509125202</v>
      </c>
      <c r="Q1298" s="8">
        <v>3655</v>
      </c>
      <c r="R1298" s="8">
        <v>-41.780821917808218</v>
      </c>
      <c r="S1298" s="8">
        <v>357.75454400000001</v>
      </c>
      <c r="T1298" s="8">
        <v>-38.489019378886738</v>
      </c>
      <c r="V1298" s="6"/>
      <c r="W1298" s="6"/>
      <c r="X1298" s="6"/>
      <c r="Y1298" s="6"/>
      <c r="Z1298" s="6"/>
      <c r="AA1298" s="6"/>
    </row>
    <row r="1299" spans="1:27" s="7" customFormat="1" ht="15" customHeight="1" x14ac:dyDescent="0.2">
      <c r="A1299" s="7">
        <v>1298</v>
      </c>
      <c r="B1299" s="7" t="s">
        <v>1280</v>
      </c>
      <c r="C1299" s="7" t="s">
        <v>108</v>
      </c>
      <c r="D1299" s="6" t="s">
        <v>10</v>
      </c>
      <c r="E1299" s="6" t="s">
        <v>6</v>
      </c>
      <c r="F1299" s="8">
        <v>86.406999999999996</v>
      </c>
      <c r="G1299" s="6">
        <v>7.4580276085064012</v>
      </c>
      <c r="H1299" s="8">
        <v>855.33900000000006</v>
      </c>
      <c r="I1299" s="6">
        <v>13.000472960654452</v>
      </c>
      <c r="J1299" s="9">
        <v>10.102076486632784</v>
      </c>
      <c r="K1299" s="8">
        <v>19.712</v>
      </c>
      <c r="L1299" s="6">
        <v>47.379439252336454</v>
      </c>
      <c r="M1299" s="9">
        <v>2.3045833289491067</v>
      </c>
      <c r="N1299" s="8">
        <v>152.31399999999999</v>
      </c>
      <c r="O1299" s="8">
        <v>94.83722417652703</v>
      </c>
      <c r="P1299" s="8">
        <v>17.807442429259041</v>
      </c>
      <c r="Q1299" s="8">
        <v>1773</v>
      </c>
      <c r="R1299" s="8">
        <v>-1.7728531855955687</v>
      </c>
      <c r="S1299" s="8">
        <v>3023.2894289999999</v>
      </c>
      <c r="T1299" s="8">
        <v>9.3701370163284281</v>
      </c>
      <c r="V1299" s="6"/>
      <c r="W1299" s="6"/>
      <c r="X1299" s="6"/>
      <c r="Y1299" s="6"/>
      <c r="Z1299" s="6"/>
      <c r="AA1299" s="6"/>
    </row>
    <row r="1300" spans="1:27" s="7" customFormat="1" ht="15" customHeight="1" x14ac:dyDescent="0.2">
      <c r="A1300" s="7">
        <v>1299</v>
      </c>
      <c r="B1300" s="7" t="s">
        <v>1279</v>
      </c>
      <c r="C1300" s="7" t="s">
        <v>8</v>
      </c>
      <c r="D1300" s="6" t="s">
        <v>8</v>
      </c>
      <c r="E1300" s="6" t="s">
        <v>30</v>
      </c>
      <c r="F1300" s="8">
        <v>86.345034999999996</v>
      </c>
      <c r="G1300" s="6">
        <v>-14.912280701754387</v>
      </c>
      <c r="H1300" s="8">
        <v>37747.022774999998</v>
      </c>
      <c r="I1300" s="6">
        <v>5.8748626785179114</v>
      </c>
      <c r="J1300" s="9">
        <v>0.22874661006956729</v>
      </c>
      <c r="K1300" s="8">
        <v>1120.7051449999999</v>
      </c>
      <c r="L1300" s="6">
        <v>4.9166666666666581</v>
      </c>
      <c r="M1300" s="9">
        <v>2.9689895059544864</v>
      </c>
      <c r="N1300" s="8">
        <v>2552.9645399999999</v>
      </c>
      <c r="O1300" s="8">
        <v>-7.2144936913620228</v>
      </c>
      <c r="P1300" s="8">
        <v>6.7633533781393709</v>
      </c>
      <c r="Q1300" s="8">
        <v>141000</v>
      </c>
      <c r="R1300" s="8">
        <v>16.528925619834702</v>
      </c>
      <c r="S1300" s="8">
        <v>24405.065932000001</v>
      </c>
      <c r="T1300" s="8">
        <v>47.506561216758335</v>
      </c>
      <c r="V1300" s="6"/>
      <c r="W1300" s="6"/>
      <c r="X1300" s="6"/>
      <c r="Y1300" s="6"/>
      <c r="Z1300" s="6"/>
      <c r="AA1300" s="6"/>
    </row>
    <row r="1301" spans="1:27" s="7" customFormat="1" ht="15" customHeight="1" x14ac:dyDescent="0.2">
      <c r="A1301" s="7">
        <v>1300</v>
      </c>
      <c r="B1301" s="7" t="s">
        <v>1278</v>
      </c>
      <c r="C1301" s="7" t="s">
        <v>4</v>
      </c>
      <c r="D1301" s="6" t="s">
        <v>4</v>
      </c>
      <c r="E1301" s="6" t="s">
        <v>6</v>
      </c>
      <c r="F1301" s="8">
        <v>86.305323000000001</v>
      </c>
      <c r="G1301" s="6">
        <v>20.590839948210913</v>
      </c>
      <c r="H1301" s="8">
        <v>560.08967900000005</v>
      </c>
      <c r="I1301" s="6">
        <v>-3.7064529982656302</v>
      </c>
      <c r="J1301" s="9">
        <v>15.409197176082939</v>
      </c>
      <c r="K1301" s="8">
        <v>58.246229</v>
      </c>
      <c r="L1301" s="6">
        <v>37.346713207697626</v>
      </c>
      <c r="M1301" s="9">
        <v>10.399446942852878</v>
      </c>
      <c r="N1301" s="8">
        <v>111.500354</v>
      </c>
      <c r="O1301" s="8">
        <v>-48.312576232044293</v>
      </c>
      <c r="P1301" s="8">
        <v>19.907589477291545</v>
      </c>
      <c r="Q1301" s="8">
        <v>4270</v>
      </c>
      <c r="R1301" s="8">
        <v>-7.615750757247941</v>
      </c>
      <c r="S1301" s="8">
        <v>2940.7256520000001</v>
      </c>
      <c r="T1301" s="8">
        <v>-24.660643789732404</v>
      </c>
      <c r="V1301" s="6"/>
      <c r="W1301" s="6"/>
      <c r="X1301" s="6"/>
      <c r="Y1301" s="6"/>
      <c r="Z1301" s="6"/>
      <c r="AA1301" s="6"/>
    </row>
    <row r="1302" spans="1:27" s="7" customFormat="1" ht="15" customHeight="1" x14ac:dyDescent="0.2">
      <c r="A1302" s="7">
        <v>1301</v>
      </c>
      <c r="B1302" s="7" t="s">
        <v>1277</v>
      </c>
      <c r="C1302" s="7" t="s">
        <v>4</v>
      </c>
      <c r="D1302" s="6" t="s">
        <v>4</v>
      </c>
      <c r="E1302" s="6" t="s">
        <v>76</v>
      </c>
      <c r="F1302" s="8">
        <v>86.293154000000001</v>
      </c>
      <c r="G1302" s="6">
        <v>-9.5149050002045872</v>
      </c>
      <c r="H1302" s="8">
        <v>1947.8701169999999</v>
      </c>
      <c r="I1302" s="6">
        <v>-6.3145874192111373</v>
      </c>
      <c r="J1302" s="9">
        <v>4.4301287466180685</v>
      </c>
      <c r="K1302" s="8">
        <v>41.546809000000003</v>
      </c>
      <c r="L1302" s="6">
        <v>-48.448763081029846</v>
      </c>
      <c r="M1302" s="9">
        <v>2.1329352833847084</v>
      </c>
      <c r="N1302" s="8">
        <v>7.50319</v>
      </c>
      <c r="O1302" s="8">
        <v>-35.345970436028381</v>
      </c>
      <c r="P1302" s="8">
        <v>0.38519970785095214</v>
      </c>
      <c r="Q1302" s="8">
        <v>14017</v>
      </c>
      <c r="R1302" s="8">
        <v>-15.151331719128326</v>
      </c>
      <c r="S1302" s="8">
        <v>44.888494000000001</v>
      </c>
      <c r="T1302" s="8">
        <v>-16.494845341646592</v>
      </c>
      <c r="V1302" s="6"/>
      <c r="W1302" s="6"/>
      <c r="X1302" s="6"/>
      <c r="Y1302" s="6"/>
      <c r="Z1302" s="6"/>
      <c r="AA1302" s="6"/>
    </row>
    <row r="1303" spans="1:27" s="7" customFormat="1" ht="15" customHeight="1" x14ac:dyDescent="0.2">
      <c r="A1303" s="7">
        <v>1302</v>
      </c>
      <c r="B1303" s="7" t="s">
        <v>1276</v>
      </c>
      <c r="C1303" s="7" t="s">
        <v>8</v>
      </c>
      <c r="D1303" s="6" t="s">
        <v>8</v>
      </c>
      <c r="E1303" s="6" t="s">
        <v>48</v>
      </c>
      <c r="F1303" s="8">
        <v>86.167004000000006</v>
      </c>
      <c r="G1303" s="6">
        <v>-3.7773359840954202</v>
      </c>
      <c r="H1303" s="8">
        <v>760.904494</v>
      </c>
      <c r="I1303" s="6">
        <v>3.3740477180616679</v>
      </c>
      <c r="J1303" s="9">
        <v>11.324286382779599</v>
      </c>
      <c r="K1303" s="8">
        <v>36.674385999999998</v>
      </c>
      <c r="L1303" s="6">
        <v>-48.564294271018326</v>
      </c>
      <c r="M1303" s="9">
        <v>4.8198408984557783</v>
      </c>
      <c r="N1303" s="8">
        <v>77.621516</v>
      </c>
      <c r="O1303" s="8">
        <v>9.1364212928901178</v>
      </c>
      <c r="P1303" s="8">
        <v>10.201216658867571</v>
      </c>
      <c r="Q1303" s="8">
        <v>8500</v>
      </c>
      <c r="R1303" s="8">
        <v>6.25</v>
      </c>
      <c r="S1303" s="8">
        <v>1644.846221</v>
      </c>
      <c r="T1303" s="8">
        <v>13.119032899279226</v>
      </c>
      <c r="V1303" s="6"/>
      <c r="W1303" s="6"/>
      <c r="X1303" s="6"/>
      <c r="Y1303" s="6"/>
      <c r="Z1303" s="6"/>
      <c r="AA1303" s="6"/>
    </row>
    <row r="1304" spans="1:27" s="7" customFormat="1" ht="15" customHeight="1" x14ac:dyDescent="0.2">
      <c r="A1304" s="7">
        <v>1303</v>
      </c>
      <c r="B1304" s="7" t="s">
        <v>1275</v>
      </c>
      <c r="C1304" s="7" t="s">
        <v>1</v>
      </c>
      <c r="D1304" s="6" t="s">
        <v>1</v>
      </c>
      <c r="E1304" s="6" t="s">
        <v>21</v>
      </c>
      <c r="F1304" s="8">
        <v>86.127717000000004</v>
      </c>
      <c r="G1304" s="6">
        <v>-1.327102588954221</v>
      </c>
      <c r="H1304" s="8">
        <v>3729.8326569999999</v>
      </c>
      <c r="I1304" s="6">
        <v>3.5725288528044796</v>
      </c>
      <c r="J1304" s="9">
        <v>2.3091576732902204</v>
      </c>
      <c r="K1304" s="8">
        <v>96.585733000000005</v>
      </c>
      <c r="L1304" s="6">
        <v>24.815518416549253</v>
      </c>
      <c r="M1304" s="9">
        <v>2.5895460167289754</v>
      </c>
      <c r="N1304" s="8">
        <v>130.390739</v>
      </c>
      <c r="O1304" s="8">
        <v>9.2325566296681991</v>
      </c>
      <c r="P1304" s="8">
        <v>3.4958871078381462</v>
      </c>
      <c r="Q1304" s="8">
        <v>17751</v>
      </c>
      <c r="R1304" s="8">
        <v>-0.99832682654769078</v>
      </c>
      <c r="S1304" s="8">
        <v>1059.4003640000001</v>
      </c>
      <c r="T1304" s="8">
        <v>6.2812277306657061</v>
      </c>
      <c r="V1304" s="6"/>
      <c r="W1304" s="6"/>
      <c r="X1304" s="6"/>
      <c r="Y1304" s="6"/>
      <c r="Z1304" s="6"/>
      <c r="AA1304" s="6"/>
    </row>
    <row r="1305" spans="1:27" s="7" customFormat="1" ht="15" customHeight="1" x14ac:dyDescent="0.2">
      <c r="A1305" s="7">
        <v>1304</v>
      </c>
      <c r="B1305" s="7" t="s">
        <v>1274</v>
      </c>
      <c r="C1305" s="7" t="s">
        <v>8</v>
      </c>
      <c r="D1305" s="6" t="s">
        <v>8</v>
      </c>
      <c r="E1305" s="6" t="s">
        <v>595</v>
      </c>
      <c r="F1305" s="8">
        <v>85.998763999999994</v>
      </c>
      <c r="G1305" s="6">
        <v>14.370441582509086</v>
      </c>
      <c r="H1305" s="8">
        <v>2726.648913</v>
      </c>
      <c r="I1305" s="6">
        <v>36.49986368831275</v>
      </c>
      <c r="J1305" s="9">
        <v>3.154009435904225</v>
      </c>
      <c r="K1305" s="8">
        <v>595.26178100000004</v>
      </c>
      <c r="L1305" s="6">
        <v>-9.6130503229013513</v>
      </c>
      <c r="M1305" s="9">
        <v>21.831258808640026</v>
      </c>
      <c r="N1305" s="8">
        <v>179.112538</v>
      </c>
      <c r="O1305" s="8">
        <v>401.62042863167721</v>
      </c>
      <c r="P1305" s="8">
        <v>6.5689622578849418</v>
      </c>
      <c r="Q1305" s="8">
        <v>6600</v>
      </c>
      <c r="R1305" s="8">
        <v>3.125</v>
      </c>
      <c r="S1305" s="8">
        <v>5823.2629079999997</v>
      </c>
      <c r="T1305" s="8">
        <v>19.856059087908108</v>
      </c>
      <c r="V1305" s="6"/>
      <c r="W1305" s="6"/>
      <c r="X1305" s="6"/>
      <c r="Y1305" s="6"/>
      <c r="Z1305" s="6"/>
      <c r="AA1305" s="6"/>
    </row>
    <row r="1306" spans="1:27" s="7" customFormat="1" ht="15" customHeight="1" x14ac:dyDescent="0.2">
      <c r="A1306" s="7">
        <v>1305</v>
      </c>
      <c r="B1306" s="7" t="s">
        <v>1273</v>
      </c>
      <c r="C1306" s="7" t="s">
        <v>117</v>
      </c>
      <c r="D1306" s="6" t="s">
        <v>10</v>
      </c>
      <c r="E1306" s="6" t="s">
        <v>40</v>
      </c>
      <c r="F1306" s="8">
        <v>85.91</v>
      </c>
      <c r="G1306" s="6">
        <v>11.435390562170866</v>
      </c>
      <c r="H1306" s="8">
        <v>4072.9940000000001</v>
      </c>
      <c r="I1306" s="6">
        <v>7.2860025671763307</v>
      </c>
      <c r="J1306" s="9">
        <v>2.1092591837847046</v>
      </c>
      <c r="K1306" s="8">
        <v>186.16200000000001</v>
      </c>
      <c r="L1306" s="6">
        <v>37.226890756302524</v>
      </c>
      <c r="M1306" s="9">
        <v>4.5706426280028891</v>
      </c>
      <c r="N1306" s="8">
        <v>263.37</v>
      </c>
      <c r="O1306" s="8">
        <v>-4.6741758480404183</v>
      </c>
      <c r="P1306" s="8">
        <v>6.4662506254612699</v>
      </c>
      <c r="Q1306" s="8">
        <v>18381</v>
      </c>
      <c r="R1306" s="8">
        <v>2.8192649773451928</v>
      </c>
      <c r="S1306" s="8">
        <v>930.71997099999999</v>
      </c>
      <c r="T1306" s="8">
        <v>-37.370801130703093</v>
      </c>
      <c r="V1306" s="6"/>
      <c r="W1306" s="6"/>
      <c r="X1306" s="6"/>
      <c r="Y1306" s="6"/>
      <c r="Z1306" s="6"/>
      <c r="AA1306" s="6"/>
    </row>
    <row r="1307" spans="1:27" s="7" customFormat="1" ht="15" customHeight="1" x14ac:dyDescent="0.2">
      <c r="A1307" s="7">
        <v>1306</v>
      </c>
      <c r="B1307" s="7" t="s">
        <v>1272</v>
      </c>
      <c r="C1307" s="7" t="s">
        <v>28</v>
      </c>
      <c r="D1307" s="6" t="s">
        <v>27</v>
      </c>
      <c r="E1307" s="6" t="s">
        <v>21</v>
      </c>
      <c r="F1307" s="8">
        <v>85.899957000000001</v>
      </c>
      <c r="G1307" s="6">
        <v>-0.41279670001926894</v>
      </c>
      <c r="H1307" s="8">
        <v>448.28205800000001</v>
      </c>
      <c r="I1307" s="6">
        <v>5.5986581239563016</v>
      </c>
      <c r="J1307" s="9">
        <v>19.162033248272454</v>
      </c>
      <c r="K1307" s="8">
        <v>9.7026889999999995</v>
      </c>
      <c r="L1307" s="6">
        <v>-9.1666713474994115</v>
      </c>
      <c r="M1307" s="9">
        <v>2.1644160917990609</v>
      </c>
      <c r="N1307" s="8">
        <v>79.401826</v>
      </c>
      <c r="O1307" s="8">
        <v>53.528400795815692</v>
      </c>
      <c r="P1307" s="8">
        <v>17.712470214455916</v>
      </c>
      <c r="Q1307" s="8">
        <v>1382</v>
      </c>
      <c r="R1307" s="8">
        <v>-3.2890132960112006</v>
      </c>
      <c r="S1307" s="8">
        <v>1319.0129159999999</v>
      </c>
      <c r="T1307" s="8">
        <v>56.17598960112533</v>
      </c>
      <c r="V1307" s="6"/>
      <c r="W1307" s="6"/>
      <c r="X1307" s="6"/>
      <c r="Y1307" s="6"/>
      <c r="Z1307" s="6"/>
      <c r="AA1307" s="6"/>
    </row>
    <row r="1308" spans="1:27" s="7" customFormat="1" ht="15" customHeight="1" x14ac:dyDescent="0.2">
      <c r="A1308" s="7">
        <v>1307</v>
      </c>
      <c r="B1308" s="7" t="s">
        <v>1271</v>
      </c>
      <c r="C1308" s="7" t="s">
        <v>8</v>
      </c>
      <c r="D1308" s="6" t="s">
        <v>8</v>
      </c>
      <c r="E1308" s="6" t="s">
        <v>3</v>
      </c>
      <c r="F1308" s="8">
        <v>85.760203000000004</v>
      </c>
      <c r="G1308" s="6">
        <v>1.4147525524918825</v>
      </c>
      <c r="H1308" s="8">
        <v>366.19285400000001</v>
      </c>
      <c r="I1308" s="6">
        <v>12.227160320448327</v>
      </c>
      <c r="J1308" s="9">
        <v>23.419409216543588</v>
      </c>
      <c r="K1308" s="8">
        <v>4.7026880000000002</v>
      </c>
      <c r="L1308" s="6">
        <v>57.138584843591133</v>
      </c>
      <c r="M1308" s="9">
        <v>1.2842107508739098</v>
      </c>
      <c r="N1308" s="8">
        <v>6.4456119999999997</v>
      </c>
      <c r="O1308" s="8">
        <v>-159.4743300592186</v>
      </c>
      <c r="P1308" s="8">
        <v>1.7601687006158779</v>
      </c>
      <c r="Q1308" s="8">
        <v>715</v>
      </c>
      <c r="R1308" s="8">
        <v>8.4977238239757114</v>
      </c>
      <c r="S1308" s="8">
        <v>576.57887100000005</v>
      </c>
      <c r="T1308" s="8">
        <v>-40.678389023917028</v>
      </c>
      <c r="V1308" s="6"/>
      <c r="W1308" s="6"/>
      <c r="X1308" s="6"/>
      <c r="Y1308" s="6"/>
      <c r="Z1308" s="6"/>
      <c r="AA1308" s="6"/>
    </row>
    <row r="1309" spans="1:27" s="7" customFormat="1" ht="15" customHeight="1" x14ac:dyDescent="0.2">
      <c r="A1309" s="7">
        <v>1308</v>
      </c>
      <c r="B1309" s="7" t="s">
        <v>1270</v>
      </c>
      <c r="C1309" s="7" t="s">
        <v>1</v>
      </c>
      <c r="D1309" s="6" t="s">
        <v>1</v>
      </c>
      <c r="E1309" s="6" t="s">
        <v>6</v>
      </c>
      <c r="F1309" s="8">
        <v>85.687207000000001</v>
      </c>
      <c r="G1309" s="6">
        <v>-19.398404660984081</v>
      </c>
      <c r="H1309" s="8">
        <v>1150.1533509999999</v>
      </c>
      <c r="I1309" s="6">
        <v>-1.6847038330575437</v>
      </c>
      <c r="J1309" s="9">
        <v>7.4500680214076951</v>
      </c>
      <c r="K1309" s="8">
        <v>30.166726000000001</v>
      </c>
      <c r="L1309" s="6">
        <v>1.9856602809119162</v>
      </c>
      <c r="M1309" s="9">
        <v>2.6228438124161064</v>
      </c>
      <c r="N1309" s="8">
        <v>177.63943599999999</v>
      </c>
      <c r="O1309" s="8">
        <v>-1.652967297846919</v>
      </c>
      <c r="P1309" s="8">
        <v>15.444847927935133</v>
      </c>
      <c r="Q1309" s="8">
        <v>2745</v>
      </c>
      <c r="R1309" s="8">
        <v>-1.6833810888252199</v>
      </c>
      <c r="S1309" s="8">
        <v>3336.5428969999998</v>
      </c>
      <c r="T1309" s="8">
        <v>-47.044334984868861</v>
      </c>
      <c r="V1309" s="6"/>
      <c r="W1309" s="6"/>
      <c r="X1309" s="6"/>
      <c r="Y1309" s="6"/>
      <c r="Z1309" s="6"/>
      <c r="AA1309" s="6"/>
    </row>
    <row r="1310" spans="1:27" s="7" customFormat="1" ht="15" customHeight="1" x14ac:dyDescent="0.2">
      <c r="A1310" s="7">
        <v>1309</v>
      </c>
      <c r="B1310" s="7" t="s">
        <v>1269</v>
      </c>
      <c r="C1310" s="7" t="s">
        <v>8</v>
      </c>
      <c r="D1310" s="6" t="s">
        <v>8</v>
      </c>
      <c r="E1310" s="6" t="s">
        <v>99</v>
      </c>
      <c r="F1310" s="8">
        <v>85.454880000000003</v>
      </c>
      <c r="G1310" s="6">
        <v>35.2112676056338</v>
      </c>
      <c r="H1310" s="8">
        <v>205671.20290500001</v>
      </c>
      <c r="I1310" s="6">
        <v>7.807053970949851</v>
      </c>
      <c r="J1310" s="9">
        <v>4.1549268343352763E-2</v>
      </c>
      <c r="K1310" s="8">
        <v>322.23611</v>
      </c>
      <c r="L1310" s="6">
        <v>-15.023474178403761</v>
      </c>
      <c r="M1310" s="9">
        <v>0.15667536604472604</v>
      </c>
      <c r="N1310" s="8">
        <v>2427.4526850000002</v>
      </c>
      <c r="O1310" s="8">
        <v>83.884018880647361</v>
      </c>
      <c r="P1310" s="8">
        <v>1.1802589038783644</v>
      </c>
      <c r="Q1310" s="8">
        <v>80000</v>
      </c>
      <c r="R1310" s="8">
        <v>0</v>
      </c>
      <c r="S1310" s="8">
        <v>22758.320634</v>
      </c>
      <c r="T1310" s="8">
        <v>-0.59803770192973227</v>
      </c>
      <c r="V1310" s="6"/>
      <c r="W1310" s="6"/>
      <c r="X1310" s="6"/>
      <c r="Y1310" s="6"/>
      <c r="Z1310" s="6"/>
      <c r="AA1310" s="6"/>
    </row>
    <row r="1311" spans="1:27" s="7" customFormat="1" ht="15" customHeight="1" x14ac:dyDescent="0.2">
      <c r="A1311" s="7">
        <v>1310</v>
      </c>
      <c r="B1311" s="7" t="s">
        <v>1268</v>
      </c>
      <c r="C1311" s="7" t="s">
        <v>8</v>
      </c>
      <c r="D1311" s="6" t="s">
        <v>8</v>
      </c>
      <c r="E1311" s="6" t="s">
        <v>3</v>
      </c>
      <c r="F1311" s="8">
        <v>85.435295999999994</v>
      </c>
      <c r="G1311" s="6">
        <v>11.250463113362486</v>
      </c>
      <c r="H1311" s="8">
        <v>358.25445100000002</v>
      </c>
      <c r="I1311" s="6">
        <v>28.319230165533792</v>
      </c>
      <c r="J1311" s="9">
        <v>23.847657931820081</v>
      </c>
      <c r="K1311" s="8">
        <v>19.591421</v>
      </c>
      <c r="L1311" s="6">
        <v>95.479171104706495</v>
      </c>
      <c r="M1311" s="9">
        <v>5.468577137091871</v>
      </c>
      <c r="N1311" s="8">
        <v>-102.305514</v>
      </c>
      <c r="O1311" s="8">
        <v>42.869575291615568</v>
      </c>
      <c r="P1311" s="8">
        <v>-28.556662370679103</v>
      </c>
      <c r="Q1311" s="8">
        <v>1579</v>
      </c>
      <c r="R1311" s="8">
        <v>25.516693163751981</v>
      </c>
      <c r="S1311" s="8">
        <v>4045.6266780000001</v>
      </c>
      <c r="T1311" s="8"/>
      <c r="V1311" s="6"/>
      <c r="W1311" s="6"/>
      <c r="X1311" s="6"/>
      <c r="Y1311" s="6"/>
      <c r="Z1311" s="6"/>
      <c r="AA1311" s="6"/>
    </row>
    <row r="1312" spans="1:27" s="7" customFormat="1" ht="15" customHeight="1" x14ac:dyDescent="0.2">
      <c r="A1312" s="7">
        <v>1311</v>
      </c>
      <c r="B1312" s="7" t="s">
        <v>1267</v>
      </c>
      <c r="C1312" s="7" t="s">
        <v>1</v>
      </c>
      <c r="D1312" s="6" t="s">
        <v>1</v>
      </c>
      <c r="E1312" s="6" t="s">
        <v>130</v>
      </c>
      <c r="F1312" s="8">
        <v>85.385377000000005</v>
      </c>
      <c r="G1312" s="6">
        <v>10.668217410340164</v>
      </c>
      <c r="H1312" s="8">
        <v>2086.2844660000001</v>
      </c>
      <c r="I1312" s="6">
        <v>4.3728803891007084</v>
      </c>
      <c r="J1312" s="9">
        <v>4.0927006068212748</v>
      </c>
      <c r="K1312" s="8">
        <v>121.613184</v>
      </c>
      <c r="L1312" s="6">
        <v>90.371600613186828</v>
      </c>
      <c r="M1312" s="9">
        <v>5.8291755502147335</v>
      </c>
      <c r="N1312" s="8">
        <v>103.81334699999999</v>
      </c>
      <c r="O1312" s="8">
        <v>23.170730983863798</v>
      </c>
      <c r="P1312" s="8">
        <v>4.9759919460570821</v>
      </c>
      <c r="Q1312" s="8">
        <v>9599</v>
      </c>
      <c r="R1312" s="8">
        <v>3.248359685920188</v>
      </c>
      <c r="S1312" s="8">
        <v>649.56897200000003</v>
      </c>
      <c r="T1312" s="8">
        <v>-8.1889780335397173</v>
      </c>
      <c r="V1312" s="6"/>
      <c r="W1312" s="6"/>
      <c r="X1312" s="6"/>
      <c r="Y1312" s="6"/>
      <c r="Z1312" s="6"/>
      <c r="AA1312" s="6"/>
    </row>
    <row r="1313" spans="1:27" s="7" customFormat="1" ht="15" customHeight="1" x14ac:dyDescent="0.2">
      <c r="A1313" s="7">
        <v>1312</v>
      </c>
      <c r="B1313" s="7" t="s">
        <v>1266</v>
      </c>
      <c r="C1313" s="7" t="s">
        <v>8</v>
      </c>
      <c r="D1313" s="6" t="s">
        <v>8</v>
      </c>
      <c r="E1313" s="6" t="s">
        <v>21</v>
      </c>
      <c r="F1313" s="8">
        <v>85.184272000000007</v>
      </c>
      <c r="G1313" s="6">
        <v>-17.250921664167784</v>
      </c>
      <c r="H1313" s="8">
        <v>282.33936199999999</v>
      </c>
      <c r="I1313" s="6">
        <v>-17.614942588100703</v>
      </c>
      <c r="J1313" s="9">
        <v>30.170880672316603</v>
      </c>
      <c r="K1313" s="8">
        <v>6.1304970000000001</v>
      </c>
      <c r="L1313" s="6">
        <v>-11.987216354062369</v>
      </c>
      <c r="M1313" s="9">
        <v>2.171322112713423</v>
      </c>
      <c r="N1313" s="8">
        <v>-17.287700000000001</v>
      </c>
      <c r="O1313" s="8">
        <v>27.275705621968861</v>
      </c>
      <c r="P1313" s="8">
        <v>-6.1230215572988369</v>
      </c>
      <c r="Q1313" s="8">
        <v>697</v>
      </c>
      <c r="R1313" s="8">
        <v>-5.6833558863328859</v>
      </c>
      <c r="S1313" s="8">
        <v>1256.5317359999999</v>
      </c>
      <c r="T1313" s="8">
        <v>6.7131481376664581</v>
      </c>
      <c r="V1313" s="6"/>
      <c r="W1313" s="6"/>
      <c r="X1313" s="6"/>
      <c r="Y1313" s="6"/>
      <c r="Z1313" s="6"/>
      <c r="AA1313" s="6"/>
    </row>
    <row r="1314" spans="1:27" s="7" customFormat="1" ht="15" customHeight="1" x14ac:dyDescent="0.2">
      <c r="A1314" s="7">
        <v>1313</v>
      </c>
      <c r="B1314" s="7" t="s">
        <v>1265</v>
      </c>
      <c r="C1314" s="7" t="s">
        <v>176</v>
      </c>
      <c r="D1314" s="6" t="s">
        <v>10</v>
      </c>
      <c r="E1314" s="6" t="s">
        <v>93</v>
      </c>
      <c r="F1314" s="8">
        <v>85</v>
      </c>
      <c r="G1314" s="6">
        <v>6.25</v>
      </c>
      <c r="H1314" s="8">
        <v>12616</v>
      </c>
      <c r="I1314" s="6">
        <v>-0.11875544295780749</v>
      </c>
      <c r="J1314" s="9">
        <v>0.67374762206721617</v>
      </c>
      <c r="K1314" s="8">
        <v>1411</v>
      </c>
      <c r="L1314" s="6">
        <v>10.753532182103619</v>
      </c>
      <c r="M1314" s="9">
        <v>11.184210526315789</v>
      </c>
      <c r="N1314" s="8">
        <v>3041</v>
      </c>
      <c r="O1314" s="8">
        <v>-22.145417306707628</v>
      </c>
      <c r="P1314" s="8">
        <v>24.10431198478123</v>
      </c>
      <c r="Q1314" s="8">
        <v>43822</v>
      </c>
      <c r="R1314" s="8">
        <v>1.3295719934330652</v>
      </c>
      <c r="S1314" s="8"/>
      <c r="T1314" s="8"/>
      <c r="V1314" s="6"/>
      <c r="W1314" s="6"/>
      <c r="X1314" s="6"/>
      <c r="Y1314" s="6"/>
      <c r="Z1314" s="6"/>
      <c r="AA1314" s="6"/>
    </row>
    <row r="1315" spans="1:27" s="7" customFormat="1" ht="15" customHeight="1" x14ac:dyDescent="0.2">
      <c r="A1315" s="7">
        <v>1314</v>
      </c>
      <c r="B1315" s="7" t="s">
        <v>1264</v>
      </c>
      <c r="C1315" s="7" t="s">
        <v>212</v>
      </c>
      <c r="D1315" s="6" t="s">
        <v>10</v>
      </c>
      <c r="E1315" s="6" t="s">
        <v>179</v>
      </c>
      <c r="F1315" s="8">
        <v>84.714674000000002</v>
      </c>
      <c r="G1315" s="6">
        <v>55.536027057919938</v>
      </c>
      <c r="H1315" s="8">
        <v>15924.444399</v>
      </c>
      <c r="I1315" s="6">
        <v>6.0807019341462265</v>
      </c>
      <c r="J1315" s="9">
        <v>0.53197883629346454</v>
      </c>
      <c r="K1315" s="8">
        <v>2520.859841</v>
      </c>
      <c r="L1315" s="6">
        <v>23.032001878253094</v>
      </c>
      <c r="M1315" s="9">
        <v>15.830127430746039</v>
      </c>
      <c r="N1315" s="8">
        <v>2119.3984329999998</v>
      </c>
      <c r="O1315" s="8">
        <v>25.665474779492126</v>
      </c>
      <c r="P1315" s="8">
        <v>13.309088718555801</v>
      </c>
      <c r="Q1315" s="8">
        <v>19815</v>
      </c>
      <c r="R1315" s="8">
        <v>-0.4771471622300405</v>
      </c>
      <c r="S1315" s="8"/>
      <c r="T1315" s="8"/>
      <c r="V1315" s="6"/>
      <c r="W1315" s="6"/>
      <c r="X1315" s="6"/>
      <c r="Y1315" s="6"/>
      <c r="Z1315" s="6"/>
      <c r="AA1315" s="6"/>
    </row>
    <row r="1316" spans="1:27" s="7" customFormat="1" ht="15" customHeight="1" x14ac:dyDescent="0.2">
      <c r="A1316" s="7">
        <v>1315</v>
      </c>
      <c r="B1316" s="7" t="s">
        <v>1263</v>
      </c>
      <c r="C1316" s="7" t="s">
        <v>8</v>
      </c>
      <c r="D1316" s="6" t="s">
        <v>8</v>
      </c>
      <c r="E1316" s="6" t="s">
        <v>6</v>
      </c>
      <c r="F1316" s="8">
        <v>84.698248000000007</v>
      </c>
      <c r="G1316" s="6">
        <v>-13.441769704601814</v>
      </c>
      <c r="H1316" s="8">
        <v>228.39329900000001</v>
      </c>
      <c r="I1316" s="6">
        <v>20.482442629314647</v>
      </c>
      <c r="J1316" s="9">
        <v>37.084383986239459</v>
      </c>
      <c r="K1316" s="8">
        <v>5.129073</v>
      </c>
      <c r="L1316" s="6">
        <v>-28.154614000784139</v>
      </c>
      <c r="M1316" s="9">
        <v>2.245719564653252</v>
      </c>
      <c r="N1316" s="8">
        <v>-79.503303000000002</v>
      </c>
      <c r="O1316" s="8">
        <v>3.0233118332830156</v>
      </c>
      <c r="P1316" s="8">
        <v>-34.809822944936755</v>
      </c>
      <c r="Q1316" s="8">
        <v>531</v>
      </c>
      <c r="R1316" s="8">
        <v>15.184381778741862</v>
      </c>
      <c r="S1316" s="8">
        <v>3455.2865059999999</v>
      </c>
      <c r="T1316" s="8">
        <v>-24.729927171573131</v>
      </c>
      <c r="V1316" s="6"/>
      <c r="W1316" s="6"/>
      <c r="X1316" s="6"/>
      <c r="Y1316" s="6"/>
      <c r="Z1316" s="6"/>
      <c r="AA1316" s="6"/>
    </row>
    <row r="1317" spans="1:27" s="7" customFormat="1" ht="15" customHeight="1" x14ac:dyDescent="0.2">
      <c r="A1317" s="7">
        <v>1316</v>
      </c>
      <c r="B1317" s="7" t="s">
        <v>1262</v>
      </c>
      <c r="C1317" s="7" t="s">
        <v>8</v>
      </c>
      <c r="D1317" s="6" t="s">
        <v>8</v>
      </c>
      <c r="E1317" s="6" t="s">
        <v>6</v>
      </c>
      <c r="F1317" s="8">
        <v>84.689346</v>
      </c>
      <c r="G1317" s="6">
        <v>8.4636786991327817</v>
      </c>
      <c r="H1317" s="8">
        <v>4.0119280000000002</v>
      </c>
      <c r="I1317" s="6"/>
      <c r="J1317" s="9">
        <v>2110.9388304077243</v>
      </c>
      <c r="K1317" s="8">
        <v>6.1313870000000001</v>
      </c>
      <c r="L1317" s="6">
        <v>100.34907749173954</v>
      </c>
      <c r="M1317" s="9">
        <v>152.82893910359309</v>
      </c>
      <c r="N1317" s="8">
        <v>-111.30231000000001</v>
      </c>
      <c r="O1317" s="8">
        <v>8.4900906252626918</v>
      </c>
      <c r="P1317" s="8">
        <v>-2774.2848326291</v>
      </c>
      <c r="Q1317" s="8">
        <v>94</v>
      </c>
      <c r="R1317" s="8">
        <v>-32.857142857142861</v>
      </c>
      <c r="S1317" s="8">
        <v>232.127825</v>
      </c>
      <c r="T1317" s="8"/>
      <c r="V1317" s="6"/>
      <c r="W1317" s="6"/>
      <c r="X1317" s="6"/>
      <c r="Y1317" s="6"/>
      <c r="Z1317" s="6"/>
      <c r="AA1317" s="6"/>
    </row>
    <row r="1318" spans="1:27" s="7" customFormat="1" ht="15" customHeight="1" x14ac:dyDescent="0.2">
      <c r="A1318" s="7">
        <v>1317</v>
      </c>
      <c r="B1318" s="7" t="s">
        <v>1261</v>
      </c>
      <c r="C1318" s="7" t="s">
        <v>4</v>
      </c>
      <c r="D1318" s="6" t="s">
        <v>4</v>
      </c>
      <c r="E1318" s="6" t="s">
        <v>6</v>
      </c>
      <c r="F1318" s="8">
        <v>84.617322000000001</v>
      </c>
      <c r="G1318" s="6">
        <v>-40.788259307544713</v>
      </c>
      <c r="H1318" s="8">
        <v>2394.2204860000002</v>
      </c>
      <c r="I1318" s="6">
        <v>6.022671493569276</v>
      </c>
      <c r="J1318" s="9">
        <v>3.5342326446036432</v>
      </c>
      <c r="K1318" s="8">
        <v>93.102033000000006</v>
      </c>
      <c r="L1318" s="6">
        <v>-6.3232602013351791</v>
      </c>
      <c r="M1318" s="9">
        <v>3.88861567029462</v>
      </c>
      <c r="N1318" s="8">
        <v>247.89676499999999</v>
      </c>
      <c r="O1318" s="8">
        <v>-15.917432826344003</v>
      </c>
      <c r="P1318" s="8">
        <v>10.353965578757476</v>
      </c>
      <c r="Q1318" s="8">
        <v>9235</v>
      </c>
      <c r="R1318" s="8">
        <v>-0.4205305154194483</v>
      </c>
      <c r="S1318" s="8">
        <v>3276.1732430000002</v>
      </c>
      <c r="T1318" s="8">
        <v>-23.076924415257448</v>
      </c>
      <c r="V1318" s="6"/>
      <c r="W1318" s="6"/>
      <c r="X1318" s="6"/>
      <c r="Y1318" s="6"/>
      <c r="Z1318" s="6"/>
      <c r="AA1318" s="6"/>
    </row>
    <row r="1319" spans="1:27" s="7" customFormat="1" ht="15" customHeight="1" x14ac:dyDescent="0.2">
      <c r="A1319" s="7">
        <v>1318</v>
      </c>
      <c r="B1319" s="7" t="s">
        <v>1260</v>
      </c>
      <c r="C1319" s="7" t="s">
        <v>8</v>
      </c>
      <c r="D1319" s="6" t="s">
        <v>8</v>
      </c>
      <c r="E1319" s="6" t="s">
        <v>6</v>
      </c>
      <c r="F1319" s="8">
        <v>84.577186999999995</v>
      </c>
      <c r="G1319" s="6">
        <v>12.545160114387887</v>
      </c>
      <c r="H1319" s="8">
        <v>7.769272</v>
      </c>
      <c r="I1319" s="6">
        <v>-21.897099185502434</v>
      </c>
      <c r="J1319" s="9">
        <v>1088.6114812301589</v>
      </c>
      <c r="K1319" s="8">
        <v>8.0434400000000004</v>
      </c>
      <c r="L1319" s="6">
        <v>27.160145830148451</v>
      </c>
      <c r="M1319" s="9">
        <v>103.5288763220029</v>
      </c>
      <c r="N1319" s="8">
        <v>-147.451505</v>
      </c>
      <c r="O1319" s="8">
        <v>31.126609297026263</v>
      </c>
      <c r="P1319" s="8">
        <v>-1897.8805864951053</v>
      </c>
      <c r="Q1319" s="8">
        <v>42</v>
      </c>
      <c r="R1319" s="8">
        <v>-81.739130434782609</v>
      </c>
      <c r="S1319" s="8">
        <v>212.887552</v>
      </c>
      <c r="T1319" s="8">
        <v>-69.78239899019789</v>
      </c>
      <c r="V1319" s="6"/>
      <c r="W1319" s="6"/>
      <c r="X1319" s="6"/>
      <c r="Y1319" s="6"/>
      <c r="Z1319" s="6"/>
      <c r="AA1319" s="6"/>
    </row>
    <row r="1320" spans="1:27" s="7" customFormat="1" ht="15" customHeight="1" x14ac:dyDescent="0.2">
      <c r="A1320" s="7">
        <v>1319</v>
      </c>
      <c r="B1320" s="7" t="s">
        <v>1259</v>
      </c>
      <c r="C1320" s="7" t="s">
        <v>4</v>
      </c>
      <c r="D1320" s="6" t="s">
        <v>4</v>
      </c>
      <c r="E1320" s="6" t="s">
        <v>36</v>
      </c>
      <c r="F1320" s="8">
        <v>84.557209999999998</v>
      </c>
      <c r="G1320" s="6">
        <v>3.8741330243802885</v>
      </c>
      <c r="H1320" s="8">
        <v>2169.191926</v>
      </c>
      <c r="I1320" s="6">
        <v>-1.9986645294031269</v>
      </c>
      <c r="J1320" s="9">
        <v>3.8980972124455526</v>
      </c>
      <c r="K1320" s="8">
        <v>93.007119000000003</v>
      </c>
      <c r="L1320" s="6">
        <v>-7.8389142376333654</v>
      </c>
      <c r="M1320" s="9">
        <v>4.2876389998143489</v>
      </c>
      <c r="N1320" s="8">
        <v>56.269083000000002</v>
      </c>
      <c r="O1320" s="8">
        <v>18.678238647878722</v>
      </c>
      <c r="P1320" s="8">
        <v>2.5940112686921371</v>
      </c>
      <c r="Q1320" s="8">
        <v>13526</v>
      </c>
      <c r="R1320" s="8">
        <v>-4.8202096967138175</v>
      </c>
      <c r="S1320" s="8">
        <v>574.33542899999998</v>
      </c>
      <c r="T1320" s="8">
        <v>-29.971724136344267</v>
      </c>
      <c r="V1320" s="6"/>
      <c r="W1320" s="6"/>
      <c r="X1320" s="6"/>
      <c r="Y1320" s="6"/>
      <c r="Z1320" s="6"/>
      <c r="AA1320" s="6"/>
    </row>
    <row r="1321" spans="1:27" s="7" customFormat="1" ht="15" customHeight="1" x14ac:dyDescent="0.2">
      <c r="A1321" s="7">
        <v>1320</v>
      </c>
      <c r="B1321" s="7" t="s">
        <v>1258</v>
      </c>
      <c r="C1321" s="7" t="s">
        <v>4</v>
      </c>
      <c r="D1321" s="6" t="s">
        <v>4</v>
      </c>
      <c r="E1321" s="6" t="s">
        <v>36</v>
      </c>
      <c r="F1321" s="8">
        <v>84.540637000000004</v>
      </c>
      <c r="G1321" s="6">
        <v>34.565069838808697</v>
      </c>
      <c r="H1321" s="8">
        <v>2154.3590669999999</v>
      </c>
      <c r="I1321" s="6">
        <v>12.511623760716528</v>
      </c>
      <c r="J1321" s="9">
        <v>3.9241665094261657</v>
      </c>
      <c r="K1321" s="8">
        <v>334.62744400000003</v>
      </c>
      <c r="L1321" s="6">
        <v>6.3181982176450324</v>
      </c>
      <c r="M1321" s="9">
        <v>15.532575285417824</v>
      </c>
      <c r="N1321" s="8">
        <v>274.11665099999999</v>
      </c>
      <c r="O1321" s="8">
        <v>33.193532027126381</v>
      </c>
      <c r="P1321" s="8">
        <v>12.723814483799789</v>
      </c>
      <c r="Q1321" s="8">
        <v>16192</v>
      </c>
      <c r="R1321" s="8">
        <v>6.2467191601049965</v>
      </c>
      <c r="S1321" s="8">
        <v>3149.393928</v>
      </c>
      <c r="T1321" s="8">
        <v>291.73755175312499</v>
      </c>
      <c r="V1321" s="6"/>
      <c r="W1321" s="6"/>
      <c r="X1321" s="6"/>
      <c r="Y1321" s="6"/>
      <c r="Z1321" s="6"/>
      <c r="AA1321" s="6"/>
    </row>
    <row r="1322" spans="1:27" s="7" customFormat="1" ht="15" customHeight="1" x14ac:dyDescent="0.2">
      <c r="A1322" s="7">
        <v>1321</v>
      </c>
      <c r="B1322" s="7" t="s">
        <v>1257</v>
      </c>
      <c r="C1322" s="7" t="s">
        <v>11</v>
      </c>
      <c r="D1322" s="6" t="s">
        <v>10</v>
      </c>
      <c r="E1322" s="6" t="s">
        <v>99</v>
      </c>
      <c r="F1322" s="8">
        <v>84.536657000000005</v>
      </c>
      <c r="G1322" s="6">
        <v>4.4481060248269921</v>
      </c>
      <c r="H1322" s="8">
        <v>2391.960716</v>
      </c>
      <c r="I1322" s="6">
        <v>9.0583014495978063</v>
      </c>
      <c r="J1322" s="9">
        <v>3.5341992213554398</v>
      </c>
      <c r="K1322" s="8">
        <v>82.269901000000004</v>
      </c>
      <c r="L1322" s="6">
        <v>0.16233818016391233</v>
      </c>
      <c r="M1322" s="9">
        <v>3.439433618189907</v>
      </c>
      <c r="N1322" s="8">
        <v>687.49369799999999</v>
      </c>
      <c r="O1322" s="8">
        <v>1.2767629982256556</v>
      </c>
      <c r="P1322" s="8">
        <v>28.74184736401833</v>
      </c>
      <c r="Q1322" s="8">
        <v>12074</v>
      </c>
      <c r="R1322" s="8">
        <v>4.3651136658310996</v>
      </c>
      <c r="S1322" s="8">
        <v>21332.038754000001</v>
      </c>
      <c r="T1322" s="8">
        <v>17.544365917329397</v>
      </c>
      <c r="V1322" s="6"/>
      <c r="W1322" s="6"/>
      <c r="X1322" s="6"/>
      <c r="Y1322" s="6"/>
      <c r="Z1322" s="6"/>
      <c r="AA1322" s="6"/>
    </row>
    <row r="1323" spans="1:27" s="7" customFormat="1" ht="15" customHeight="1" x14ac:dyDescent="0.2">
      <c r="A1323" s="7">
        <v>1322</v>
      </c>
      <c r="B1323" s="7" t="s">
        <v>1256</v>
      </c>
      <c r="C1323" s="7" t="s">
        <v>1</v>
      </c>
      <c r="D1323" s="6" t="s">
        <v>1</v>
      </c>
      <c r="E1323" s="6" t="s">
        <v>42</v>
      </c>
      <c r="F1323" s="8">
        <v>84.333049000000003</v>
      </c>
      <c r="G1323" s="6">
        <v>1.0063500191555441</v>
      </c>
      <c r="H1323" s="8">
        <v>1685.5189339999999</v>
      </c>
      <c r="I1323" s="6">
        <v>-2.9734400221756219</v>
      </c>
      <c r="J1323" s="9">
        <v>5.0033878171789201</v>
      </c>
      <c r="K1323" s="8">
        <v>80.890551000000002</v>
      </c>
      <c r="L1323" s="6">
        <v>-7.8010232204430601</v>
      </c>
      <c r="M1323" s="9">
        <v>4.7991481654871757</v>
      </c>
      <c r="N1323" s="8">
        <v>87.726602</v>
      </c>
      <c r="O1323" s="8">
        <v>-28.249266387194105</v>
      </c>
      <c r="P1323" s="8">
        <v>5.2047236154037773</v>
      </c>
      <c r="Q1323" s="8">
        <v>5969</v>
      </c>
      <c r="R1323" s="8">
        <v>1.2037978975923957</v>
      </c>
      <c r="S1323" s="8">
        <v>1535.2225920000001</v>
      </c>
      <c r="T1323" s="8">
        <v>-30.748176319170419</v>
      </c>
      <c r="V1323" s="6"/>
      <c r="W1323" s="6"/>
      <c r="X1323" s="6"/>
      <c r="Y1323" s="6"/>
      <c r="Z1323" s="6"/>
      <c r="AA1323" s="6"/>
    </row>
    <row r="1324" spans="1:27" s="7" customFormat="1" ht="15" customHeight="1" x14ac:dyDescent="0.2">
      <c r="A1324" s="7">
        <v>1323</v>
      </c>
      <c r="B1324" s="7" t="s">
        <v>1255</v>
      </c>
      <c r="C1324" s="7" t="s">
        <v>8</v>
      </c>
      <c r="D1324" s="6" t="s">
        <v>8</v>
      </c>
      <c r="E1324" s="6" t="s">
        <v>6</v>
      </c>
      <c r="F1324" s="8">
        <v>84.330613999999997</v>
      </c>
      <c r="G1324" s="6">
        <v>63.438283087619517</v>
      </c>
      <c r="H1324" s="8" t="s">
        <v>16</v>
      </c>
      <c r="I1324" s="6"/>
      <c r="J1324" s="9"/>
      <c r="K1324" s="8">
        <v>3.9051089999999999</v>
      </c>
      <c r="L1324" s="6">
        <v>-43.582830878183501</v>
      </c>
      <c r="M1324" s="9"/>
      <c r="N1324" s="8">
        <v>-106.21151399999999</v>
      </c>
      <c r="O1324" s="8">
        <v>57.646624298954883</v>
      </c>
      <c r="P1324" s="8"/>
      <c r="Q1324" s="8">
        <v>121</v>
      </c>
      <c r="R1324" s="8">
        <v>9.0090090090090058</v>
      </c>
      <c r="S1324" s="8">
        <v>330.845212</v>
      </c>
      <c r="T1324" s="8">
        <v>-75.416976922691006</v>
      </c>
      <c r="V1324" s="6"/>
      <c r="W1324" s="6"/>
      <c r="X1324" s="6"/>
      <c r="Y1324" s="6"/>
      <c r="Z1324" s="6"/>
      <c r="AA1324" s="6"/>
    </row>
    <row r="1325" spans="1:27" s="7" customFormat="1" ht="15" customHeight="1" x14ac:dyDescent="0.2">
      <c r="A1325" s="7">
        <v>1324</v>
      </c>
      <c r="B1325" s="7" t="s">
        <v>1254</v>
      </c>
      <c r="C1325" s="7" t="s">
        <v>74</v>
      </c>
      <c r="D1325" s="6" t="s">
        <v>18</v>
      </c>
      <c r="E1325" s="6" t="s">
        <v>21</v>
      </c>
      <c r="F1325" s="8">
        <v>84.306948000000006</v>
      </c>
      <c r="G1325" s="6">
        <v>50.230282439235083</v>
      </c>
      <c r="H1325" s="8">
        <v>514.53508199999999</v>
      </c>
      <c r="I1325" s="6">
        <v>3.0692257167407533</v>
      </c>
      <c r="J1325" s="9">
        <v>16.385072845237016</v>
      </c>
      <c r="K1325" s="8">
        <v>46.131059999999998</v>
      </c>
      <c r="L1325" s="6">
        <v>22.553681622733901</v>
      </c>
      <c r="M1325" s="9">
        <v>8.9655810874330228</v>
      </c>
      <c r="N1325" s="8">
        <v>31.611364999999999</v>
      </c>
      <c r="O1325" s="8">
        <v>-61.172653871096742</v>
      </c>
      <c r="P1325" s="8">
        <v>6.1436753500123826</v>
      </c>
      <c r="Q1325" s="8" t="s">
        <v>16</v>
      </c>
      <c r="R1325" s="8"/>
      <c r="S1325" s="8">
        <v>886.82723899999996</v>
      </c>
      <c r="T1325" s="8">
        <v>4.6706803618119963</v>
      </c>
      <c r="V1325" s="6"/>
      <c r="W1325" s="6"/>
      <c r="X1325" s="6"/>
      <c r="Y1325" s="6"/>
      <c r="Z1325" s="6"/>
      <c r="AA1325" s="6"/>
    </row>
    <row r="1326" spans="1:27" s="7" customFormat="1" ht="15" customHeight="1" x14ac:dyDescent="0.2">
      <c r="A1326" s="7">
        <v>1325</v>
      </c>
      <c r="B1326" s="7" t="s">
        <v>1253</v>
      </c>
      <c r="C1326" s="7" t="s">
        <v>38</v>
      </c>
      <c r="D1326" s="6" t="s">
        <v>10</v>
      </c>
      <c r="E1326" s="6" t="s">
        <v>21</v>
      </c>
      <c r="F1326" s="8">
        <v>84.3</v>
      </c>
      <c r="G1326" s="6">
        <v>-2.0905923344947674</v>
      </c>
      <c r="H1326" s="8">
        <v>1142.7</v>
      </c>
      <c r="I1326" s="6">
        <v>4.6524406996977685</v>
      </c>
      <c r="J1326" s="9">
        <v>7.3772643738514043</v>
      </c>
      <c r="K1326" s="8">
        <v>60.1</v>
      </c>
      <c r="L1326" s="6">
        <v>10.681399631675891</v>
      </c>
      <c r="M1326" s="9">
        <v>5.2594731775619143</v>
      </c>
      <c r="N1326" s="8">
        <v>85.6</v>
      </c>
      <c r="O1326" s="8">
        <v>-45.788473717542757</v>
      </c>
      <c r="P1326" s="8">
        <v>7.4910300166272856</v>
      </c>
      <c r="Q1326" s="8">
        <v>5693</v>
      </c>
      <c r="R1326" s="8">
        <v>118.54126679462573</v>
      </c>
      <c r="S1326" s="8">
        <v>639.06823499999996</v>
      </c>
      <c r="T1326" s="8">
        <v>-19.887349044111048</v>
      </c>
      <c r="V1326" s="6"/>
      <c r="W1326" s="6"/>
      <c r="X1326" s="6"/>
      <c r="Y1326" s="6"/>
      <c r="Z1326" s="6"/>
      <c r="AA1326" s="6"/>
    </row>
    <row r="1327" spans="1:27" s="7" customFormat="1" ht="15" customHeight="1" x14ac:dyDescent="0.2">
      <c r="A1327" s="7">
        <v>1326</v>
      </c>
      <c r="B1327" s="7" t="s">
        <v>1252</v>
      </c>
      <c r="C1327" s="7" t="s">
        <v>28</v>
      </c>
      <c r="D1327" s="6" t="s">
        <v>27</v>
      </c>
      <c r="E1327" s="6" t="s">
        <v>13</v>
      </c>
      <c r="F1327" s="8">
        <v>84.097213999999994</v>
      </c>
      <c r="G1327" s="6">
        <v>14.832536185702349</v>
      </c>
      <c r="H1327" s="8">
        <v>1563.2737770000001</v>
      </c>
      <c r="I1327" s="6">
        <v>10.529358347837059</v>
      </c>
      <c r="J1327" s="9">
        <v>5.3795576460948968</v>
      </c>
      <c r="K1327" s="8">
        <v>36.442126000000002</v>
      </c>
      <c r="L1327" s="6">
        <v>18.18181847663638</v>
      </c>
      <c r="M1327" s="9">
        <v>2.3311416423765672</v>
      </c>
      <c r="N1327" s="8">
        <v>272.03112800000002</v>
      </c>
      <c r="O1327" s="8">
        <v>7.9240035350588434</v>
      </c>
      <c r="P1327" s="8">
        <v>17.401374730537682</v>
      </c>
      <c r="Q1327" s="8">
        <v>6992</v>
      </c>
      <c r="R1327" s="8">
        <v>7.4370006146281531</v>
      </c>
      <c r="S1327" s="8">
        <v>8704.5727719999995</v>
      </c>
      <c r="T1327" s="8">
        <v>37.081002660216789</v>
      </c>
      <c r="V1327" s="6"/>
      <c r="W1327" s="6"/>
      <c r="X1327" s="6"/>
      <c r="Y1327" s="6"/>
      <c r="Z1327" s="6"/>
      <c r="AA1327" s="6"/>
    </row>
    <row r="1328" spans="1:27" s="7" customFormat="1" ht="15" customHeight="1" x14ac:dyDescent="0.2">
      <c r="A1328" s="7">
        <v>1327</v>
      </c>
      <c r="B1328" s="7" t="s">
        <v>1251</v>
      </c>
      <c r="C1328" s="7" t="s">
        <v>38</v>
      </c>
      <c r="D1328" s="6" t="s">
        <v>10</v>
      </c>
      <c r="E1328" s="6" t="s">
        <v>411</v>
      </c>
      <c r="F1328" s="8">
        <v>84</v>
      </c>
      <c r="G1328" s="6">
        <v>78.723404255319139</v>
      </c>
      <c r="H1328" s="8">
        <v>14443</v>
      </c>
      <c r="I1328" s="6">
        <v>4.8189273532186716</v>
      </c>
      <c r="J1328" s="9">
        <v>0.58159662120058164</v>
      </c>
      <c r="K1328" s="8">
        <v>43</v>
      </c>
      <c r="L1328" s="6">
        <v>2.3809523809523725</v>
      </c>
      <c r="M1328" s="9">
        <v>0.2977220799002977</v>
      </c>
      <c r="N1328" s="8">
        <v>15</v>
      </c>
      <c r="O1328" s="8">
        <v>650</v>
      </c>
      <c r="P1328" s="8">
        <v>0.10385653950010386</v>
      </c>
      <c r="Q1328" s="8">
        <v>3028</v>
      </c>
      <c r="R1328" s="8">
        <v>4.8839625909248285</v>
      </c>
      <c r="S1328" s="8">
        <v>6784.6757250000001</v>
      </c>
      <c r="T1328" s="8">
        <v>0.98085102351215259</v>
      </c>
      <c r="V1328" s="6"/>
      <c r="W1328" s="6"/>
      <c r="X1328" s="6"/>
      <c r="Y1328" s="6"/>
      <c r="Z1328" s="6"/>
      <c r="AA1328" s="6"/>
    </row>
    <row r="1329" spans="1:27" s="7" customFormat="1" ht="15" customHeight="1" x14ac:dyDescent="0.2">
      <c r="A1329" s="7">
        <v>1328</v>
      </c>
      <c r="B1329" s="7" t="s">
        <v>1250</v>
      </c>
      <c r="C1329" s="7" t="s">
        <v>38</v>
      </c>
      <c r="D1329" s="6" t="s">
        <v>10</v>
      </c>
      <c r="E1329" s="6" t="s">
        <v>3</v>
      </c>
      <c r="F1329" s="8">
        <v>84</v>
      </c>
      <c r="G1329" s="6">
        <v>-28.205128205128204</v>
      </c>
      <c r="H1329" s="8">
        <v>12293</v>
      </c>
      <c r="I1329" s="6">
        <v>0.285527818567477</v>
      </c>
      <c r="J1329" s="9">
        <v>0.68331570812657605</v>
      </c>
      <c r="K1329" s="8">
        <v>324</v>
      </c>
      <c r="L1329" s="6">
        <v>-12.668463611859837</v>
      </c>
      <c r="M1329" s="9">
        <v>2.6356463027739361</v>
      </c>
      <c r="N1329" s="8">
        <v>805</v>
      </c>
      <c r="O1329" s="8">
        <v>-4.5077105575326186</v>
      </c>
      <c r="P1329" s="8">
        <v>6.5484422028796878</v>
      </c>
      <c r="Q1329" s="8">
        <v>108317</v>
      </c>
      <c r="R1329" s="8">
        <v>-11.295553189746954</v>
      </c>
      <c r="S1329" s="8">
        <v>7522.722976</v>
      </c>
      <c r="T1329" s="8">
        <v>-31.800404853343689</v>
      </c>
      <c r="V1329" s="6"/>
      <c r="W1329" s="6"/>
      <c r="X1329" s="6"/>
      <c r="Y1329" s="6"/>
      <c r="Z1329" s="6"/>
      <c r="AA1329" s="6"/>
    </row>
    <row r="1330" spans="1:27" s="7" customFormat="1" ht="15" customHeight="1" x14ac:dyDescent="0.2">
      <c r="A1330" s="7">
        <v>1329</v>
      </c>
      <c r="B1330" s="7" t="s">
        <v>1249</v>
      </c>
      <c r="C1330" s="7" t="s">
        <v>11</v>
      </c>
      <c r="D1330" s="6" t="s">
        <v>10</v>
      </c>
      <c r="E1330" s="6" t="s">
        <v>99</v>
      </c>
      <c r="F1330" s="8">
        <v>84</v>
      </c>
      <c r="G1330" s="6"/>
      <c r="H1330" s="8">
        <v>1669.5</v>
      </c>
      <c r="I1330" s="6"/>
      <c r="J1330" s="9">
        <v>5.0314465408805038</v>
      </c>
      <c r="K1330" s="8">
        <v>38.4</v>
      </c>
      <c r="L1330" s="6"/>
      <c r="M1330" s="9">
        <v>2.3000898472596587</v>
      </c>
      <c r="N1330" s="8">
        <v>-10.533747</v>
      </c>
      <c r="O1330" s="8"/>
      <c r="P1330" s="8">
        <v>-0.63095220125786167</v>
      </c>
      <c r="Q1330" s="8">
        <v>10899</v>
      </c>
      <c r="R1330" s="8"/>
      <c r="S1330" s="8"/>
      <c r="T1330" s="8"/>
      <c r="V1330" s="6"/>
      <c r="W1330" s="6"/>
      <c r="X1330" s="6"/>
      <c r="Y1330" s="6"/>
      <c r="Z1330" s="6"/>
      <c r="AA1330" s="6"/>
    </row>
    <row r="1331" spans="1:27" s="7" customFormat="1" ht="15" customHeight="1" x14ac:dyDescent="0.2">
      <c r="A1331" s="7">
        <v>1330</v>
      </c>
      <c r="B1331" s="7" t="s">
        <v>1248</v>
      </c>
      <c r="C1331" s="7" t="s">
        <v>86</v>
      </c>
      <c r="D1331" s="6" t="s">
        <v>18</v>
      </c>
      <c r="E1331" s="6" t="s">
        <v>21</v>
      </c>
      <c r="F1331" s="8">
        <v>83.899778999999995</v>
      </c>
      <c r="G1331" s="6">
        <v>-4.7603166728947262</v>
      </c>
      <c r="H1331" s="8">
        <v>566.20979199999999</v>
      </c>
      <c r="I1331" s="6">
        <v>-4.0946146939133783</v>
      </c>
      <c r="J1331" s="9">
        <v>14.817790187563551</v>
      </c>
      <c r="K1331" s="8">
        <v>20.072105000000001</v>
      </c>
      <c r="L1331" s="6">
        <v>-3.4758746250885486</v>
      </c>
      <c r="M1331" s="9">
        <v>3.5449943260606838</v>
      </c>
      <c r="N1331" s="8">
        <v>-10.413923</v>
      </c>
      <c r="O1331" s="8">
        <v>32.236916873613787</v>
      </c>
      <c r="P1331" s="8">
        <v>-1.8392339989768316</v>
      </c>
      <c r="Q1331" s="8">
        <v>2268</v>
      </c>
      <c r="R1331" s="8">
        <v>1.6129032258064502</v>
      </c>
      <c r="S1331" s="8">
        <v>1144.4886650000001</v>
      </c>
      <c r="T1331" s="8">
        <v>-4.1050552302119296</v>
      </c>
      <c r="V1331" s="6"/>
      <c r="W1331" s="6"/>
      <c r="X1331" s="6"/>
      <c r="Y1331" s="6"/>
      <c r="Z1331" s="6"/>
      <c r="AA1331" s="6"/>
    </row>
    <row r="1332" spans="1:27" s="7" customFormat="1" ht="15" customHeight="1" x14ac:dyDescent="0.2">
      <c r="A1332" s="7">
        <v>1331</v>
      </c>
      <c r="B1332" s="7" t="s">
        <v>1247</v>
      </c>
      <c r="C1332" s="7" t="s">
        <v>8</v>
      </c>
      <c r="D1332" s="6" t="s">
        <v>8</v>
      </c>
      <c r="E1332" s="6" t="s">
        <v>6</v>
      </c>
      <c r="F1332" s="8">
        <v>83.744001999999995</v>
      </c>
      <c r="G1332" s="6">
        <v>-11.562540670944443</v>
      </c>
      <c r="H1332" s="8">
        <v>316.95838099999997</v>
      </c>
      <c r="I1332" s="6"/>
      <c r="J1332" s="9">
        <v>26.421135082716113</v>
      </c>
      <c r="K1332" s="8">
        <v>1.6218619999999999</v>
      </c>
      <c r="L1332" s="6">
        <v>130.9252604181498</v>
      </c>
      <c r="M1332" s="9">
        <v>0.51169557179180569</v>
      </c>
      <c r="N1332" s="8">
        <v>95.930223999999995</v>
      </c>
      <c r="O1332" s="8">
        <v>-152.71994376142121</v>
      </c>
      <c r="P1332" s="8">
        <v>30.26587392872883</v>
      </c>
      <c r="Q1332" s="8">
        <v>291</v>
      </c>
      <c r="R1332" s="8">
        <v>25.43103448275863</v>
      </c>
      <c r="S1332" s="8">
        <v>1378.0155629999999</v>
      </c>
      <c r="T1332" s="8">
        <v>13.27924960766136</v>
      </c>
      <c r="V1332" s="6"/>
      <c r="W1332" s="6"/>
      <c r="X1332" s="6"/>
      <c r="Y1332" s="6"/>
      <c r="Z1332" s="6"/>
      <c r="AA1332" s="6"/>
    </row>
    <row r="1333" spans="1:27" s="7" customFormat="1" ht="15" customHeight="1" x14ac:dyDescent="0.2">
      <c r="A1333" s="7">
        <v>1332</v>
      </c>
      <c r="B1333" s="7" t="s">
        <v>1246</v>
      </c>
      <c r="C1333" s="7" t="s">
        <v>4</v>
      </c>
      <c r="D1333" s="6" t="s">
        <v>4</v>
      </c>
      <c r="E1333" s="6" t="s">
        <v>67</v>
      </c>
      <c r="F1333" s="8">
        <v>83.594955999999996</v>
      </c>
      <c r="G1333" s="6">
        <v>5.5979059025464517</v>
      </c>
      <c r="H1333" s="8">
        <v>3830.2095629999999</v>
      </c>
      <c r="I1333" s="6">
        <v>11.638054141694365</v>
      </c>
      <c r="J1333" s="9">
        <v>2.1825165079094133</v>
      </c>
      <c r="K1333" s="8">
        <v>663.66017499999998</v>
      </c>
      <c r="L1333" s="6">
        <v>43.252773071279748</v>
      </c>
      <c r="M1333" s="9">
        <v>17.326993838953037</v>
      </c>
      <c r="N1333" s="8">
        <v>235.69818799999999</v>
      </c>
      <c r="O1333" s="8">
        <v>-7.4935560347786474</v>
      </c>
      <c r="P1333" s="8">
        <v>6.1536629817035413</v>
      </c>
      <c r="Q1333" s="8">
        <v>10887</v>
      </c>
      <c r="R1333" s="8">
        <v>15.979546180888459</v>
      </c>
      <c r="S1333" s="8">
        <v>240.96570500000001</v>
      </c>
      <c r="T1333" s="8">
        <v>-29.20261933647107</v>
      </c>
      <c r="V1333" s="6"/>
      <c r="W1333" s="6"/>
      <c r="X1333" s="6"/>
      <c r="Y1333" s="6"/>
      <c r="Z1333" s="6"/>
      <c r="AA1333" s="6"/>
    </row>
    <row r="1334" spans="1:27" s="7" customFormat="1" ht="15" customHeight="1" x14ac:dyDescent="0.2">
      <c r="A1334" s="7">
        <v>1333</v>
      </c>
      <c r="B1334" s="7" t="s">
        <v>1245</v>
      </c>
      <c r="C1334" s="7" t="s">
        <v>4</v>
      </c>
      <c r="D1334" s="6" t="s">
        <v>4</v>
      </c>
      <c r="E1334" s="6" t="s">
        <v>6</v>
      </c>
      <c r="F1334" s="8">
        <v>83.562370999999999</v>
      </c>
      <c r="G1334" s="6">
        <v>13.552947961380868</v>
      </c>
      <c r="H1334" s="8">
        <v>189.18360799999999</v>
      </c>
      <c r="I1334" s="6">
        <v>24.24978464405325</v>
      </c>
      <c r="J1334" s="9">
        <v>44.169984854078905</v>
      </c>
      <c r="K1334" s="8">
        <v>79.042119999999997</v>
      </c>
      <c r="L1334" s="6">
        <v>0.90821468244337566</v>
      </c>
      <c r="M1334" s="9">
        <v>41.780638838434669</v>
      </c>
      <c r="N1334" s="8">
        <v>39.717703999999998</v>
      </c>
      <c r="O1334" s="8">
        <v>60.498352756090192</v>
      </c>
      <c r="P1334" s="8">
        <v>20.99426288560899</v>
      </c>
      <c r="Q1334" s="8">
        <v>1328</v>
      </c>
      <c r="R1334" s="8">
        <v>14.482758620689662</v>
      </c>
      <c r="S1334" s="8">
        <v>985.85225100000002</v>
      </c>
      <c r="T1334" s="8">
        <v>10.675821870394397</v>
      </c>
      <c r="V1334" s="6"/>
      <c r="W1334" s="6"/>
      <c r="X1334" s="6"/>
      <c r="Y1334" s="6"/>
      <c r="Z1334" s="6"/>
      <c r="AA1334" s="6"/>
    </row>
    <row r="1335" spans="1:27" s="7" customFormat="1" ht="15" customHeight="1" x14ac:dyDescent="0.2">
      <c r="A1335" s="7">
        <v>1334</v>
      </c>
      <c r="B1335" s="7" t="s">
        <v>1244</v>
      </c>
      <c r="C1335" s="7" t="s">
        <v>38</v>
      </c>
      <c r="D1335" s="6" t="s">
        <v>10</v>
      </c>
      <c r="E1335" s="6" t="s">
        <v>6</v>
      </c>
      <c r="F1335" s="8">
        <v>83.504999999999995</v>
      </c>
      <c r="G1335" s="6">
        <v>-7.722144254251706</v>
      </c>
      <c r="H1335" s="8" t="s">
        <v>16</v>
      </c>
      <c r="I1335" s="6"/>
      <c r="J1335" s="9"/>
      <c r="K1335" s="8">
        <v>4.9729999999999999</v>
      </c>
      <c r="L1335" s="6">
        <v>5.5838641188959537</v>
      </c>
      <c r="M1335" s="9"/>
      <c r="N1335" s="8">
        <v>-151.69999999999999</v>
      </c>
      <c r="O1335" s="8">
        <v>-8.7260759432741928</v>
      </c>
      <c r="P1335" s="8"/>
      <c r="Q1335" s="8">
        <v>319</v>
      </c>
      <c r="R1335" s="8">
        <v>19.029850746268661</v>
      </c>
      <c r="S1335" s="8">
        <v>601.30380100000002</v>
      </c>
      <c r="T1335" s="8">
        <v>-47.699682036690682</v>
      </c>
      <c r="V1335" s="6"/>
      <c r="W1335" s="6"/>
      <c r="X1335" s="6"/>
      <c r="Y1335" s="6"/>
      <c r="Z1335" s="6"/>
      <c r="AA1335" s="6"/>
    </row>
    <row r="1336" spans="1:27" s="7" customFormat="1" ht="15" customHeight="1" x14ac:dyDescent="0.2">
      <c r="A1336" s="7">
        <v>1335</v>
      </c>
      <c r="B1336" s="7" t="s">
        <v>1243</v>
      </c>
      <c r="C1336" s="7" t="s">
        <v>4</v>
      </c>
      <c r="D1336" s="6" t="s">
        <v>4</v>
      </c>
      <c r="E1336" s="6" t="s">
        <v>40</v>
      </c>
      <c r="F1336" s="8">
        <v>83.481831</v>
      </c>
      <c r="G1336" s="6">
        <v>33034.153466348616</v>
      </c>
      <c r="H1336" s="8">
        <v>6592.8630000000003</v>
      </c>
      <c r="I1336" s="6">
        <v>-6.5872269940244088</v>
      </c>
      <c r="J1336" s="9">
        <v>1.2662454991101741</v>
      </c>
      <c r="K1336" s="8">
        <v>141.375393</v>
      </c>
      <c r="L1336" s="6">
        <v>21.173932884030066</v>
      </c>
      <c r="M1336" s="9">
        <v>2.1443702531055169</v>
      </c>
      <c r="N1336" s="8">
        <v>175.76694599999999</v>
      </c>
      <c r="O1336" s="8">
        <v>-27.999571947007041</v>
      </c>
      <c r="P1336" s="8">
        <v>2.6660184808936571</v>
      </c>
      <c r="Q1336" s="8">
        <v>9420</v>
      </c>
      <c r="R1336" s="8">
        <v>142.03494347379237</v>
      </c>
      <c r="S1336" s="8">
        <v>869.79067199999997</v>
      </c>
      <c r="T1336" s="8"/>
      <c r="V1336" s="6"/>
      <c r="W1336" s="6"/>
      <c r="X1336" s="6"/>
      <c r="Y1336" s="6"/>
      <c r="Z1336" s="6"/>
      <c r="AA1336" s="6"/>
    </row>
    <row r="1337" spans="1:27" s="7" customFormat="1" ht="15" customHeight="1" x14ac:dyDescent="0.2">
      <c r="A1337" s="7">
        <v>1336</v>
      </c>
      <c r="B1337" s="7" t="s">
        <v>1242</v>
      </c>
      <c r="C1337" s="7" t="s">
        <v>4</v>
      </c>
      <c r="D1337" s="6" t="s">
        <v>4</v>
      </c>
      <c r="E1337" s="6" t="s">
        <v>3</v>
      </c>
      <c r="F1337" s="8">
        <v>83.479288999999994</v>
      </c>
      <c r="G1337" s="6">
        <v>7.4409239452452702</v>
      </c>
      <c r="H1337" s="8">
        <v>615.87412700000004</v>
      </c>
      <c r="I1337" s="6">
        <v>-6.3280661343323441E-2</v>
      </c>
      <c r="J1337" s="9">
        <v>13.55460236763607</v>
      </c>
      <c r="K1337" s="8">
        <v>9.8420280000000009</v>
      </c>
      <c r="L1337" s="6">
        <v>-33.750118976154816</v>
      </c>
      <c r="M1337" s="9">
        <v>1.5980583642865063</v>
      </c>
      <c r="N1337" s="8">
        <v>21.990790000000001</v>
      </c>
      <c r="O1337" s="8">
        <v>-283.21639787006717</v>
      </c>
      <c r="P1337" s="8">
        <v>3.5706630682993441</v>
      </c>
      <c r="Q1337" s="8">
        <v>7378</v>
      </c>
      <c r="R1337" s="8">
        <v>16.372239747634065</v>
      </c>
      <c r="S1337" s="8">
        <v>2220.750207</v>
      </c>
      <c r="T1337" s="8">
        <v>122.78890407648792</v>
      </c>
      <c r="V1337" s="6"/>
      <c r="W1337" s="6"/>
      <c r="X1337" s="6"/>
      <c r="Y1337" s="6"/>
      <c r="Z1337" s="6"/>
      <c r="AA1337" s="6"/>
    </row>
    <row r="1338" spans="1:27" s="7" customFormat="1" ht="15" customHeight="1" x14ac:dyDescent="0.2">
      <c r="A1338" s="7">
        <v>1337</v>
      </c>
      <c r="B1338" s="7" t="s">
        <v>1241</v>
      </c>
      <c r="C1338" s="7" t="s">
        <v>8</v>
      </c>
      <c r="D1338" s="6" t="s">
        <v>8</v>
      </c>
      <c r="E1338" s="6" t="s">
        <v>42</v>
      </c>
      <c r="F1338" s="8">
        <v>83.318507999999994</v>
      </c>
      <c r="G1338" s="6">
        <v>4.3478267403809001</v>
      </c>
      <c r="H1338" s="8">
        <v>3879.0284430000002</v>
      </c>
      <c r="I1338" s="6">
        <v>5.1086615699533322</v>
      </c>
      <c r="J1338" s="9">
        <v>2.1479220692582066</v>
      </c>
      <c r="K1338" s="8">
        <v>65.604422999999997</v>
      </c>
      <c r="L1338" s="6">
        <v>22.0198666197021</v>
      </c>
      <c r="M1338" s="9">
        <v>1.6912591377974591</v>
      </c>
      <c r="N1338" s="8">
        <v>754.67340899999999</v>
      </c>
      <c r="O1338" s="8">
        <v>7.0860175068210296</v>
      </c>
      <c r="P1338" s="8">
        <v>19.455217204242604</v>
      </c>
      <c r="Q1338" s="8">
        <v>4800</v>
      </c>
      <c r="R1338" s="8">
        <v>2.1276595744680771</v>
      </c>
      <c r="S1338" s="8">
        <v>17547.932108000001</v>
      </c>
      <c r="T1338" s="8">
        <v>41.973965450544085</v>
      </c>
      <c r="V1338" s="6"/>
      <c r="W1338" s="6"/>
      <c r="X1338" s="6"/>
      <c r="Y1338" s="6"/>
      <c r="Z1338" s="6"/>
      <c r="AA1338" s="6"/>
    </row>
    <row r="1339" spans="1:27" s="7" customFormat="1" ht="15" customHeight="1" x14ac:dyDescent="0.2">
      <c r="A1339" s="7">
        <v>1338</v>
      </c>
      <c r="B1339" s="7" t="s">
        <v>1240</v>
      </c>
      <c r="C1339" s="7" t="s">
        <v>8</v>
      </c>
      <c r="D1339" s="6" t="s">
        <v>8</v>
      </c>
      <c r="E1339" s="6" t="s">
        <v>67</v>
      </c>
      <c r="F1339" s="8">
        <v>83.140477000000004</v>
      </c>
      <c r="G1339" s="6">
        <v>-42.628992628992634</v>
      </c>
      <c r="H1339" s="8">
        <v>4199.5732589999998</v>
      </c>
      <c r="I1339" s="6">
        <v>-45.449499909736836</v>
      </c>
      <c r="J1339" s="9">
        <v>1.9797363177752345</v>
      </c>
      <c r="K1339" s="8">
        <v>238.027447</v>
      </c>
      <c r="L1339" s="6">
        <v>-37.31833098921706</v>
      </c>
      <c r="M1339" s="9">
        <v>5.6678960532451566</v>
      </c>
      <c r="N1339" s="8">
        <v>-737.76046399999996</v>
      </c>
      <c r="O1339" s="8">
        <v>-76.217395043370345</v>
      </c>
      <c r="P1339" s="8">
        <v>-17.567510280215355</v>
      </c>
      <c r="Q1339" s="8">
        <v>18260</v>
      </c>
      <c r="R1339" s="8">
        <v>-3.8947368421052619</v>
      </c>
      <c r="S1339" s="8">
        <v>6411.4115920000004</v>
      </c>
      <c r="T1339" s="8">
        <v>-22.385480465288289</v>
      </c>
      <c r="V1339" s="6"/>
      <c r="W1339" s="6"/>
      <c r="X1339" s="6"/>
      <c r="Y1339" s="6"/>
      <c r="Z1339" s="6"/>
      <c r="AA1339" s="6"/>
    </row>
    <row r="1340" spans="1:27" s="7" customFormat="1" ht="15" customHeight="1" x14ac:dyDescent="0.2">
      <c r="A1340" s="7">
        <v>1339</v>
      </c>
      <c r="B1340" s="7" t="s">
        <v>1239</v>
      </c>
      <c r="C1340" s="7" t="s">
        <v>4</v>
      </c>
      <c r="D1340" s="6" t="s">
        <v>4</v>
      </c>
      <c r="E1340" s="6" t="s">
        <v>40</v>
      </c>
      <c r="F1340" s="8">
        <v>83.107298</v>
      </c>
      <c r="G1340" s="6">
        <v>5.8837463139670643</v>
      </c>
      <c r="H1340" s="8">
        <v>2741.1100799999999</v>
      </c>
      <c r="I1340" s="6">
        <v>13.614222187224435</v>
      </c>
      <c r="J1340" s="9">
        <v>3.0318847318966484</v>
      </c>
      <c r="K1340" s="8">
        <v>110.87685</v>
      </c>
      <c r="L1340" s="6">
        <v>10.799421148513</v>
      </c>
      <c r="M1340" s="9">
        <v>4.0449615945376411</v>
      </c>
      <c r="N1340" s="8">
        <v>-134.12432999999999</v>
      </c>
      <c r="O1340" s="8">
        <v>-53.261536724650895</v>
      </c>
      <c r="P1340" s="8">
        <v>-4.8930661697468203</v>
      </c>
      <c r="Q1340" s="8">
        <v>15366</v>
      </c>
      <c r="R1340" s="8">
        <v>-3.1025349981082084</v>
      </c>
      <c r="S1340" s="8">
        <v>471.062456</v>
      </c>
      <c r="T1340" s="8">
        <v>6.2595393921792031</v>
      </c>
      <c r="V1340" s="6"/>
      <c r="W1340" s="6"/>
      <c r="X1340" s="6"/>
      <c r="Y1340" s="6"/>
      <c r="Z1340" s="6"/>
      <c r="AA1340" s="6"/>
    </row>
    <row r="1341" spans="1:27" s="7" customFormat="1" ht="15" customHeight="1" x14ac:dyDescent="0.2">
      <c r="A1341" s="7">
        <v>1340</v>
      </c>
      <c r="B1341" s="7" t="s">
        <v>1238</v>
      </c>
      <c r="C1341" s="7" t="s">
        <v>4</v>
      </c>
      <c r="D1341" s="6" t="s">
        <v>4</v>
      </c>
      <c r="E1341" s="6" t="s">
        <v>3</v>
      </c>
      <c r="F1341" s="8">
        <v>83.067083999999994</v>
      </c>
      <c r="G1341" s="6">
        <v>-1.8859465765993733</v>
      </c>
      <c r="H1341" s="8">
        <v>759.47675500000003</v>
      </c>
      <c r="I1341" s="6">
        <v>-5.565570733115921</v>
      </c>
      <c r="J1341" s="9">
        <v>10.937409664368198</v>
      </c>
      <c r="K1341" s="8">
        <v>102.368207</v>
      </c>
      <c r="L1341" s="6">
        <v>-44.0899838562121</v>
      </c>
      <c r="M1341" s="9">
        <v>13.478780795601836</v>
      </c>
      <c r="N1341" s="8">
        <v>-73.715204</v>
      </c>
      <c r="O1341" s="8">
        <v>-175.84671357300218</v>
      </c>
      <c r="P1341" s="8">
        <v>-9.7060513721713573</v>
      </c>
      <c r="Q1341" s="8">
        <v>3172</v>
      </c>
      <c r="R1341" s="8">
        <v>-23.047064531780691</v>
      </c>
      <c r="S1341" s="8">
        <v>2777.0628059999999</v>
      </c>
      <c r="T1341" s="8">
        <v>14.501341712004301</v>
      </c>
      <c r="V1341" s="6"/>
      <c r="W1341" s="6"/>
      <c r="X1341" s="6"/>
      <c r="Y1341" s="6"/>
      <c r="Z1341" s="6"/>
      <c r="AA1341" s="6"/>
    </row>
    <row r="1342" spans="1:27" s="7" customFormat="1" ht="15" customHeight="1" x14ac:dyDescent="0.2">
      <c r="A1342" s="7">
        <v>1341</v>
      </c>
      <c r="B1342" s="7" t="s">
        <v>1237</v>
      </c>
      <c r="C1342" s="7" t="s">
        <v>8</v>
      </c>
      <c r="D1342" s="6" t="s">
        <v>8</v>
      </c>
      <c r="E1342" s="6" t="s">
        <v>99</v>
      </c>
      <c r="F1342" s="8">
        <v>83.04701</v>
      </c>
      <c r="G1342" s="6">
        <v>23.296813298802466</v>
      </c>
      <c r="H1342" s="8">
        <v>834.82029399999999</v>
      </c>
      <c r="I1342" s="6">
        <v>9.2682068802208519</v>
      </c>
      <c r="J1342" s="9">
        <v>9.9478906534584084</v>
      </c>
      <c r="K1342" s="8">
        <v>60.864348</v>
      </c>
      <c r="L1342" s="6">
        <v>299.24677237357224</v>
      </c>
      <c r="M1342" s="9">
        <v>7.2907125566355715</v>
      </c>
      <c r="N1342" s="8">
        <v>196.916528</v>
      </c>
      <c r="O1342" s="8">
        <v>6.1145783254447084</v>
      </c>
      <c r="P1342" s="8">
        <v>23.587894234875893</v>
      </c>
      <c r="Q1342" s="8">
        <v>1600</v>
      </c>
      <c r="R1342" s="8">
        <v>6.6666666666666652</v>
      </c>
      <c r="S1342" s="8">
        <v>7276.0586899999998</v>
      </c>
      <c r="T1342" s="8">
        <v>33.89012752338698</v>
      </c>
      <c r="V1342" s="6"/>
      <c r="W1342" s="6"/>
      <c r="X1342" s="6"/>
      <c r="Y1342" s="6"/>
      <c r="Z1342" s="6"/>
      <c r="AA1342" s="6"/>
    </row>
    <row r="1343" spans="1:27" s="7" customFormat="1" ht="15" customHeight="1" x14ac:dyDescent="0.2">
      <c r="A1343" s="7">
        <v>1342</v>
      </c>
      <c r="B1343" s="7" t="s">
        <v>1236</v>
      </c>
      <c r="C1343" s="7" t="s">
        <v>1</v>
      </c>
      <c r="D1343" s="6" t="s">
        <v>1</v>
      </c>
      <c r="E1343" s="6" t="s">
        <v>500</v>
      </c>
      <c r="F1343" s="8">
        <v>82.995205999999996</v>
      </c>
      <c r="G1343" s="6">
        <v>-7.1800023846051992</v>
      </c>
      <c r="H1343" s="8">
        <v>11165.188387</v>
      </c>
      <c r="I1343" s="6">
        <v>-0.23136420922740264</v>
      </c>
      <c r="J1343" s="9">
        <v>0.74333905638917896</v>
      </c>
      <c r="K1343" s="8">
        <v>959.11917100000005</v>
      </c>
      <c r="L1343" s="6">
        <v>46.785852529416246</v>
      </c>
      <c r="M1343" s="9">
        <v>8.5902641115911162</v>
      </c>
      <c r="N1343" s="8">
        <v>556.55081399999995</v>
      </c>
      <c r="O1343" s="8">
        <v>0.36482936307022928</v>
      </c>
      <c r="P1343" s="8">
        <v>4.9846970307102971</v>
      </c>
      <c r="Q1343" s="8">
        <v>20543</v>
      </c>
      <c r="R1343" s="8">
        <v>1.5773338607594889</v>
      </c>
      <c r="S1343" s="8">
        <v>6465.088084</v>
      </c>
      <c r="T1343" s="8">
        <v>-8.3594314698516961</v>
      </c>
      <c r="V1343" s="6"/>
      <c r="W1343" s="6"/>
      <c r="X1343" s="6"/>
      <c r="Y1343" s="6"/>
      <c r="Z1343" s="6"/>
      <c r="AA1343" s="6"/>
    </row>
    <row r="1344" spans="1:27" s="7" customFormat="1" ht="15" customHeight="1" x14ac:dyDescent="0.2">
      <c r="A1344" s="7">
        <v>1343</v>
      </c>
      <c r="B1344" s="7" t="s">
        <v>1235</v>
      </c>
      <c r="C1344" s="7" t="s">
        <v>1</v>
      </c>
      <c r="D1344" s="6" t="s">
        <v>1</v>
      </c>
      <c r="E1344" s="6" t="s">
        <v>13</v>
      </c>
      <c r="F1344" s="8">
        <v>82.995205999999996</v>
      </c>
      <c r="G1344" s="6">
        <v>0.63303655017492577</v>
      </c>
      <c r="H1344" s="8">
        <v>1297.128449</v>
      </c>
      <c r="I1344" s="6">
        <v>-3.7114413023363046</v>
      </c>
      <c r="J1344" s="9">
        <v>6.3983799032380944</v>
      </c>
      <c r="K1344" s="8">
        <v>63.702531999999998</v>
      </c>
      <c r="L1344" s="6">
        <v>25.385356674684179</v>
      </c>
      <c r="M1344" s="9">
        <v>4.911042699673299</v>
      </c>
      <c r="N1344" s="8">
        <v>53.065049999999999</v>
      </c>
      <c r="O1344" s="8">
        <v>-22.356170849623737</v>
      </c>
      <c r="P1344" s="8">
        <v>4.0909633923232223</v>
      </c>
      <c r="Q1344" s="8">
        <v>5590</v>
      </c>
      <c r="R1344" s="8">
        <v>-1.9814132912502225</v>
      </c>
      <c r="S1344" s="8">
        <v>1485.788339</v>
      </c>
      <c r="T1344" s="8">
        <v>-11.020660069554399</v>
      </c>
      <c r="V1344" s="6"/>
      <c r="W1344" s="6"/>
      <c r="X1344" s="6"/>
      <c r="Y1344" s="6"/>
      <c r="Z1344" s="6"/>
      <c r="AA1344" s="6"/>
    </row>
    <row r="1345" spans="1:27" s="7" customFormat="1" ht="15" customHeight="1" x14ac:dyDescent="0.2">
      <c r="A1345" s="7">
        <v>1344</v>
      </c>
      <c r="B1345" s="7" t="s">
        <v>1234</v>
      </c>
      <c r="C1345" s="7" t="s">
        <v>60</v>
      </c>
      <c r="D1345" s="6" t="s">
        <v>10</v>
      </c>
      <c r="E1345" s="6" t="s">
        <v>45</v>
      </c>
      <c r="F1345" s="8">
        <v>82.956214000000003</v>
      </c>
      <c r="G1345" s="6">
        <v>3.9775509542080201</v>
      </c>
      <c r="H1345" s="8">
        <v>2208.7932300000002</v>
      </c>
      <c r="I1345" s="6">
        <v>-9.8040911905059041</v>
      </c>
      <c r="J1345" s="9">
        <v>3.7557256547730358</v>
      </c>
      <c r="K1345" s="8">
        <v>44.923451999999997</v>
      </c>
      <c r="L1345" s="6">
        <v>-28.479515071059591</v>
      </c>
      <c r="M1345" s="9">
        <v>2.0338459657448333</v>
      </c>
      <c r="N1345" s="8">
        <v>61.876454000000003</v>
      </c>
      <c r="O1345" s="8">
        <v>-57.512820578491983</v>
      </c>
      <c r="P1345" s="8">
        <v>2.8013692345480434</v>
      </c>
      <c r="Q1345" s="8">
        <v>13000</v>
      </c>
      <c r="R1345" s="8">
        <v>0</v>
      </c>
      <c r="S1345" s="8"/>
      <c r="T1345" s="8"/>
      <c r="V1345" s="6"/>
      <c r="W1345" s="6"/>
      <c r="X1345" s="6"/>
      <c r="Y1345" s="6"/>
      <c r="Z1345" s="6"/>
      <c r="AA1345" s="6"/>
    </row>
    <row r="1346" spans="1:27" s="7" customFormat="1" ht="15" customHeight="1" x14ac:dyDescent="0.2">
      <c r="A1346" s="7">
        <v>1345</v>
      </c>
      <c r="B1346" s="7" t="s">
        <v>1233</v>
      </c>
      <c r="C1346" s="7" t="s">
        <v>4</v>
      </c>
      <c r="D1346" s="6" t="s">
        <v>4</v>
      </c>
      <c r="E1346" s="6" t="s">
        <v>3</v>
      </c>
      <c r="F1346" s="8">
        <v>82.874615000000006</v>
      </c>
      <c r="G1346" s="6">
        <v>30.021527272038107</v>
      </c>
      <c r="H1346" s="8">
        <v>423.685496</v>
      </c>
      <c r="I1346" s="6">
        <v>18.404946320354544</v>
      </c>
      <c r="J1346" s="9">
        <v>19.560408789636739</v>
      </c>
      <c r="K1346" s="8">
        <v>4.9192299999999998</v>
      </c>
      <c r="L1346" s="6">
        <v>11.902614927415712</v>
      </c>
      <c r="M1346" s="9">
        <v>1.1610569742042811</v>
      </c>
      <c r="N1346" s="8">
        <v>41.831296999999999</v>
      </c>
      <c r="O1346" s="8">
        <v>-8.3698451640777378</v>
      </c>
      <c r="P1346" s="8">
        <v>9.8731954232391281</v>
      </c>
      <c r="Q1346" s="8">
        <v>8903</v>
      </c>
      <c r="R1346" s="8">
        <v>14.478590716214468</v>
      </c>
      <c r="S1346" s="8">
        <v>2691.4537599999999</v>
      </c>
      <c r="T1346" s="8">
        <v>-20.002588994315918</v>
      </c>
      <c r="V1346" s="6"/>
      <c r="W1346" s="6"/>
      <c r="X1346" s="6"/>
      <c r="Y1346" s="6"/>
      <c r="Z1346" s="6"/>
      <c r="AA1346" s="6"/>
    </row>
    <row r="1347" spans="1:27" s="7" customFormat="1" ht="15" customHeight="1" x14ac:dyDescent="0.2">
      <c r="A1347" s="7">
        <v>1346</v>
      </c>
      <c r="B1347" s="7" t="s">
        <v>1232</v>
      </c>
      <c r="C1347" s="7" t="s">
        <v>8</v>
      </c>
      <c r="D1347" s="6" t="s">
        <v>8</v>
      </c>
      <c r="E1347" s="6" t="s">
        <v>3</v>
      </c>
      <c r="F1347" s="8">
        <v>82.838713999999996</v>
      </c>
      <c r="G1347" s="6">
        <v>14.951146808131476</v>
      </c>
      <c r="H1347" s="8">
        <v>269.99736300000001</v>
      </c>
      <c r="I1347" s="6">
        <v>9.5063251714524899</v>
      </c>
      <c r="J1347" s="9">
        <v>30.681304839262445</v>
      </c>
      <c r="K1347" s="8">
        <v>4.0208300000000001</v>
      </c>
      <c r="L1347" s="6">
        <v>-30.61444105507092</v>
      </c>
      <c r="M1347" s="9">
        <v>1.489210840922176</v>
      </c>
      <c r="N1347" s="8">
        <v>32.223610999999998</v>
      </c>
      <c r="O1347" s="8">
        <v>-32.710001664729219</v>
      </c>
      <c r="P1347" s="8">
        <v>11.934787303830074</v>
      </c>
      <c r="Q1347" s="8">
        <v>1400</v>
      </c>
      <c r="R1347" s="8">
        <v>7.6923076923076872</v>
      </c>
      <c r="S1347" s="8"/>
      <c r="T1347" s="8"/>
      <c r="V1347" s="6"/>
      <c r="W1347" s="6"/>
      <c r="X1347" s="6"/>
      <c r="Y1347" s="6"/>
      <c r="Z1347" s="6"/>
      <c r="AA1347" s="6"/>
    </row>
    <row r="1348" spans="1:27" s="7" customFormat="1" ht="15" customHeight="1" x14ac:dyDescent="0.2">
      <c r="A1348" s="7">
        <v>1347</v>
      </c>
      <c r="B1348" s="7" t="s">
        <v>1231</v>
      </c>
      <c r="C1348" s="7" t="s">
        <v>4</v>
      </c>
      <c r="D1348" s="6" t="s">
        <v>4</v>
      </c>
      <c r="E1348" s="6" t="s">
        <v>40</v>
      </c>
      <c r="F1348" s="8">
        <v>82.783715000000001</v>
      </c>
      <c r="G1348" s="6">
        <v>20.622944526018561</v>
      </c>
      <c r="H1348" s="8">
        <v>2825.0994599999999</v>
      </c>
      <c r="I1348" s="6">
        <v>-12.938679522718155</v>
      </c>
      <c r="J1348" s="9">
        <v>2.9302938240623928</v>
      </c>
      <c r="K1348" s="8">
        <v>62.691271</v>
      </c>
      <c r="L1348" s="6">
        <v>23.410829392741462</v>
      </c>
      <c r="M1348" s="9">
        <v>2.2190819080047537</v>
      </c>
      <c r="N1348" s="8">
        <v>73.293504999999996</v>
      </c>
      <c r="O1348" s="8">
        <v>183.61171083514023</v>
      </c>
      <c r="P1348" s="8">
        <v>2.5943690138258</v>
      </c>
      <c r="Q1348" s="8">
        <v>16579</v>
      </c>
      <c r="R1348" s="8">
        <v>5.0434011277957325</v>
      </c>
      <c r="S1348" s="8">
        <v>148.274913</v>
      </c>
      <c r="T1348" s="8">
        <v>-22.267209145665724</v>
      </c>
      <c r="V1348" s="6"/>
      <c r="W1348" s="6"/>
      <c r="X1348" s="6"/>
      <c r="Y1348" s="6"/>
      <c r="Z1348" s="6"/>
      <c r="AA1348" s="6"/>
    </row>
    <row r="1349" spans="1:27" s="7" customFormat="1" ht="15" customHeight="1" x14ac:dyDescent="0.2">
      <c r="A1349" s="7">
        <v>1348</v>
      </c>
      <c r="B1349" s="7" t="s">
        <v>1230</v>
      </c>
      <c r="C1349" s="7" t="s">
        <v>8</v>
      </c>
      <c r="D1349" s="6" t="s">
        <v>8</v>
      </c>
      <c r="E1349" s="6" t="s">
        <v>6</v>
      </c>
      <c r="F1349" s="8">
        <v>82.763051000000004</v>
      </c>
      <c r="G1349" s="6">
        <v>-12.685474150984311</v>
      </c>
      <c r="H1349" s="8">
        <v>13.240164999999999</v>
      </c>
      <c r="I1349" s="6">
        <v>-70.173258095488492</v>
      </c>
      <c r="J1349" s="9">
        <v>625.09078247891932</v>
      </c>
      <c r="K1349" s="8">
        <v>1.5809150000000001</v>
      </c>
      <c r="L1349" s="6">
        <v>-84.326187104824683</v>
      </c>
      <c r="M1349" s="9">
        <v>11.940296816542695</v>
      </c>
      <c r="N1349" s="8">
        <v>-126.34681999999999</v>
      </c>
      <c r="O1349" s="8">
        <v>-2.8852932919512075</v>
      </c>
      <c r="P1349" s="8">
        <v>-954.26922549681217</v>
      </c>
      <c r="Q1349" s="8">
        <v>87</v>
      </c>
      <c r="R1349" s="8">
        <v>-48.214285714285708</v>
      </c>
      <c r="S1349" s="8">
        <v>177.78434999999999</v>
      </c>
      <c r="T1349" s="8">
        <v>-59.903656920969972</v>
      </c>
      <c r="V1349" s="6"/>
      <c r="W1349" s="6"/>
      <c r="X1349" s="6"/>
      <c r="Y1349" s="6"/>
      <c r="Z1349" s="6"/>
      <c r="AA1349" s="6"/>
    </row>
    <row r="1350" spans="1:27" s="7" customFormat="1" ht="15" customHeight="1" x14ac:dyDescent="0.2">
      <c r="A1350" s="7">
        <v>1349</v>
      </c>
      <c r="B1350" s="7" t="s">
        <v>1229</v>
      </c>
      <c r="C1350" s="7" t="s">
        <v>1</v>
      </c>
      <c r="D1350" s="6" t="s">
        <v>1</v>
      </c>
      <c r="E1350" s="6" t="s">
        <v>76</v>
      </c>
      <c r="F1350" s="8">
        <v>82.619957999999997</v>
      </c>
      <c r="G1350" s="6">
        <v>4.6172919733095341</v>
      </c>
      <c r="H1350" s="8">
        <v>35731.900131000002</v>
      </c>
      <c r="I1350" s="6">
        <v>5.7126514866455924</v>
      </c>
      <c r="J1350" s="9">
        <v>0.23122184293894077</v>
      </c>
      <c r="K1350" s="8">
        <v>2377.6731810000001</v>
      </c>
      <c r="L1350" s="6">
        <v>13.88137844745847</v>
      </c>
      <c r="M1350" s="9">
        <v>6.6542030294582544</v>
      </c>
      <c r="N1350" s="8">
        <v>2970.011293</v>
      </c>
      <c r="O1350" s="8">
        <v>-0.4892448447660791</v>
      </c>
      <c r="P1350" s="8">
        <v>8.3119321449779289</v>
      </c>
      <c r="Q1350" s="8">
        <v>47133</v>
      </c>
      <c r="R1350" s="8">
        <v>4.8635059069570774</v>
      </c>
      <c r="S1350" s="8">
        <v>18109.055694999999</v>
      </c>
      <c r="T1350" s="8">
        <v>-1.6819120690351075</v>
      </c>
      <c r="V1350" s="6"/>
      <c r="W1350" s="6"/>
      <c r="X1350" s="6"/>
      <c r="Y1350" s="6"/>
      <c r="Z1350" s="6"/>
      <c r="AA1350" s="6"/>
    </row>
    <row r="1351" spans="1:27" s="7" customFormat="1" ht="15" customHeight="1" x14ac:dyDescent="0.2">
      <c r="A1351" s="7">
        <v>1350</v>
      </c>
      <c r="B1351" s="7" t="s">
        <v>1228</v>
      </c>
      <c r="C1351" s="7" t="s">
        <v>19</v>
      </c>
      <c r="D1351" s="6" t="s">
        <v>18</v>
      </c>
      <c r="E1351" s="6" t="s">
        <v>21</v>
      </c>
      <c r="F1351" s="8">
        <v>82.434040999999993</v>
      </c>
      <c r="G1351" s="6">
        <v>-4.3453444418185221</v>
      </c>
      <c r="H1351" s="8">
        <v>4066.9874180000002</v>
      </c>
      <c r="I1351" s="6">
        <v>3.5512708860058639</v>
      </c>
      <c r="J1351" s="9">
        <v>2.0269067131891481</v>
      </c>
      <c r="K1351" s="8">
        <v>208.87386799999999</v>
      </c>
      <c r="L1351" s="6">
        <v>153.99395637637602</v>
      </c>
      <c r="M1351" s="9">
        <v>5.1358375753893215</v>
      </c>
      <c r="N1351" s="8">
        <v>42.390400999999997</v>
      </c>
      <c r="O1351" s="8">
        <v>-24.541016037864072</v>
      </c>
      <c r="P1351" s="8">
        <v>1.042304699846996</v>
      </c>
      <c r="Q1351" s="8" t="s">
        <v>16</v>
      </c>
      <c r="R1351" s="8"/>
      <c r="S1351" s="8">
        <v>442.22231499999998</v>
      </c>
      <c r="T1351" s="8">
        <v>0.24094626595225765</v>
      </c>
      <c r="V1351" s="6"/>
      <c r="W1351" s="6"/>
      <c r="X1351" s="6"/>
      <c r="Y1351" s="6"/>
      <c r="Z1351" s="6"/>
      <c r="AA1351" s="6"/>
    </row>
    <row r="1352" spans="1:27" s="7" customFormat="1" ht="15" customHeight="1" x14ac:dyDescent="0.2">
      <c r="A1352" s="7">
        <v>1351</v>
      </c>
      <c r="B1352" s="7" t="s">
        <v>1227</v>
      </c>
      <c r="C1352" s="7" t="s">
        <v>8</v>
      </c>
      <c r="D1352" s="6" t="s">
        <v>8</v>
      </c>
      <c r="E1352" s="6" t="s">
        <v>42</v>
      </c>
      <c r="F1352" s="8">
        <v>82.428353000000001</v>
      </c>
      <c r="G1352" s="6">
        <v>-5.7026476578411316</v>
      </c>
      <c r="H1352" s="8">
        <v>6293.4848650000004</v>
      </c>
      <c r="I1352" s="6">
        <v>-1.2417935544307812</v>
      </c>
      <c r="J1352" s="9">
        <v>1.3097410221546626</v>
      </c>
      <c r="K1352" s="8">
        <v>195.30000699999999</v>
      </c>
      <c r="L1352" s="6">
        <v>-3.220114449222522</v>
      </c>
      <c r="M1352" s="9">
        <v>3.1032092900727104</v>
      </c>
      <c r="N1352" s="8">
        <v>734.64492099999995</v>
      </c>
      <c r="O1352" s="8">
        <v>9.6015935509030648</v>
      </c>
      <c r="P1352" s="8">
        <v>11.673102212187491</v>
      </c>
      <c r="Q1352" s="8">
        <v>30000</v>
      </c>
      <c r="R1352" s="8">
        <v>0</v>
      </c>
      <c r="S1352" s="8">
        <v>8661.3638640000008</v>
      </c>
      <c r="T1352" s="8">
        <v>5.8245439340151473</v>
      </c>
      <c r="V1352" s="6"/>
      <c r="W1352" s="6"/>
      <c r="X1352" s="6"/>
      <c r="Y1352" s="6"/>
      <c r="Z1352" s="6"/>
      <c r="AA1352" s="6"/>
    </row>
    <row r="1353" spans="1:27" s="7" customFormat="1" ht="15" customHeight="1" x14ac:dyDescent="0.2">
      <c r="A1353" s="7">
        <v>1352</v>
      </c>
      <c r="B1353" s="7" t="s">
        <v>1226</v>
      </c>
      <c r="C1353" s="7" t="s">
        <v>696</v>
      </c>
      <c r="D1353" s="6" t="s">
        <v>18</v>
      </c>
      <c r="E1353" s="6" t="s">
        <v>48</v>
      </c>
      <c r="F1353" s="8">
        <v>82.342898000000005</v>
      </c>
      <c r="G1353" s="6">
        <v>45.448829770748468</v>
      </c>
      <c r="H1353" s="8">
        <v>594.310205</v>
      </c>
      <c r="I1353" s="6">
        <v>-10.835820671910968</v>
      </c>
      <c r="J1353" s="9">
        <v>13.855205128103092</v>
      </c>
      <c r="K1353" s="8">
        <v>4.5780669999999999</v>
      </c>
      <c r="L1353" s="6">
        <v>1.1008524766254579</v>
      </c>
      <c r="M1353" s="9">
        <v>0.77031606751561665</v>
      </c>
      <c r="N1353" s="8">
        <v>144.38314099999999</v>
      </c>
      <c r="O1353" s="8">
        <v>-29.678524023001685</v>
      </c>
      <c r="P1353" s="8">
        <v>24.294238898354436</v>
      </c>
      <c r="Q1353" s="8">
        <v>1587</v>
      </c>
      <c r="R1353" s="8">
        <v>11.681914144968331</v>
      </c>
      <c r="S1353" s="8">
        <v>766.77961300000004</v>
      </c>
      <c r="T1353" s="8">
        <v>-45.534580296252003</v>
      </c>
      <c r="V1353" s="6"/>
      <c r="W1353" s="6"/>
      <c r="X1353" s="6"/>
      <c r="Y1353" s="6"/>
      <c r="Z1353" s="6"/>
      <c r="AA1353" s="6"/>
    </row>
    <row r="1354" spans="1:27" s="7" customFormat="1" ht="15" customHeight="1" x14ac:dyDescent="0.2">
      <c r="A1354" s="7">
        <v>1353</v>
      </c>
      <c r="B1354" s="7" t="s">
        <v>1225</v>
      </c>
      <c r="C1354" s="7" t="s">
        <v>8</v>
      </c>
      <c r="D1354" s="6" t="s">
        <v>8</v>
      </c>
      <c r="E1354" s="6" t="s">
        <v>6</v>
      </c>
      <c r="F1354" s="8">
        <v>82.283257000000006</v>
      </c>
      <c r="G1354" s="6">
        <v>0.25922465938130745</v>
      </c>
      <c r="H1354" s="8" t="s">
        <v>16</v>
      </c>
      <c r="I1354" s="6"/>
      <c r="J1354" s="9"/>
      <c r="K1354" s="8">
        <v>0.68452900000000005</v>
      </c>
      <c r="L1354" s="6">
        <v>-99.309360205283554</v>
      </c>
      <c r="M1354" s="9"/>
      <c r="N1354" s="8">
        <v>-123.496544</v>
      </c>
      <c r="O1354" s="8">
        <v>1152.3221237057116</v>
      </c>
      <c r="P1354" s="8"/>
      <c r="Q1354" s="8">
        <v>70</v>
      </c>
      <c r="R1354" s="8">
        <v>79.487179487179489</v>
      </c>
      <c r="S1354" s="8">
        <v>238.20779300000001</v>
      </c>
      <c r="T1354" s="8"/>
      <c r="V1354" s="6"/>
      <c r="W1354" s="6"/>
      <c r="X1354" s="6"/>
      <c r="Y1354" s="6"/>
      <c r="Z1354" s="6"/>
      <c r="AA1354" s="6"/>
    </row>
    <row r="1355" spans="1:27" s="7" customFormat="1" ht="15" customHeight="1" x14ac:dyDescent="0.2">
      <c r="A1355" s="7">
        <v>1354</v>
      </c>
      <c r="B1355" s="7" t="s">
        <v>1224</v>
      </c>
      <c r="C1355" s="7" t="s">
        <v>4</v>
      </c>
      <c r="D1355" s="6" t="s">
        <v>4</v>
      </c>
      <c r="E1355" s="6" t="s">
        <v>83</v>
      </c>
      <c r="F1355" s="8">
        <v>82.267465999999999</v>
      </c>
      <c r="G1355" s="6">
        <v>35.264086642185212</v>
      </c>
      <c r="H1355" s="8">
        <v>3164.091046</v>
      </c>
      <c r="I1355" s="6">
        <v>9.5721423321133194</v>
      </c>
      <c r="J1355" s="9">
        <v>2.6000347273192848</v>
      </c>
      <c r="K1355" s="8">
        <v>312.32286299999998</v>
      </c>
      <c r="L1355" s="6">
        <v>40.618530636630346</v>
      </c>
      <c r="M1355" s="9">
        <v>9.8708557516015283</v>
      </c>
      <c r="N1355" s="8">
        <v>212.66079400000001</v>
      </c>
      <c r="O1355" s="8">
        <v>-1.0383990937448129</v>
      </c>
      <c r="P1355" s="8">
        <v>6.7210706300263654</v>
      </c>
      <c r="Q1355" s="8">
        <v>35218</v>
      </c>
      <c r="R1355" s="8">
        <v>-4.9344058737785463</v>
      </c>
      <c r="S1355" s="8">
        <v>5846.261716</v>
      </c>
      <c r="T1355" s="8">
        <v>-0.12717542964786333</v>
      </c>
      <c r="V1355" s="6"/>
      <c r="W1355" s="6"/>
      <c r="X1355" s="6"/>
      <c r="Y1355" s="6"/>
      <c r="Z1355" s="6"/>
      <c r="AA1355" s="6"/>
    </row>
    <row r="1356" spans="1:27" s="7" customFormat="1" ht="15" customHeight="1" x14ac:dyDescent="0.2">
      <c r="A1356" s="7">
        <v>1355</v>
      </c>
      <c r="B1356" s="7" t="s">
        <v>1223</v>
      </c>
      <c r="C1356" s="7" t="s">
        <v>4</v>
      </c>
      <c r="D1356" s="6" t="s">
        <v>4</v>
      </c>
      <c r="E1356" s="6" t="s">
        <v>226</v>
      </c>
      <c r="F1356" s="8">
        <v>81.900481999999997</v>
      </c>
      <c r="G1356" s="6">
        <v>11.119730791717576</v>
      </c>
      <c r="H1356" s="8">
        <v>1818.777767</v>
      </c>
      <c r="I1356" s="6">
        <v>3.5210124898609418</v>
      </c>
      <c r="J1356" s="9">
        <v>4.5030505367949107</v>
      </c>
      <c r="K1356" s="8">
        <v>172.53718799999999</v>
      </c>
      <c r="L1356" s="6">
        <v>-18.540648793751203</v>
      </c>
      <c r="M1356" s="9">
        <v>9.4864359533376668</v>
      </c>
      <c r="N1356" s="8">
        <v>202.35030900000001</v>
      </c>
      <c r="O1356" s="8">
        <v>-5.2768215011203656</v>
      </c>
      <c r="P1356" s="8">
        <v>11.125620329842089</v>
      </c>
      <c r="Q1356" s="8">
        <v>5080</v>
      </c>
      <c r="R1356" s="8">
        <v>3.4201954397394152</v>
      </c>
      <c r="S1356" s="8">
        <v>2123.6982360000002</v>
      </c>
      <c r="T1356" s="8">
        <v>-3.3618645989369034</v>
      </c>
      <c r="V1356" s="6"/>
      <c r="W1356" s="6"/>
      <c r="X1356" s="6"/>
      <c r="Y1356" s="6"/>
      <c r="Z1356" s="6"/>
      <c r="AA1356" s="6"/>
    </row>
    <row r="1357" spans="1:27" s="7" customFormat="1" ht="15" customHeight="1" x14ac:dyDescent="0.2">
      <c r="A1357" s="7">
        <v>1356</v>
      </c>
      <c r="B1357" s="7" t="s">
        <v>1222</v>
      </c>
      <c r="C1357" s="7" t="s">
        <v>176</v>
      </c>
      <c r="D1357" s="6" t="s">
        <v>10</v>
      </c>
      <c r="E1357" s="6" t="s">
        <v>6</v>
      </c>
      <c r="F1357" s="8">
        <v>81.666380000000004</v>
      </c>
      <c r="G1357" s="6">
        <v>31.715791076689403</v>
      </c>
      <c r="H1357" s="8">
        <v>6.4812180000000001</v>
      </c>
      <c r="I1357" s="6">
        <v>-35.475014259034467</v>
      </c>
      <c r="J1357" s="9">
        <v>1260.0467998453378</v>
      </c>
      <c r="K1357" s="8">
        <v>5.030265</v>
      </c>
      <c r="L1357" s="6">
        <v>137.03860604138578</v>
      </c>
      <c r="M1357" s="9">
        <v>77.612957934758555</v>
      </c>
      <c r="N1357" s="8">
        <v>-107.833376</v>
      </c>
      <c r="O1357" s="8">
        <v>37.297126546287053</v>
      </c>
      <c r="P1357" s="8">
        <v>-1663.7825791386742</v>
      </c>
      <c r="Q1357" s="8">
        <v>248</v>
      </c>
      <c r="R1357" s="8">
        <v>16.981132075471695</v>
      </c>
      <c r="S1357" s="8">
        <v>1827.854261</v>
      </c>
      <c r="T1357" s="8">
        <v>29.9104615703782</v>
      </c>
      <c r="V1357" s="6"/>
      <c r="W1357" s="6"/>
      <c r="X1357" s="6"/>
      <c r="Y1357" s="6"/>
      <c r="Z1357" s="6"/>
      <c r="AA1357" s="6"/>
    </row>
    <row r="1358" spans="1:27" s="7" customFormat="1" ht="15" customHeight="1" x14ac:dyDescent="0.2">
      <c r="A1358" s="7">
        <v>1357</v>
      </c>
      <c r="B1358" s="7" t="s">
        <v>1221</v>
      </c>
      <c r="C1358" s="7" t="s">
        <v>8</v>
      </c>
      <c r="D1358" s="6" t="s">
        <v>8</v>
      </c>
      <c r="E1358" s="6" t="s">
        <v>6</v>
      </c>
      <c r="F1358" s="8">
        <v>81.627212999999998</v>
      </c>
      <c r="G1358" s="6">
        <v>39.361701274012262</v>
      </c>
      <c r="H1358" s="8">
        <v>984.51143000000002</v>
      </c>
      <c r="I1358" s="6">
        <v>41.359918200409005</v>
      </c>
      <c r="J1358" s="9">
        <v>8.2911391897197166</v>
      </c>
      <c r="K1358" s="8">
        <v>77.354468999999995</v>
      </c>
      <c r="L1358" s="6">
        <v>20.527045929681531</v>
      </c>
      <c r="M1358" s="9">
        <v>7.8571428063562445</v>
      </c>
      <c r="N1358" s="8">
        <v>101.56668500000001</v>
      </c>
      <c r="O1358" s="8">
        <v>27.060133004788511</v>
      </c>
      <c r="P1358" s="8">
        <v>10.316455645415919</v>
      </c>
      <c r="Q1358" s="8">
        <v>1834</v>
      </c>
      <c r="R1358" s="8">
        <v>7.5659824046920843</v>
      </c>
      <c r="S1358" s="8">
        <v>2011.821477</v>
      </c>
      <c r="T1358" s="8">
        <v>-27.12325076803841</v>
      </c>
      <c r="V1358" s="6"/>
      <c r="W1358" s="6"/>
      <c r="X1358" s="6"/>
      <c r="Y1358" s="6"/>
      <c r="Z1358" s="6"/>
      <c r="AA1358" s="6"/>
    </row>
    <row r="1359" spans="1:27" s="7" customFormat="1" ht="15" customHeight="1" x14ac:dyDescent="0.2">
      <c r="A1359" s="7">
        <v>1358</v>
      </c>
      <c r="B1359" s="7" t="s">
        <v>1220</v>
      </c>
      <c r="C1359" s="7" t="s">
        <v>8</v>
      </c>
      <c r="D1359" s="6" t="s">
        <v>8</v>
      </c>
      <c r="E1359" s="6" t="s">
        <v>6</v>
      </c>
      <c r="F1359" s="8">
        <v>81.304976999999994</v>
      </c>
      <c r="G1359" s="6">
        <v>78.408470043529647</v>
      </c>
      <c r="H1359" s="8">
        <v>7.1212400000000002</v>
      </c>
      <c r="I1359" s="6">
        <v>60.000000000000007</v>
      </c>
      <c r="J1359" s="9">
        <v>1141.7249945234255</v>
      </c>
      <c r="K1359" s="8">
        <v>0.71657400000000004</v>
      </c>
      <c r="L1359" s="6">
        <v>-24.270952005529288</v>
      </c>
      <c r="M1359" s="9">
        <v>10.062489117063883</v>
      </c>
      <c r="N1359" s="8">
        <v>-95.631130999999996</v>
      </c>
      <c r="O1359" s="8">
        <v>61.014358933449309</v>
      </c>
      <c r="P1359" s="8">
        <v>-1342.8999865192018</v>
      </c>
      <c r="Q1359" s="8">
        <v>89</v>
      </c>
      <c r="R1359" s="8">
        <v>14.102564102564097</v>
      </c>
      <c r="S1359" s="8">
        <v>978.71190899999999</v>
      </c>
      <c r="T1359" s="8">
        <v>-48.395312937710301</v>
      </c>
      <c r="V1359" s="6"/>
      <c r="W1359" s="6"/>
      <c r="X1359" s="6"/>
      <c r="Y1359" s="6"/>
      <c r="Z1359" s="6"/>
      <c r="AA1359" s="6"/>
    </row>
    <row r="1360" spans="1:27" s="7" customFormat="1" ht="15" customHeight="1" x14ac:dyDescent="0.2">
      <c r="A1360" s="7">
        <v>1359</v>
      </c>
      <c r="B1360" s="7" t="s">
        <v>1219</v>
      </c>
      <c r="C1360" s="7" t="s">
        <v>8</v>
      </c>
      <c r="D1360" s="6" t="s">
        <v>8</v>
      </c>
      <c r="E1360" s="6" t="s">
        <v>3</v>
      </c>
      <c r="F1360" s="8">
        <v>81.239104999999995</v>
      </c>
      <c r="G1360" s="6">
        <v>15.380918876264937</v>
      </c>
      <c r="H1360" s="8">
        <v>315.63650000000001</v>
      </c>
      <c r="I1360" s="6">
        <v>32.624925291556231</v>
      </c>
      <c r="J1360" s="9">
        <v>25.738184588917946</v>
      </c>
      <c r="K1360" s="8">
        <v>18.403064000000001</v>
      </c>
      <c r="L1360" s="6">
        <v>260.61402343365745</v>
      </c>
      <c r="M1360" s="9">
        <v>5.830461305964298</v>
      </c>
      <c r="N1360" s="8">
        <v>-80.825182999999996</v>
      </c>
      <c r="O1360" s="8">
        <v>25.100231641921145</v>
      </c>
      <c r="P1360" s="8">
        <v>-25.607045763085068</v>
      </c>
      <c r="Q1360" s="8">
        <v>1477</v>
      </c>
      <c r="R1360" s="8">
        <v>17.971246006389773</v>
      </c>
      <c r="S1360" s="8">
        <v>1966.0632210000001</v>
      </c>
      <c r="T1360" s="8">
        <v>-28.405979016843752</v>
      </c>
      <c r="V1360" s="6"/>
      <c r="W1360" s="6"/>
      <c r="X1360" s="6"/>
      <c r="Y1360" s="6"/>
      <c r="Z1360" s="6"/>
      <c r="AA1360" s="6"/>
    </row>
    <row r="1361" spans="1:27" s="7" customFormat="1" ht="15" customHeight="1" x14ac:dyDescent="0.2">
      <c r="A1361" s="7">
        <v>1360</v>
      </c>
      <c r="B1361" s="7" t="s">
        <v>1218</v>
      </c>
      <c r="C1361" s="7" t="s">
        <v>4</v>
      </c>
      <c r="D1361" s="6" t="s">
        <v>4</v>
      </c>
      <c r="E1361" s="6" t="s">
        <v>36</v>
      </c>
      <c r="F1361" s="8">
        <v>81.210876999999996</v>
      </c>
      <c r="G1361" s="6">
        <v>11.886146955500742</v>
      </c>
      <c r="H1361" s="8">
        <v>1681.4704340000001</v>
      </c>
      <c r="I1361" s="6">
        <v>5.1380276891063614</v>
      </c>
      <c r="J1361" s="9">
        <v>4.829753491817864</v>
      </c>
      <c r="K1361" s="8">
        <v>195.66248999999999</v>
      </c>
      <c r="L1361" s="6">
        <v>-31.02581487304148</v>
      </c>
      <c r="M1361" s="9">
        <v>11.636391936701754</v>
      </c>
      <c r="N1361" s="8">
        <v>263.38816200000002</v>
      </c>
      <c r="O1361" s="8">
        <v>-3.7245650498695659</v>
      </c>
      <c r="P1361" s="8">
        <v>15.66415660211365</v>
      </c>
      <c r="Q1361" s="8">
        <v>17740</v>
      </c>
      <c r="R1361" s="8">
        <v>-3.5397748898918002</v>
      </c>
      <c r="S1361" s="8">
        <v>3119.4305690000001</v>
      </c>
      <c r="T1361" s="8">
        <v>-25.895411730908048</v>
      </c>
      <c r="V1361" s="6"/>
      <c r="W1361" s="6"/>
      <c r="X1361" s="6"/>
      <c r="Y1361" s="6"/>
      <c r="Z1361" s="6"/>
      <c r="AA1361" s="6"/>
    </row>
    <row r="1362" spans="1:27" s="7" customFormat="1" ht="15" customHeight="1" x14ac:dyDescent="0.2">
      <c r="A1362" s="7">
        <v>1361</v>
      </c>
      <c r="B1362" s="7" t="s">
        <v>1217</v>
      </c>
      <c r="C1362" s="7" t="s">
        <v>8</v>
      </c>
      <c r="D1362" s="6" t="s">
        <v>8</v>
      </c>
      <c r="E1362" s="6" t="s">
        <v>30</v>
      </c>
      <c r="F1362" s="8">
        <v>81.004104999999996</v>
      </c>
      <c r="G1362" s="6">
        <v>-17.272727272727284</v>
      </c>
      <c r="H1362" s="8">
        <v>7216.4865849999996</v>
      </c>
      <c r="I1362" s="6">
        <v>22.554799697656836</v>
      </c>
      <c r="J1362" s="9">
        <v>1.1224867398544467</v>
      </c>
      <c r="K1362" s="8">
        <v>341.81952000000001</v>
      </c>
      <c r="L1362" s="6">
        <v>-5.6511056511056479</v>
      </c>
      <c r="M1362" s="9">
        <v>4.7366473418033799</v>
      </c>
      <c r="N1362" s="8">
        <v>1117.1445249999999</v>
      </c>
      <c r="O1362" s="8">
        <v>3.3772652388797342</v>
      </c>
      <c r="P1362" s="8">
        <v>15.480448994695942</v>
      </c>
      <c r="Q1362" s="8">
        <v>19000</v>
      </c>
      <c r="R1362" s="8">
        <v>-17.391304347826086</v>
      </c>
      <c r="S1362" s="8">
        <v>12063.154135000001</v>
      </c>
      <c r="T1362" s="8">
        <v>14.259766267781227</v>
      </c>
      <c r="V1362" s="6"/>
      <c r="W1362" s="6"/>
      <c r="X1362" s="6"/>
      <c r="Y1362" s="6"/>
      <c r="Z1362" s="6"/>
      <c r="AA1362" s="6"/>
    </row>
    <row r="1363" spans="1:27" s="7" customFormat="1" ht="15" customHeight="1" x14ac:dyDescent="0.2">
      <c r="A1363" s="7">
        <v>1362</v>
      </c>
      <c r="B1363" s="7" t="s">
        <v>1216</v>
      </c>
      <c r="C1363" s="7" t="s">
        <v>8</v>
      </c>
      <c r="D1363" s="6" t="s">
        <v>8</v>
      </c>
      <c r="E1363" s="6" t="s">
        <v>3</v>
      </c>
      <c r="F1363" s="8">
        <v>80.962266999999997</v>
      </c>
      <c r="G1363" s="6">
        <v>23.674905782631338</v>
      </c>
      <c r="H1363" s="8">
        <v>499.66981600000003</v>
      </c>
      <c r="I1363" s="6">
        <v>20.036225022762078</v>
      </c>
      <c r="J1363" s="9">
        <v>16.203153444033529</v>
      </c>
      <c r="K1363" s="8">
        <v>14.756989000000001</v>
      </c>
      <c r="L1363" s="6">
        <v>46.968085085193145</v>
      </c>
      <c r="M1363" s="9">
        <v>2.9533480965758399</v>
      </c>
      <c r="N1363" s="8">
        <v>62.196019999999997</v>
      </c>
      <c r="O1363" s="8">
        <v>24.272554424372039</v>
      </c>
      <c r="P1363" s="8">
        <v>12.44742388041306</v>
      </c>
      <c r="Q1363" s="8">
        <v>3600</v>
      </c>
      <c r="R1363" s="8">
        <v>18.032786885245898</v>
      </c>
      <c r="S1363" s="8">
        <v>5160.7775469999997</v>
      </c>
      <c r="T1363" s="8">
        <v>38.30774793370486</v>
      </c>
      <c r="V1363" s="6"/>
      <c r="W1363" s="6"/>
      <c r="X1363" s="6"/>
      <c r="Y1363" s="6"/>
      <c r="Z1363" s="6"/>
      <c r="AA1363" s="6"/>
    </row>
    <row r="1364" spans="1:27" s="7" customFormat="1" ht="15" customHeight="1" x14ac:dyDescent="0.2">
      <c r="A1364" s="7">
        <v>1363</v>
      </c>
      <c r="B1364" s="7" t="s">
        <v>1215</v>
      </c>
      <c r="C1364" s="7" t="s">
        <v>1</v>
      </c>
      <c r="D1364" s="6" t="s">
        <v>1</v>
      </c>
      <c r="E1364" s="6" t="s">
        <v>40</v>
      </c>
      <c r="F1364" s="8">
        <v>80.915024000000003</v>
      </c>
      <c r="G1364" s="6">
        <v>-2.8881918113124905</v>
      </c>
      <c r="H1364" s="8">
        <v>2364.1316000000002</v>
      </c>
      <c r="I1364" s="6">
        <v>-1.63529357046448</v>
      </c>
      <c r="J1364" s="9">
        <v>3.4226108225108955</v>
      </c>
      <c r="K1364" s="8">
        <v>112.109605</v>
      </c>
      <c r="L1364" s="6">
        <v>-33.447942067888661</v>
      </c>
      <c r="M1364" s="9">
        <v>4.7421050926268231</v>
      </c>
      <c r="N1364" s="8">
        <v>209.93529000000001</v>
      </c>
      <c r="O1364" s="8">
        <v>21.529089763860341</v>
      </c>
      <c r="P1364" s="8">
        <v>8.8800170853433027</v>
      </c>
      <c r="Q1364" s="8">
        <v>7736</v>
      </c>
      <c r="R1364" s="8">
        <v>0.2981978477894387</v>
      </c>
      <c r="S1364" s="8">
        <v>3118.5098670000002</v>
      </c>
      <c r="T1364" s="8">
        <v>5.4539178213484529</v>
      </c>
      <c r="V1364" s="6"/>
      <c r="W1364" s="6"/>
      <c r="X1364" s="6"/>
      <c r="Y1364" s="6"/>
      <c r="Z1364" s="6"/>
      <c r="AA1364" s="6"/>
    </row>
    <row r="1365" spans="1:27" s="7" customFormat="1" ht="15" customHeight="1" x14ac:dyDescent="0.2">
      <c r="A1365" s="7">
        <v>1364</v>
      </c>
      <c r="B1365" s="7" t="s">
        <v>1214</v>
      </c>
      <c r="C1365" s="7" t="s">
        <v>60</v>
      </c>
      <c r="D1365" s="6" t="s">
        <v>10</v>
      </c>
      <c r="E1365" s="6" t="s">
        <v>6</v>
      </c>
      <c r="F1365" s="8">
        <v>80.769993999999997</v>
      </c>
      <c r="G1365" s="6">
        <v>33.873824284169871</v>
      </c>
      <c r="H1365" s="8">
        <v>3.2934999999999999E-2</v>
      </c>
      <c r="I1365" s="6">
        <v>-95.742323642869692</v>
      </c>
      <c r="J1365" s="9">
        <v>245240.60725671781</v>
      </c>
      <c r="K1365" s="8">
        <v>2.1363E-2</v>
      </c>
      <c r="L1365" s="6">
        <v>-73.333915843870528</v>
      </c>
      <c r="M1365" s="9">
        <v>64.864126309397292</v>
      </c>
      <c r="N1365" s="8">
        <v>-90.640032000000005</v>
      </c>
      <c r="O1365" s="8">
        <v>33.702302782387619</v>
      </c>
      <c r="P1365" s="8">
        <v>-275208.84165781084</v>
      </c>
      <c r="Q1365" s="8">
        <v>44</v>
      </c>
      <c r="R1365" s="8">
        <v>-8.3333333333333375</v>
      </c>
      <c r="S1365" s="8">
        <v>80.263957000000005</v>
      </c>
      <c r="T1365" s="8">
        <v>-36.698882160998977</v>
      </c>
      <c r="V1365" s="6"/>
      <c r="W1365" s="6"/>
      <c r="X1365" s="6"/>
      <c r="Y1365" s="6"/>
      <c r="Z1365" s="6"/>
      <c r="AA1365" s="6"/>
    </row>
    <row r="1366" spans="1:27" s="7" customFormat="1" ht="15" customHeight="1" x14ac:dyDescent="0.2">
      <c r="A1366" s="7">
        <v>1365</v>
      </c>
      <c r="B1366" s="7" t="s">
        <v>1213</v>
      </c>
      <c r="C1366" s="7" t="s">
        <v>4</v>
      </c>
      <c r="D1366" s="6" t="s">
        <v>4</v>
      </c>
      <c r="E1366" s="6" t="s">
        <v>130</v>
      </c>
      <c r="F1366" s="8">
        <v>80.737921</v>
      </c>
      <c r="G1366" s="6">
        <v>16.498464371027023</v>
      </c>
      <c r="H1366" s="8">
        <v>2407.3690959999999</v>
      </c>
      <c r="I1366" s="6">
        <v>6.3096809875998749</v>
      </c>
      <c r="J1366" s="9">
        <v>3.3537823981437369</v>
      </c>
      <c r="K1366" s="8">
        <v>59.837474999999998</v>
      </c>
      <c r="L1366" s="6">
        <v>110.13834211340594</v>
      </c>
      <c r="M1366" s="9">
        <v>2.4855962095477526</v>
      </c>
      <c r="N1366" s="8">
        <v>193.883836</v>
      </c>
      <c r="O1366" s="8">
        <v>14.453492317352135</v>
      </c>
      <c r="P1366" s="8">
        <v>8.0537644319747468</v>
      </c>
      <c r="Q1366" s="8">
        <v>10334</v>
      </c>
      <c r="R1366" s="8">
        <v>5.3737126542265701</v>
      </c>
      <c r="S1366" s="8">
        <v>1149.72099</v>
      </c>
      <c r="T1366" s="8">
        <v>-26.682356759750736</v>
      </c>
      <c r="V1366" s="6"/>
      <c r="W1366" s="6"/>
      <c r="X1366" s="6"/>
      <c r="Y1366" s="6"/>
      <c r="Z1366" s="6"/>
      <c r="AA1366" s="6"/>
    </row>
    <row r="1367" spans="1:27" s="7" customFormat="1" ht="15" customHeight="1" x14ac:dyDescent="0.2">
      <c r="A1367" s="7">
        <v>1366</v>
      </c>
      <c r="B1367" s="7" t="s">
        <v>1212</v>
      </c>
      <c r="C1367" s="7" t="s">
        <v>8</v>
      </c>
      <c r="D1367" s="6" t="s">
        <v>8</v>
      </c>
      <c r="E1367" s="6" t="s">
        <v>13</v>
      </c>
      <c r="F1367" s="8">
        <v>80.609765999999993</v>
      </c>
      <c r="G1367" s="6">
        <v>-7.363306583112827</v>
      </c>
      <c r="H1367" s="8">
        <v>373.28560900000002</v>
      </c>
      <c r="I1367" s="6">
        <v>-22.641039453384749</v>
      </c>
      <c r="J1367" s="9">
        <v>21.594662118356666</v>
      </c>
      <c r="K1367" s="8">
        <v>9.6786549999999991</v>
      </c>
      <c r="L1367" s="6">
        <v>-14.074600890747636</v>
      </c>
      <c r="M1367" s="9">
        <v>2.5928283241157573</v>
      </c>
      <c r="N1367" s="8">
        <v>-29.530892000000001</v>
      </c>
      <c r="O1367" s="8">
        <v>-91.788102104660879</v>
      </c>
      <c r="P1367" s="8">
        <v>-7.9110716534480705</v>
      </c>
      <c r="Q1367" s="8">
        <v>954</v>
      </c>
      <c r="R1367" s="8">
        <v>-8.5330776605944347</v>
      </c>
      <c r="S1367" s="8">
        <v>403.66292199999998</v>
      </c>
      <c r="T1367" s="8">
        <v>-22.548515009765989</v>
      </c>
      <c r="V1367" s="6"/>
      <c r="W1367" s="6"/>
      <c r="X1367" s="6"/>
      <c r="Y1367" s="6"/>
      <c r="Z1367" s="6"/>
      <c r="AA1367" s="6"/>
    </row>
    <row r="1368" spans="1:27" s="7" customFormat="1" ht="15" customHeight="1" x14ac:dyDescent="0.2">
      <c r="A1368" s="7">
        <v>1367</v>
      </c>
      <c r="B1368" s="7" t="s">
        <v>1211</v>
      </c>
      <c r="C1368" s="7" t="s">
        <v>11</v>
      </c>
      <c r="D1368" s="6" t="s">
        <v>10</v>
      </c>
      <c r="E1368" s="6" t="s">
        <v>3</v>
      </c>
      <c r="F1368" s="8">
        <v>80.055999999999997</v>
      </c>
      <c r="G1368" s="6">
        <v>17.070032025503412</v>
      </c>
      <c r="H1368" s="8">
        <v>454.53100000000001</v>
      </c>
      <c r="I1368" s="6">
        <v>18.792502339098771</v>
      </c>
      <c r="J1368" s="9">
        <v>17.612880089586849</v>
      </c>
      <c r="K1368" s="8">
        <v>1.722</v>
      </c>
      <c r="L1368" s="6">
        <v>-11.69230769230769</v>
      </c>
      <c r="M1368" s="9">
        <v>0.37885204749511031</v>
      </c>
      <c r="N1368" s="8">
        <v>127.824</v>
      </c>
      <c r="O1368" s="8">
        <v>23.686680536068504</v>
      </c>
      <c r="P1368" s="8">
        <v>28.122174285142265</v>
      </c>
      <c r="Q1368" s="8">
        <v>1871</v>
      </c>
      <c r="R1368" s="8">
        <v>12.710843373493974</v>
      </c>
      <c r="S1368" s="8">
        <v>3410.2340859999999</v>
      </c>
      <c r="T1368" s="8">
        <v>3.9506172552749907</v>
      </c>
      <c r="V1368" s="6"/>
      <c r="W1368" s="6"/>
      <c r="X1368" s="6"/>
      <c r="Y1368" s="6"/>
      <c r="Z1368" s="6"/>
      <c r="AA1368" s="6"/>
    </row>
    <row r="1369" spans="1:27" s="7" customFormat="1" ht="15" customHeight="1" x14ac:dyDescent="0.2">
      <c r="A1369" s="7">
        <v>1368</v>
      </c>
      <c r="B1369" s="7" t="s">
        <v>1210</v>
      </c>
      <c r="C1369" s="7" t="s">
        <v>8</v>
      </c>
      <c r="D1369" s="6" t="s">
        <v>8</v>
      </c>
      <c r="E1369" s="6" t="s">
        <v>3</v>
      </c>
      <c r="F1369" s="8">
        <v>80.043627000000001</v>
      </c>
      <c r="G1369" s="6">
        <v>10.194602504338324</v>
      </c>
      <c r="H1369" s="8">
        <v>265.16916300000003</v>
      </c>
      <c r="I1369" s="6">
        <v>21.914595946825521</v>
      </c>
      <c r="J1369" s="9">
        <v>30.185873083590792</v>
      </c>
      <c r="K1369" s="8">
        <v>2.7630409999999999</v>
      </c>
      <c r="L1369" s="6">
        <v>176.64908140451141</v>
      </c>
      <c r="M1369" s="9">
        <v>1.0419918246677875</v>
      </c>
      <c r="N1369" s="8">
        <v>-40.699666000000001</v>
      </c>
      <c r="O1369" s="8">
        <v>-8.1666282595445399</v>
      </c>
      <c r="P1369" s="8">
        <v>-15.348566756233264</v>
      </c>
      <c r="Q1369" s="8">
        <v>1580</v>
      </c>
      <c r="R1369" s="8">
        <v>19.787717968157704</v>
      </c>
      <c r="S1369" s="8">
        <v>1574.355088</v>
      </c>
      <c r="T1369" s="8">
        <v>43.156383098304318</v>
      </c>
      <c r="V1369" s="6"/>
      <c r="W1369" s="6"/>
      <c r="X1369" s="6"/>
      <c r="Y1369" s="6"/>
      <c r="Z1369" s="6"/>
      <c r="AA1369" s="6"/>
    </row>
    <row r="1370" spans="1:27" s="7" customFormat="1" ht="15" customHeight="1" x14ac:dyDescent="0.2">
      <c r="A1370" s="7">
        <v>1369</v>
      </c>
      <c r="B1370" s="7" t="s">
        <v>1209</v>
      </c>
      <c r="C1370" s="7" t="s">
        <v>215</v>
      </c>
      <c r="D1370" s="6" t="s">
        <v>10</v>
      </c>
      <c r="E1370" s="6" t="s">
        <v>3</v>
      </c>
      <c r="F1370" s="8">
        <v>80</v>
      </c>
      <c r="G1370" s="6">
        <v>0.37641154328731385</v>
      </c>
      <c r="H1370" s="8">
        <v>1734</v>
      </c>
      <c r="I1370" s="6">
        <v>8.4088777743044787</v>
      </c>
      <c r="J1370" s="9">
        <v>4.6136101499423301</v>
      </c>
      <c r="K1370" s="8">
        <v>51.4</v>
      </c>
      <c r="L1370" s="6">
        <v>14.222222222222225</v>
      </c>
      <c r="M1370" s="9">
        <v>2.9642445213379469</v>
      </c>
      <c r="N1370" s="8">
        <v>122.5</v>
      </c>
      <c r="O1370" s="8">
        <v>-20.91672046481602</v>
      </c>
      <c r="P1370" s="8">
        <v>7.064590542099193</v>
      </c>
      <c r="Q1370" s="8">
        <v>23996</v>
      </c>
      <c r="R1370" s="8">
        <v>57.97235023041474</v>
      </c>
      <c r="S1370" s="8">
        <v>1658.5649980000001</v>
      </c>
      <c r="T1370" s="8">
        <v>-19.957081901942374</v>
      </c>
      <c r="V1370" s="6"/>
      <c r="W1370" s="6"/>
      <c r="X1370" s="6"/>
      <c r="Y1370" s="6"/>
      <c r="Z1370" s="6"/>
      <c r="AA1370" s="6"/>
    </row>
    <row r="1371" spans="1:27" s="7" customFormat="1" ht="15" customHeight="1" x14ac:dyDescent="0.2">
      <c r="A1371" s="7">
        <v>1370</v>
      </c>
      <c r="B1371" s="7" t="s">
        <v>1208</v>
      </c>
      <c r="C1371" s="7" t="s">
        <v>8</v>
      </c>
      <c r="D1371" s="6" t="s">
        <v>8</v>
      </c>
      <c r="E1371" s="6" t="s">
        <v>21</v>
      </c>
      <c r="F1371" s="8">
        <v>79.584306999999995</v>
      </c>
      <c r="G1371" s="6">
        <v>8.9374925912004457</v>
      </c>
      <c r="H1371" s="8">
        <v>1143.4040970000001</v>
      </c>
      <c r="I1371" s="6">
        <v>10.567574494501009</v>
      </c>
      <c r="J1371" s="9">
        <v>6.9602957702188455</v>
      </c>
      <c r="K1371" s="8">
        <v>27.255655000000001</v>
      </c>
      <c r="L1371" s="6">
        <v>216.18131979994578</v>
      </c>
      <c r="M1371" s="9">
        <v>2.383728995856484</v>
      </c>
      <c r="N1371" s="8">
        <v>425.67034000000001</v>
      </c>
      <c r="O1371" s="8">
        <v>15.983865822564258</v>
      </c>
      <c r="P1371" s="8">
        <v>37.228337830592885</v>
      </c>
      <c r="Q1371" s="8">
        <v>1021</v>
      </c>
      <c r="R1371" s="8">
        <v>6.9109947643979153</v>
      </c>
      <c r="S1371" s="8">
        <v>6752.2552439999999</v>
      </c>
      <c r="T1371" s="8">
        <v>14.248773907720945</v>
      </c>
      <c r="V1371" s="6"/>
      <c r="W1371" s="6"/>
      <c r="X1371" s="6"/>
      <c r="Y1371" s="6"/>
      <c r="Z1371" s="6"/>
      <c r="AA1371" s="6"/>
    </row>
    <row r="1372" spans="1:27" s="7" customFormat="1" ht="15" customHeight="1" x14ac:dyDescent="0.2">
      <c r="A1372" s="7">
        <v>1371</v>
      </c>
      <c r="B1372" s="7" t="s">
        <v>1207</v>
      </c>
      <c r="C1372" s="7" t="s">
        <v>65</v>
      </c>
      <c r="D1372" s="6" t="s">
        <v>18</v>
      </c>
      <c r="E1372" s="6" t="s">
        <v>40</v>
      </c>
      <c r="F1372" s="8">
        <v>79.435438000000005</v>
      </c>
      <c r="G1372" s="6">
        <v>0.58207113037227476</v>
      </c>
      <c r="H1372" s="8">
        <v>1504.400564</v>
      </c>
      <c r="I1372" s="6">
        <v>0.11012542209580811</v>
      </c>
      <c r="J1372" s="9">
        <v>5.2802052791572871</v>
      </c>
      <c r="K1372" s="8">
        <v>38.154752999999999</v>
      </c>
      <c r="L1372" s="6">
        <v>5.3299479563718499</v>
      </c>
      <c r="M1372" s="9">
        <v>2.5362096979378688</v>
      </c>
      <c r="N1372" s="8">
        <v>70.517339000000007</v>
      </c>
      <c r="O1372" s="8">
        <v>-11.329480773275325</v>
      </c>
      <c r="P1372" s="8">
        <v>4.6874044511458992</v>
      </c>
      <c r="Q1372" s="8">
        <v>5555</v>
      </c>
      <c r="R1372" s="8">
        <v>-1.8551236749116629</v>
      </c>
      <c r="S1372" s="8">
        <v>730.18862200000001</v>
      </c>
      <c r="T1372" s="8">
        <v>-42.03736766092139</v>
      </c>
      <c r="V1372" s="6"/>
      <c r="W1372" s="6"/>
      <c r="X1372" s="6"/>
      <c r="Y1372" s="6"/>
      <c r="Z1372" s="6"/>
      <c r="AA1372" s="6"/>
    </row>
    <row r="1373" spans="1:27" s="7" customFormat="1" ht="15" customHeight="1" x14ac:dyDescent="0.2">
      <c r="A1373" s="7">
        <v>1372</v>
      </c>
      <c r="B1373" s="7" t="s">
        <v>1206</v>
      </c>
      <c r="C1373" s="7" t="s">
        <v>158</v>
      </c>
      <c r="D1373" s="6" t="s">
        <v>18</v>
      </c>
      <c r="E1373" s="6" t="s">
        <v>42</v>
      </c>
      <c r="F1373" s="8">
        <v>79.331702000000007</v>
      </c>
      <c r="G1373" s="6">
        <v>17.306343920507739</v>
      </c>
      <c r="H1373" s="8">
        <v>2343.3931499999999</v>
      </c>
      <c r="I1373" s="6">
        <v>13.596245523460349</v>
      </c>
      <c r="J1373" s="9">
        <v>3.3853347228568968</v>
      </c>
      <c r="K1373" s="8">
        <v>41.762849000000003</v>
      </c>
      <c r="L1373" s="6">
        <v>-3.7000811737255224</v>
      </c>
      <c r="M1373" s="9">
        <v>1.7821529008053987</v>
      </c>
      <c r="N1373" s="8">
        <v>123.336547</v>
      </c>
      <c r="O1373" s="8">
        <v>12.688961444476465</v>
      </c>
      <c r="P1373" s="8">
        <v>5.2631606864601448</v>
      </c>
      <c r="Q1373" s="8" t="s">
        <v>16</v>
      </c>
      <c r="R1373" s="8"/>
      <c r="S1373" s="8">
        <v>1141.1796569999999</v>
      </c>
      <c r="T1373" s="8">
        <v>-18.483662911585476</v>
      </c>
      <c r="V1373" s="6"/>
      <c r="W1373" s="6"/>
      <c r="X1373" s="6"/>
      <c r="Y1373" s="6"/>
      <c r="Z1373" s="6"/>
      <c r="AA1373" s="6"/>
    </row>
    <row r="1374" spans="1:27" s="7" customFormat="1" ht="15" customHeight="1" x14ac:dyDescent="0.2">
      <c r="A1374" s="7">
        <v>1373</v>
      </c>
      <c r="B1374" s="7" t="s">
        <v>1205</v>
      </c>
      <c r="C1374" s="7" t="s">
        <v>11</v>
      </c>
      <c r="D1374" s="6" t="s">
        <v>10</v>
      </c>
      <c r="E1374" s="6" t="s">
        <v>6</v>
      </c>
      <c r="F1374" s="8">
        <v>79.3</v>
      </c>
      <c r="G1374" s="6">
        <v>3.6601307189542354</v>
      </c>
      <c r="H1374" s="8">
        <v>1161.0999999999999</v>
      </c>
      <c r="I1374" s="6">
        <v>5.804629123382532</v>
      </c>
      <c r="J1374" s="9">
        <v>6.8297304280423745</v>
      </c>
      <c r="K1374" s="8">
        <v>116.3</v>
      </c>
      <c r="L1374" s="6">
        <v>30.96846846846848</v>
      </c>
      <c r="M1374" s="9">
        <v>10.016363792954957</v>
      </c>
      <c r="N1374" s="8">
        <v>340.9</v>
      </c>
      <c r="O1374" s="8">
        <v>6.4647095565271595</v>
      </c>
      <c r="P1374" s="8">
        <v>29.360089570235122</v>
      </c>
      <c r="Q1374" s="8">
        <v>3420</v>
      </c>
      <c r="R1374" s="8">
        <v>8.5369723897175565</v>
      </c>
      <c r="S1374" s="8">
        <v>10021.183718</v>
      </c>
      <c r="T1374" s="8">
        <v>-12.576687120631981</v>
      </c>
      <c r="V1374" s="6"/>
      <c r="W1374" s="6"/>
      <c r="X1374" s="6"/>
      <c r="Y1374" s="6"/>
      <c r="Z1374" s="6"/>
      <c r="AA1374" s="6"/>
    </row>
    <row r="1375" spans="1:27" s="7" customFormat="1" ht="15" customHeight="1" x14ac:dyDescent="0.2">
      <c r="A1375" s="7">
        <v>1374</v>
      </c>
      <c r="B1375" s="7" t="s">
        <v>1204</v>
      </c>
      <c r="C1375" s="7" t="s">
        <v>8</v>
      </c>
      <c r="D1375" s="6" t="s">
        <v>8</v>
      </c>
      <c r="E1375" s="6" t="s">
        <v>6</v>
      </c>
      <c r="F1375" s="8">
        <v>79.280964999999995</v>
      </c>
      <c r="G1375" s="6">
        <v>-32.612313413051467</v>
      </c>
      <c r="H1375" s="8">
        <v>5.3952E-2</v>
      </c>
      <c r="I1375" s="6"/>
      <c r="J1375" s="9">
        <v>146947.22160438908</v>
      </c>
      <c r="K1375" s="8">
        <v>0.62346400000000002</v>
      </c>
      <c r="L1375" s="6">
        <v>79.007149214734866</v>
      </c>
      <c r="M1375" s="9">
        <v>1155.5901542111505</v>
      </c>
      <c r="N1375" s="8">
        <v>-137.094427</v>
      </c>
      <c r="O1375" s="8">
        <v>-5.0872458824052007</v>
      </c>
      <c r="P1375" s="8">
        <v>-254104.43913107947</v>
      </c>
      <c r="Q1375" s="8">
        <v>330</v>
      </c>
      <c r="R1375" s="8">
        <v>352.054794520548</v>
      </c>
      <c r="S1375" s="8">
        <v>420.404898</v>
      </c>
      <c r="T1375" s="8">
        <v>-60.653639912481161</v>
      </c>
      <c r="V1375" s="6"/>
      <c r="W1375" s="6"/>
      <c r="X1375" s="6"/>
      <c r="Y1375" s="6"/>
      <c r="Z1375" s="6"/>
      <c r="AA1375" s="6"/>
    </row>
    <row r="1376" spans="1:27" s="7" customFormat="1" ht="15" customHeight="1" x14ac:dyDescent="0.2">
      <c r="A1376" s="7">
        <v>1375</v>
      </c>
      <c r="B1376" s="7" t="s">
        <v>1203</v>
      </c>
      <c r="C1376" s="7" t="s">
        <v>8</v>
      </c>
      <c r="D1376" s="6" t="s">
        <v>8</v>
      </c>
      <c r="E1376" s="6" t="s">
        <v>6</v>
      </c>
      <c r="F1376" s="8">
        <v>79.238927000000004</v>
      </c>
      <c r="G1376" s="6">
        <v>18.299732435047389</v>
      </c>
      <c r="H1376" s="8">
        <v>272.82004499999999</v>
      </c>
      <c r="I1376" s="6">
        <v>21.985934168304144</v>
      </c>
      <c r="J1376" s="9">
        <v>29.044393347270358</v>
      </c>
      <c r="K1376" s="8">
        <v>0.96848800000000002</v>
      </c>
      <c r="L1376" s="6">
        <v>265.10069138148123</v>
      </c>
      <c r="M1376" s="9">
        <v>0.3549915109793344</v>
      </c>
      <c r="N1376" s="8">
        <v>99.346637999999999</v>
      </c>
      <c r="O1376" s="8">
        <v>24.705014959396809</v>
      </c>
      <c r="P1376" s="8">
        <v>36.414713588952011</v>
      </c>
      <c r="Q1376" s="8">
        <v>206</v>
      </c>
      <c r="R1376" s="8">
        <v>24.096385542168687</v>
      </c>
      <c r="S1376" s="8">
        <v>1276.1406239999999</v>
      </c>
      <c r="T1376" s="8">
        <v>-17.754307860602569</v>
      </c>
      <c r="V1376" s="6"/>
      <c r="W1376" s="6"/>
      <c r="X1376" s="6"/>
      <c r="Y1376" s="6"/>
      <c r="Z1376" s="6"/>
      <c r="AA1376" s="6"/>
    </row>
    <row r="1377" spans="1:27" s="7" customFormat="1" ht="15" customHeight="1" x14ac:dyDescent="0.2">
      <c r="A1377" s="7">
        <v>1376</v>
      </c>
      <c r="B1377" s="7" t="s">
        <v>1202</v>
      </c>
      <c r="C1377" s="7" t="s">
        <v>8</v>
      </c>
      <c r="D1377" s="6" t="s">
        <v>8</v>
      </c>
      <c r="E1377" s="6" t="s">
        <v>6</v>
      </c>
      <c r="F1377" s="8">
        <v>79.225575000000006</v>
      </c>
      <c r="G1377" s="6">
        <v>25.917124167528559</v>
      </c>
      <c r="H1377" s="8" t="s">
        <v>16</v>
      </c>
      <c r="I1377" s="6"/>
      <c r="J1377" s="9"/>
      <c r="K1377" s="8">
        <v>2.4176600000000001</v>
      </c>
      <c r="L1377" s="6">
        <v>283.07514113820059</v>
      </c>
      <c r="M1377" s="9"/>
      <c r="N1377" s="8">
        <v>-114.866491</v>
      </c>
      <c r="O1377" s="8">
        <v>44.525457671953774</v>
      </c>
      <c r="P1377" s="8"/>
      <c r="Q1377" s="8">
        <v>104</v>
      </c>
      <c r="R1377" s="8">
        <v>23.809523809523814</v>
      </c>
      <c r="S1377" s="8">
        <v>1212.4535069999999</v>
      </c>
      <c r="T1377" s="8">
        <v>-32.803221385793314</v>
      </c>
      <c r="V1377" s="6"/>
      <c r="W1377" s="6"/>
      <c r="X1377" s="6"/>
      <c r="Y1377" s="6"/>
      <c r="Z1377" s="6"/>
      <c r="AA1377" s="6"/>
    </row>
    <row r="1378" spans="1:27" s="7" customFormat="1" ht="15" customHeight="1" x14ac:dyDescent="0.2">
      <c r="A1378" s="7">
        <v>1377</v>
      </c>
      <c r="B1378" s="7" t="s">
        <v>1201</v>
      </c>
      <c r="C1378" s="7" t="s">
        <v>1200</v>
      </c>
      <c r="D1378" s="6" t="s">
        <v>10</v>
      </c>
      <c r="E1378" s="6" t="s">
        <v>48</v>
      </c>
      <c r="F1378" s="8">
        <v>79.186221000000003</v>
      </c>
      <c r="G1378" s="6">
        <v>60.400247594124544</v>
      </c>
      <c r="H1378" s="8">
        <v>122.182604</v>
      </c>
      <c r="I1378" s="6">
        <v>43.640276547606049</v>
      </c>
      <c r="J1378" s="9">
        <v>64.809734289179175</v>
      </c>
      <c r="K1378" s="8">
        <v>21.449086000000001</v>
      </c>
      <c r="L1378" s="6">
        <v>375.27271180228877</v>
      </c>
      <c r="M1378" s="9">
        <v>17.554942600503097</v>
      </c>
      <c r="N1378" s="8">
        <v>42.236947999999998</v>
      </c>
      <c r="O1378" s="8">
        <v>60.427518574036633</v>
      </c>
      <c r="P1378" s="8">
        <v>34.568708324468183</v>
      </c>
      <c r="Q1378" s="8">
        <v>1044</v>
      </c>
      <c r="R1378" s="8">
        <v>17.700112739571594</v>
      </c>
      <c r="S1378" s="8">
        <v>5700.0578619999997</v>
      </c>
      <c r="T1378" s="8">
        <v>22.815533962069367</v>
      </c>
      <c r="V1378" s="6"/>
      <c r="W1378" s="6"/>
      <c r="X1378" s="6"/>
      <c r="Y1378" s="6"/>
      <c r="Z1378" s="6"/>
      <c r="AA1378" s="6"/>
    </row>
    <row r="1379" spans="1:27" s="7" customFormat="1" ht="15" customHeight="1" x14ac:dyDescent="0.2">
      <c r="A1379" s="7">
        <v>1378</v>
      </c>
      <c r="B1379" s="7" t="s">
        <v>1199</v>
      </c>
      <c r="C1379" s="7" t="s">
        <v>4</v>
      </c>
      <c r="D1379" s="6" t="s">
        <v>4</v>
      </c>
      <c r="E1379" s="6" t="s">
        <v>45</v>
      </c>
      <c r="F1379" s="8">
        <v>79.028205</v>
      </c>
      <c r="G1379" s="6">
        <v>5.1105405483194533</v>
      </c>
      <c r="H1379" s="8">
        <v>1858.555961</v>
      </c>
      <c r="I1379" s="6">
        <v>1.5236139104464641</v>
      </c>
      <c r="J1379" s="9">
        <v>4.2521294305003714</v>
      </c>
      <c r="K1379" s="8">
        <v>328.61717299999998</v>
      </c>
      <c r="L1379" s="6">
        <v>63.043805159795866</v>
      </c>
      <c r="M1379" s="9">
        <v>17.68131710293979</v>
      </c>
      <c r="N1379" s="8">
        <v>432.09749199999999</v>
      </c>
      <c r="O1379" s="8">
        <v>-5.7193889660170587</v>
      </c>
      <c r="P1379" s="8">
        <v>23.249097744009227</v>
      </c>
      <c r="Q1379" s="8">
        <v>13117</v>
      </c>
      <c r="R1379" s="8">
        <v>10.542727119501105</v>
      </c>
      <c r="S1379" s="8">
        <v>3572.6899349999999</v>
      </c>
      <c r="T1379" s="8">
        <v>-20.224595835762681</v>
      </c>
      <c r="V1379" s="6"/>
      <c r="W1379" s="6"/>
      <c r="X1379" s="6"/>
      <c r="Y1379" s="6"/>
      <c r="Z1379" s="6"/>
      <c r="AA1379" s="6"/>
    </row>
    <row r="1380" spans="1:27" s="7" customFormat="1" ht="15" customHeight="1" x14ac:dyDescent="0.2">
      <c r="A1380" s="7">
        <v>1379</v>
      </c>
      <c r="B1380" s="7" t="s">
        <v>1198</v>
      </c>
      <c r="C1380" s="7" t="s">
        <v>138</v>
      </c>
      <c r="D1380" s="6" t="s">
        <v>18</v>
      </c>
      <c r="E1380" s="6" t="s">
        <v>36</v>
      </c>
      <c r="F1380" s="8">
        <v>78.866777999999996</v>
      </c>
      <c r="G1380" s="6">
        <v>17.205538182723945</v>
      </c>
      <c r="H1380" s="8">
        <v>2324.4617979999998</v>
      </c>
      <c r="I1380" s="6">
        <v>-38.064392918816502</v>
      </c>
      <c r="J1380" s="9">
        <v>3.3929048895472533</v>
      </c>
      <c r="K1380" s="8" t="s">
        <v>16</v>
      </c>
      <c r="L1380" s="6"/>
      <c r="M1380" s="9"/>
      <c r="N1380" s="8">
        <v>-5.2379689999999997</v>
      </c>
      <c r="O1380" s="8">
        <v>-102.13068612632168</v>
      </c>
      <c r="P1380" s="8">
        <v>-0.22534115228337259</v>
      </c>
      <c r="Q1380" s="8">
        <v>12005</v>
      </c>
      <c r="R1380" s="8">
        <v>0.32592344977435683</v>
      </c>
      <c r="S1380" s="8">
        <v>2362.8901070000002</v>
      </c>
      <c r="T1380" s="8">
        <v>-50.135398881242502</v>
      </c>
      <c r="V1380" s="6"/>
      <c r="W1380" s="6"/>
      <c r="X1380" s="6"/>
      <c r="Y1380" s="6"/>
      <c r="Z1380" s="6"/>
      <c r="AA1380" s="6"/>
    </row>
    <row r="1381" spans="1:27" s="7" customFormat="1" ht="15" customHeight="1" x14ac:dyDescent="0.2">
      <c r="A1381" s="7">
        <v>1380</v>
      </c>
      <c r="B1381" s="7" t="s">
        <v>1197</v>
      </c>
      <c r="C1381" s="7" t="s">
        <v>8</v>
      </c>
      <c r="D1381" s="6" t="s">
        <v>8</v>
      </c>
      <c r="E1381" s="6" t="s">
        <v>3</v>
      </c>
      <c r="F1381" s="8">
        <v>78.842808000000005</v>
      </c>
      <c r="G1381" s="6">
        <v>11.077389907862734</v>
      </c>
      <c r="H1381" s="8">
        <v>367.89928099999997</v>
      </c>
      <c r="I1381" s="6">
        <v>9.0550713238753069</v>
      </c>
      <c r="J1381" s="9">
        <v>21.430541474746729</v>
      </c>
      <c r="K1381" s="8">
        <v>3.5588389999999999</v>
      </c>
      <c r="L1381" s="6">
        <v>-44.855176696872448</v>
      </c>
      <c r="M1381" s="9">
        <v>0.96734056949679126</v>
      </c>
      <c r="N1381" s="8">
        <v>42.792420999999997</v>
      </c>
      <c r="O1381" s="8">
        <v>-31.639720011878914</v>
      </c>
      <c r="P1381" s="8">
        <v>11.631558747188745</v>
      </c>
      <c r="Q1381" s="8">
        <v>1538</v>
      </c>
      <c r="R1381" s="8">
        <v>8.9235127478753498</v>
      </c>
      <c r="S1381" s="8">
        <v>1504.112441</v>
      </c>
      <c r="T1381" s="8">
        <v>-8.2907243232152705</v>
      </c>
      <c r="V1381" s="6"/>
      <c r="W1381" s="6"/>
      <c r="X1381" s="6"/>
      <c r="Y1381" s="6"/>
      <c r="Z1381" s="6"/>
      <c r="AA1381" s="6"/>
    </row>
    <row r="1382" spans="1:27" s="7" customFormat="1" ht="15" customHeight="1" x14ac:dyDescent="0.2">
      <c r="A1382" s="7">
        <v>1381</v>
      </c>
      <c r="B1382" s="7" t="s">
        <v>1196</v>
      </c>
      <c r="C1382" s="7" t="s">
        <v>8</v>
      </c>
      <c r="D1382" s="6" t="s">
        <v>8</v>
      </c>
      <c r="E1382" s="6" t="s">
        <v>13</v>
      </c>
      <c r="F1382" s="8">
        <v>78.793850000000006</v>
      </c>
      <c r="G1382" s="6">
        <v>2.5855877299310714</v>
      </c>
      <c r="H1382" s="8">
        <v>1111.9193150000001</v>
      </c>
      <c r="I1382" s="6">
        <v>2.894672041714208</v>
      </c>
      <c r="J1382" s="9">
        <v>7.0862920480880405</v>
      </c>
      <c r="K1382" s="8">
        <v>87.684718000000004</v>
      </c>
      <c r="L1382" s="6">
        <v>12.568137898511388</v>
      </c>
      <c r="M1382" s="9">
        <v>7.8858885547824125</v>
      </c>
      <c r="N1382" s="8">
        <v>178.572214</v>
      </c>
      <c r="O1382" s="8">
        <v>29.685561040799534</v>
      </c>
      <c r="P1382" s="8">
        <v>16.059817613654818</v>
      </c>
      <c r="Q1382" s="8">
        <v>7271</v>
      </c>
      <c r="R1382" s="8">
        <v>-5.6939040207522718</v>
      </c>
      <c r="S1382" s="8">
        <v>1659.1685219999999</v>
      </c>
      <c r="T1382" s="8">
        <v>-1.8658452025943295</v>
      </c>
      <c r="V1382" s="6"/>
      <c r="W1382" s="6"/>
      <c r="X1382" s="6"/>
      <c r="Y1382" s="6"/>
      <c r="Z1382" s="6"/>
      <c r="AA1382" s="6"/>
    </row>
    <row r="1383" spans="1:27" s="7" customFormat="1" ht="15" customHeight="1" x14ac:dyDescent="0.2">
      <c r="A1383" s="7">
        <v>1382</v>
      </c>
      <c r="B1383" s="7" t="s">
        <v>1195</v>
      </c>
      <c r="C1383" s="7" t="s">
        <v>68</v>
      </c>
      <c r="D1383" s="6" t="s">
        <v>10</v>
      </c>
      <c r="E1383" s="6" t="s">
        <v>40</v>
      </c>
      <c r="F1383" s="8">
        <v>78.747</v>
      </c>
      <c r="G1383" s="6">
        <v>12.93778504431633</v>
      </c>
      <c r="H1383" s="8">
        <v>1595.527</v>
      </c>
      <c r="I1383" s="6">
        <v>6.3421647045963869</v>
      </c>
      <c r="J1383" s="9">
        <v>4.9354852659967525</v>
      </c>
      <c r="K1383" s="8">
        <v>25.366</v>
      </c>
      <c r="L1383" s="6">
        <v>-30.525047246035452</v>
      </c>
      <c r="M1383" s="9">
        <v>1.5898195392494141</v>
      </c>
      <c r="N1383" s="8">
        <v>213.19900000000001</v>
      </c>
      <c r="O1383" s="8">
        <v>12.252537803799335</v>
      </c>
      <c r="P1383" s="8">
        <v>13.36229346165875</v>
      </c>
      <c r="Q1383" s="8">
        <v>5949</v>
      </c>
      <c r="R1383" s="8">
        <v>5.7976169304641667</v>
      </c>
      <c r="S1383" s="8">
        <v>2441.9720299999999</v>
      </c>
      <c r="T1383" s="8">
        <v>-11.522051124086463</v>
      </c>
      <c r="V1383" s="6"/>
      <c r="W1383" s="6"/>
      <c r="X1383" s="6"/>
      <c r="Y1383" s="6"/>
      <c r="Z1383" s="6"/>
      <c r="AA1383" s="6"/>
    </row>
    <row r="1384" spans="1:27" s="7" customFormat="1" ht="15" customHeight="1" x14ac:dyDescent="0.2">
      <c r="A1384" s="7">
        <v>1383</v>
      </c>
      <c r="B1384" s="7" t="s">
        <v>1194</v>
      </c>
      <c r="C1384" s="7" t="s">
        <v>4</v>
      </c>
      <c r="D1384" s="6" t="s">
        <v>4</v>
      </c>
      <c r="E1384" s="6" t="s">
        <v>3</v>
      </c>
      <c r="F1384" s="8">
        <v>78.609658999999994</v>
      </c>
      <c r="G1384" s="6">
        <v>40.747991534815789</v>
      </c>
      <c r="H1384" s="8">
        <v>695.42712800000004</v>
      </c>
      <c r="I1384" s="6">
        <v>13.577862910706706</v>
      </c>
      <c r="J1384" s="9">
        <v>11.303795298592377</v>
      </c>
      <c r="K1384" s="8">
        <v>2.5617909999999999</v>
      </c>
      <c r="L1384" s="6">
        <v>-5.1777821043070276</v>
      </c>
      <c r="M1384" s="9">
        <v>0.36837662737827503</v>
      </c>
      <c r="N1384" s="8">
        <v>51.700462000000002</v>
      </c>
      <c r="O1384" s="8">
        <v>23.569444307677422</v>
      </c>
      <c r="P1384" s="8">
        <v>7.4343464495966574</v>
      </c>
      <c r="Q1384" s="8">
        <v>17099</v>
      </c>
      <c r="R1384" s="8">
        <v>11.169624861842543</v>
      </c>
      <c r="S1384" s="8"/>
      <c r="T1384" s="8"/>
      <c r="V1384" s="6"/>
      <c r="W1384" s="6"/>
      <c r="X1384" s="6"/>
      <c r="Y1384" s="6"/>
      <c r="Z1384" s="6"/>
      <c r="AA1384" s="6"/>
    </row>
    <row r="1385" spans="1:27" s="7" customFormat="1" ht="15" customHeight="1" x14ac:dyDescent="0.2">
      <c r="A1385" s="7">
        <v>1384</v>
      </c>
      <c r="B1385" s="7" t="s">
        <v>1193</v>
      </c>
      <c r="C1385" s="7" t="s">
        <v>4</v>
      </c>
      <c r="D1385" s="6" t="s">
        <v>4</v>
      </c>
      <c r="E1385" s="6" t="s">
        <v>30</v>
      </c>
      <c r="F1385" s="8">
        <v>78.460136000000006</v>
      </c>
      <c r="G1385" s="6">
        <v>19.96826580346751</v>
      </c>
      <c r="H1385" s="8">
        <v>218.60968399999999</v>
      </c>
      <c r="I1385" s="6">
        <v>9.4456695736388383</v>
      </c>
      <c r="J1385" s="9">
        <v>35.890512517277145</v>
      </c>
      <c r="K1385" s="8">
        <v>444.65274299999999</v>
      </c>
      <c r="L1385" s="6">
        <v>-74.572582894948496</v>
      </c>
      <c r="M1385" s="9">
        <v>203.40029538673136</v>
      </c>
      <c r="N1385" s="8">
        <v>59.866013000000002</v>
      </c>
      <c r="O1385" s="8">
        <v>-32.274476578746139</v>
      </c>
      <c r="P1385" s="8">
        <v>27.384886115109158</v>
      </c>
      <c r="Q1385" s="8">
        <v>6267</v>
      </c>
      <c r="R1385" s="8">
        <v>-13.127252564458002</v>
      </c>
      <c r="S1385" s="8">
        <v>2070.5434540000001</v>
      </c>
      <c r="T1385" s="8">
        <v>343.27551012543768</v>
      </c>
      <c r="V1385" s="6"/>
      <c r="W1385" s="6"/>
      <c r="X1385" s="6"/>
      <c r="Y1385" s="6"/>
      <c r="Z1385" s="6"/>
      <c r="AA1385" s="6"/>
    </row>
    <row r="1386" spans="1:27" s="7" customFormat="1" ht="15" customHeight="1" x14ac:dyDescent="0.2">
      <c r="A1386" s="7">
        <v>1385</v>
      </c>
      <c r="B1386" s="7" t="s">
        <v>1192</v>
      </c>
      <c r="C1386" s="7" t="s">
        <v>176</v>
      </c>
      <c r="D1386" s="6" t="s">
        <v>10</v>
      </c>
      <c r="E1386" s="6" t="s">
        <v>83</v>
      </c>
      <c r="F1386" s="8">
        <v>78.406000000000006</v>
      </c>
      <c r="G1386" s="6">
        <v>7.8412763908947136</v>
      </c>
      <c r="H1386" s="8">
        <v>2538.7359999999999</v>
      </c>
      <c r="I1386" s="6">
        <v>13.066633412682682</v>
      </c>
      <c r="J1386" s="9">
        <v>3.0883872919437079</v>
      </c>
      <c r="K1386" s="8">
        <v>6.1345999999999998E-2</v>
      </c>
      <c r="L1386" s="6">
        <v>-99.858306963852641</v>
      </c>
      <c r="M1386" s="9">
        <v>2.4163993420347764E-3</v>
      </c>
      <c r="N1386" s="8" t="s">
        <v>16</v>
      </c>
      <c r="O1386" s="8"/>
      <c r="P1386" s="8"/>
      <c r="Q1386" s="8">
        <v>7873</v>
      </c>
      <c r="R1386" s="8">
        <v>4.3472498343273713</v>
      </c>
      <c r="S1386" s="8"/>
      <c r="T1386" s="8"/>
      <c r="V1386" s="6"/>
      <c r="W1386" s="6"/>
      <c r="X1386" s="6"/>
      <c r="Y1386" s="6"/>
      <c r="Z1386" s="6"/>
      <c r="AA1386" s="6"/>
    </row>
    <row r="1387" spans="1:27" s="7" customFormat="1" ht="15" customHeight="1" x14ac:dyDescent="0.2">
      <c r="A1387" s="7">
        <v>1386</v>
      </c>
      <c r="B1387" s="7" t="s">
        <v>1191</v>
      </c>
      <c r="C1387" s="7" t="s">
        <v>8</v>
      </c>
      <c r="D1387" s="6" t="s">
        <v>8</v>
      </c>
      <c r="E1387" s="6" t="s">
        <v>40</v>
      </c>
      <c r="F1387" s="8">
        <v>78.244624000000002</v>
      </c>
      <c r="G1387" s="6">
        <v>0.51458008597549121</v>
      </c>
      <c r="H1387" s="8">
        <v>7299.2709999999997</v>
      </c>
      <c r="I1387" s="6">
        <v>87.920515160194498</v>
      </c>
      <c r="J1387" s="9">
        <v>1.071951212662196</v>
      </c>
      <c r="K1387" s="8">
        <v>164.94572099999999</v>
      </c>
      <c r="L1387" s="6">
        <v>98.596002413410361</v>
      </c>
      <c r="M1387" s="9">
        <v>2.2597560907109764</v>
      </c>
      <c r="N1387" s="8">
        <v>646.341545</v>
      </c>
      <c r="O1387" s="8">
        <v>53.367818887128891</v>
      </c>
      <c r="P1387" s="8">
        <v>8.8548780419304887</v>
      </c>
      <c r="Q1387" s="8">
        <v>27500</v>
      </c>
      <c r="R1387" s="8">
        <v>52.777777777777771</v>
      </c>
      <c r="S1387" s="8">
        <v>11591.791017</v>
      </c>
      <c r="T1387" s="8">
        <v>24.861945845481117</v>
      </c>
      <c r="V1387" s="6"/>
      <c r="W1387" s="6"/>
      <c r="X1387" s="6"/>
      <c r="Y1387" s="6"/>
      <c r="Z1387" s="6"/>
      <c r="AA1387" s="6"/>
    </row>
    <row r="1388" spans="1:27" s="7" customFormat="1" ht="15" customHeight="1" x14ac:dyDescent="0.2">
      <c r="A1388" s="7">
        <v>1387</v>
      </c>
      <c r="B1388" s="7" t="s">
        <v>1190</v>
      </c>
      <c r="C1388" s="7" t="s">
        <v>8</v>
      </c>
      <c r="D1388" s="6" t="s">
        <v>8</v>
      </c>
      <c r="E1388" s="6" t="s">
        <v>13</v>
      </c>
      <c r="F1388" s="8">
        <v>78.244624000000002</v>
      </c>
      <c r="G1388" s="6">
        <v>-6.4893622996807787</v>
      </c>
      <c r="H1388" s="8">
        <v>2663.966868</v>
      </c>
      <c r="I1388" s="6">
        <v>-6.1231531740140515</v>
      </c>
      <c r="J1388" s="9">
        <v>2.9371470396230173</v>
      </c>
      <c r="K1388" s="8">
        <v>57.325982000000003</v>
      </c>
      <c r="L1388" s="6">
        <v>-24.4131455399061</v>
      </c>
      <c r="M1388" s="9">
        <v>2.1519029642826624</v>
      </c>
      <c r="N1388" s="8">
        <v>430.03388000000001</v>
      </c>
      <c r="O1388" s="8">
        <v>-15.674637823013516</v>
      </c>
      <c r="P1388" s="8">
        <v>16.14261367758122</v>
      </c>
      <c r="Q1388" s="8">
        <v>15100</v>
      </c>
      <c r="R1388" s="8">
        <v>-7.361963190184051</v>
      </c>
      <c r="S1388" s="8">
        <v>5729.0929120000001</v>
      </c>
      <c r="T1388" s="8">
        <v>-23.335550699366024</v>
      </c>
      <c r="V1388" s="6"/>
      <c r="W1388" s="6"/>
      <c r="X1388" s="6"/>
      <c r="Y1388" s="6"/>
      <c r="Z1388" s="6"/>
      <c r="AA1388" s="6"/>
    </row>
    <row r="1389" spans="1:27" s="7" customFormat="1" ht="15" customHeight="1" x14ac:dyDescent="0.2">
      <c r="A1389" s="7">
        <v>1388</v>
      </c>
      <c r="B1389" s="7" t="s">
        <v>1189</v>
      </c>
      <c r="C1389" s="7" t="s">
        <v>8</v>
      </c>
      <c r="D1389" s="6" t="s">
        <v>8</v>
      </c>
      <c r="E1389" s="6" t="s">
        <v>6</v>
      </c>
      <c r="F1389" s="8">
        <v>78.173411999999999</v>
      </c>
      <c r="G1389" s="6">
        <v>-3.5125299933397414</v>
      </c>
      <c r="H1389" s="8">
        <v>80.756641000000002</v>
      </c>
      <c r="I1389" s="6">
        <v>-39.989946040127322</v>
      </c>
      <c r="J1389" s="9">
        <v>96.801217871357466</v>
      </c>
      <c r="K1389" s="8">
        <v>33.721741000000002</v>
      </c>
      <c r="L1389" s="6">
        <v>-8.9066293883863334</v>
      </c>
      <c r="M1389" s="9">
        <v>41.757235791914624</v>
      </c>
      <c r="N1389" s="8">
        <v>-181.78033199999999</v>
      </c>
      <c r="O1389" s="8">
        <v>-49.38946285752418</v>
      </c>
      <c r="P1389" s="8">
        <v>-225.09644996254855</v>
      </c>
      <c r="Q1389" s="8">
        <v>857</v>
      </c>
      <c r="R1389" s="8">
        <v>-12.461695607763023</v>
      </c>
      <c r="S1389" s="8">
        <v>842.52492500000005</v>
      </c>
      <c r="T1389" s="8">
        <v>-52.402718739773533</v>
      </c>
      <c r="V1389" s="6"/>
      <c r="W1389" s="6"/>
      <c r="X1389" s="6"/>
      <c r="Y1389" s="6"/>
      <c r="Z1389" s="6"/>
      <c r="AA1389" s="6"/>
    </row>
    <row r="1390" spans="1:27" s="7" customFormat="1" ht="15" customHeight="1" x14ac:dyDescent="0.2">
      <c r="A1390" s="7">
        <v>1389</v>
      </c>
      <c r="B1390" s="7" t="s">
        <v>1188</v>
      </c>
      <c r="C1390" s="7" t="s">
        <v>8</v>
      </c>
      <c r="D1390" s="6" t="s">
        <v>8</v>
      </c>
      <c r="E1390" s="6" t="s">
        <v>6</v>
      </c>
      <c r="F1390" s="8">
        <v>78.095078000000001</v>
      </c>
      <c r="G1390" s="6">
        <v>98.201702357911387</v>
      </c>
      <c r="H1390" s="8">
        <v>1.482998</v>
      </c>
      <c r="I1390" s="6">
        <v>-68.695977797122637</v>
      </c>
      <c r="J1390" s="9">
        <v>5266.0271962605475</v>
      </c>
      <c r="K1390" s="8">
        <v>19.434754000000002</v>
      </c>
      <c r="L1390" s="6">
        <v>-12.454387077230066</v>
      </c>
      <c r="M1390" s="9">
        <v>1310.504397173833</v>
      </c>
      <c r="N1390" s="8">
        <v>-97.866310999999996</v>
      </c>
      <c r="O1390" s="8">
        <v>83.464607861347019</v>
      </c>
      <c r="P1390" s="8">
        <v>-6599.2207002302093</v>
      </c>
      <c r="Q1390" s="8">
        <v>187</v>
      </c>
      <c r="R1390" s="8">
        <v>50.806451612903224</v>
      </c>
      <c r="S1390" s="8">
        <v>740.07556</v>
      </c>
      <c r="T1390" s="8">
        <v>33.247363709903091</v>
      </c>
      <c r="V1390" s="6"/>
      <c r="W1390" s="6"/>
      <c r="X1390" s="6"/>
      <c r="Y1390" s="6"/>
      <c r="Z1390" s="6"/>
      <c r="AA1390" s="6"/>
    </row>
    <row r="1391" spans="1:27" s="7" customFormat="1" ht="15" customHeight="1" x14ac:dyDescent="0.2">
      <c r="A1391" s="7">
        <v>1390</v>
      </c>
      <c r="B1391" s="7" t="s">
        <v>1187</v>
      </c>
      <c r="C1391" s="7" t="s">
        <v>4</v>
      </c>
      <c r="D1391" s="6" t="s">
        <v>4</v>
      </c>
      <c r="E1391" s="6" t="s">
        <v>130</v>
      </c>
      <c r="F1391" s="8">
        <v>78.075145000000006</v>
      </c>
      <c r="G1391" s="6">
        <v>-8.3980833218872615</v>
      </c>
      <c r="H1391" s="8">
        <v>1135.218353</v>
      </c>
      <c r="I1391" s="6">
        <v>-22.893751313500211</v>
      </c>
      <c r="J1391" s="9">
        <v>6.8775442886096476</v>
      </c>
      <c r="K1391" s="8">
        <v>445.77960999999999</v>
      </c>
      <c r="L1391" s="6">
        <v>944.59316296797056</v>
      </c>
      <c r="M1391" s="9">
        <v>39.268182092189981</v>
      </c>
      <c r="N1391" s="8">
        <v>284.48051700000002</v>
      </c>
      <c r="O1391" s="8">
        <v>-34.210461221616917</v>
      </c>
      <c r="P1391" s="8">
        <v>25.059541739103651</v>
      </c>
      <c r="Q1391" s="8">
        <v>3717</v>
      </c>
      <c r="R1391" s="8">
        <v>-8.9193825042881656</v>
      </c>
      <c r="S1391" s="8"/>
      <c r="T1391" s="8"/>
      <c r="V1391" s="6"/>
      <c r="W1391" s="6"/>
      <c r="X1391" s="6"/>
      <c r="Y1391" s="6"/>
      <c r="Z1391" s="6"/>
      <c r="AA1391" s="6"/>
    </row>
    <row r="1392" spans="1:27" s="7" customFormat="1" ht="15" customHeight="1" x14ac:dyDescent="0.2">
      <c r="A1392" s="7">
        <v>1391</v>
      </c>
      <c r="B1392" s="7" t="s">
        <v>1186</v>
      </c>
      <c r="C1392" s="7" t="s">
        <v>65</v>
      </c>
      <c r="D1392" s="6" t="s">
        <v>18</v>
      </c>
      <c r="E1392" s="6" t="s">
        <v>6</v>
      </c>
      <c r="F1392" s="8">
        <v>77.998941000000002</v>
      </c>
      <c r="G1392" s="6">
        <v>39.508668837606045</v>
      </c>
      <c r="H1392" s="8">
        <v>1.4241999999999999E-2</v>
      </c>
      <c r="I1392" s="6">
        <v>6.6656680647094069</v>
      </c>
      <c r="J1392" s="9">
        <v>547668.45246454154</v>
      </c>
      <c r="K1392" s="8">
        <v>4.0946999999999997E-2</v>
      </c>
      <c r="L1392" s="6">
        <v>-75.53197210619723</v>
      </c>
      <c r="M1392" s="9">
        <v>287.50877685718297</v>
      </c>
      <c r="N1392" s="8">
        <v>-95.331148999999996</v>
      </c>
      <c r="O1392" s="8">
        <v>38.806802683171739</v>
      </c>
      <c r="P1392" s="8">
        <v>-669366.30388990301</v>
      </c>
      <c r="Q1392" s="8">
        <v>50</v>
      </c>
      <c r="R1392" s="8">
        <v>16.279069767441868</v>
      </c>
      <c r="S1392" s="8">
        <v>385.38580999999999</v>
      </c>
      <c r="T1392" s="8">
        <v>-8.9486563713637164</v>
      </c>
      <c r="V1392" s="6"/>
      <c r="W1392" s="6"/>
      <c r="X1392" s="6"/>
      <c r="Y1392" s="6"/>
      <c r="Z1392" s="6"/>
      <c r="AA1392" s="6"/>
    </row>
    <row r="1393" spans="1:27" s="7" customFormat="1" ht="15" customHeight="1" x14ac:dyDescent="0.2">
      <c r="A1393" s="7">
        <v>1392</v>
      </c>
      <c r="B1393" s="7" t="s">
        <v>1185</v>
      </c>
      <c r="C1393" s="7" t="s">
        <v>8</v>
      </c>
      <c r="D1393" s="6" t="s">
        <v>8</v>
      </c>
      <c r="E1393" s="6" t="s">
        <v>3</v>
      </c>
      <c r="F1393" s="8">
        <v>77.984699000000006</v>
      </c>
      <c r="G1393" s="6">
        <v>21.85379010657158</v>
      </c>
      <c r="H1393" s="8">
        <v>550.07039199999997</v>
      </c>
      <c r="I1393" s="6">
        <v>10.51439941003791</v>
      </c>
      <c r="J1393" s="9">
        <v>14.177221703654249</v>
      </c>
      <c r="K1393" s="8">
        <v>13.524124</v>
      </c>
      <c r="L1393" s="6">
        <v>107.95236759687748</v>
      </c>
      <c r="M1393" s="9">
        <v>2.4586169691532862</v>
      </c>
      <c r="N1393" s="8">
        <v>103.19032799999999</v>
      </c>
      <c r="O1393" s="8">
        <v>-13.416537658920513</v>
      </c>
      <c r="P1393" s="8">
        <v>18.759476878006552</v>
      </c>
      <c r="Q1393" s="8">
        <v>3400</v>
      </c>
      <c r="R1393" s="8">
        <v>13.33333333333333</v>
      </c>
      <c r="S1393" s="8">
        <v>4731.3417259999997</v>
      </c>
      <c r="T1393" s="8">
        <v>39.380341060489329</v>
      </c>
      <c r="V1393" s="6"/>
      <c r="W1393" s="6"/>
      <c r="X1393" s="6"/>
      <c r="Y1393" s="6"/>
      <c r="Z1393" s="6"/>
      <c r="AA1393" s="6"/>
    </row>
    <row r="1394" spans="1:27" s="7" customFormat="1" ht="15" customHeight="1" x14ac:dyDescent="0.2">
      <c r="A1394" s="7">
        <v>1393</v>
      </c>
      <c r="B1394" s="7" t="s">
        <v>1184</v>
      </c>
      <c r="C1394" s="7" t="s">
        <v>837</v>
      </c>
      <c r="D1394" s="6" t="s">
        <v>18</v>
      </c>
      <c r="E1394" s="6" t="s">
        <v>36</v>
      </c>
      <c r="F1394" s="8">
        <v>77.732461999999998</v>
      </c>
      <c r="G1394" s="6">
        <v>-8.2735163360129871</v>
      </c>
      <c r="H1394" s="8">
        <v>5870.2902679999997</v>
      </c>
      <c r="I1394" s="6">
        <v>17.77298950702977</v>
      </c>
      <c r="J1394" s="9">
        <v>1.3241672634781541</v>
      </c>
      <c r="K1394" s="8">
        <v>163.643563</v>
      </c>
      <c r="L1394" s="6">
        <v>22.812795932130104</v>
      </c>
      <c r="M1394" s="9">
        <v>2.7876570923937147</v>
      </c>
      <c r="N1394" s="8">
        <v>396.60529600000001</v>
      </c>
      <c r="O1394" s="8">
        <v>8.7866939291002755</v>
      </c>
      <c r="P1394" s="8">
        <v>6.7561445498183677</v>
      </c>
      <c r="Q1394" s="8">
        <v>10899</v>
      </c>
      <c r="R1394" s="8">
        <v>2.8401585204755664</v>
      </c>
      <c r="S1394" s="8">
        <v>2572.148091</v>
      </c>
      <c r="T1394" s="8">
        <v>-12.247942227729148</v>
      </c>
      <c r="V1394" s="6"/>
      <c r="W1394" s="6"/>
      <c r="X1394" s="6"/>
      <c r="Y1394" s="6"/>
      <c r="Z1394" s="6"/>
      <c r="AA1394" s="6"/>
    </row>
    <row r="1395" spans="1:27" s="7" customFormat="1" ht="15" customHeight="1" x14ac:dyDescent="0.2">
      <c r="A1395" s="7">
        <v>1394</v>
      </c>
      <c r="B1395" s="7" t="s">
        <v>1183</v>
      </c>
      <c r="C1395" s="7" t="s">
        <v>4</v>
      </c>
      <c r="D1395" s="6" t="s">
        <v>4</v>
      </c>
      <c r="E1395" s="6" t="s">
        <v>3</v>
      </c>
      <c r="F1395" s="8">
        <v>77.703255999999996</v>
      </c>
      <c r="G1395" s="6">
        <v>-0.19718129860889499</v>
      </c>
      <c r="H1395" s="8">
        <v>1369.938862</v>
      </c>
      <c r="I1395" s="6">
        <v>1.6381323732458819</v>
      </c>
      <c r="J1395" s="9">
        <v>5.6720236322487789</v>
      </c>
      <c r="K1395" s="8">
        <v>66.720601000000002</v>
      </c>
      <c r="L1395" s="6">
        <v>126.76524635024929</v>
      </c>
      <c r="M1395" s="9">
        <v>4.8703342061990504</v>
      </c>
      <c r="N1395" s="8">
        <v>-108.47940699999999</v>
      </c>
      <c r="O1395" s="8">
        <v>26.476241311691684</v>
      </c>
      <c r="P1395" s="8">
        <v>-7.9185582662885281</v>
      </c>
      <c r="Q1395" s="8">
        <v>7935</v>
      </c>
      <c r="R1395" s="8">
        <v>-4.5815295815295869</v>
      </c>
      <c r="S1395" s="8">
        <v>372.49909100000002</v>
      </c>
      <c r="T1395" s="8">
        <v>-41.789832623248287</v>
      </c>
      <c r="V1395" s="6"/>
      <c r="W1395" s="6"/>
      <c r="X1395" s="6"/>
      <c r="Y1395" s="6"/>
      <c r="Z1395" s="6"/>
      <c r="AA1395" s="6"/>
    </row>
    <row r="1396" spans="1:27" s="7" customFormat="1" ht="15" customHeight="1" x14ac:dyDescent="0.2">
      <c r="A1396" s="7">
        <v>1395</v>
      </c>
      <c r="B1396" s="7" t="s">
        <v>1182</v>
      </c>
      <c r="C1396" s="7" t="s">
        <v>1</v>
      </c>
      <c r="D1396" s="6" t="s">
        <v>1</v>
      </c>
      <c r="E1396" s="6" t="s">
        <v>13</v>
      </c>
      <c r="F1396" s="8">
        <v>77.635677000000001</v>
      </c>
      <c r="G1396" s="6">
        <v>-3.5569515924467443</v>
      </c>
      <c r="H1396" s="8">
        <v>3226.7547709999999</v>
      </c>
      <c r="I1396" s="6">
        <v>-4.2450900692393994</v>
      </c>
      <c r="J1396" s="9">
        <v>2.405998673891788</v>
      </c>
      <c r="K1396" s="8">
        <v>162.58870300000001</v>
      </c>
      <c r="L1396" s="6">
        <v>0.39794496197438356</v>
      </c>
      <c r="M1396" s="9">
        <v>5.0387685008245082</v>
      </c>
      <c r="N1396" s="8">
        <v>175.82029600000001</v>
      </c>
      <c r="O1396" s="8">
        <v>-3.6995664641967352</v>
      </c>
      <c r="P1396" s="8">
        <v>5.4488273351343572</v>
      </c>
      <c r="Q1396" s="8">
        <v>13542</v>
      </c>
      <c r="R1396" s="8">
        <v>-4.747837096433849</v>
      </c>
      <c r="S1396" s="8">
        <v>1201.0615110000001</v>
      </c>
      <c r="T1396" s="8">
        <v>-35.036496998636224</v>
      </c>
      <c r="V1396" s="6"/>
      <c r="W1396" s="6"/>
      <c r="X1396" s="6"/>
      <c r="Y1396" s="6"/>
      <c r="Z1396" s="6"/>
      <c r="AA1396" s="6"/>
    </row>
    <row r="1397" spans="1:27" s="7" customFormat="1" ht="15" customHeight="1" x14ac:dyDescent="0.2">
      <c r="A1397" s="7">
        <v>1396</v>
      </c>
      <c r="B1397" s="7" t="s">
        <v>1181</v>
      </c>
      <c r="C1397" s="7" t="s">
        <v>4</v>
      </c>
      <c r="D1397" s="6" t="s">
        <v>4</v>
      </c>
      <c r="E1397" s="6" t="s">
        <v>21</v>
      </c>
      <c r="F1397" s="8">
        <v>77.512068999999997</v>
      </c>
      <c r="G1397" s="6">
        <v>1.4146461788992815</v>
      </c>
      <c r="H1397" s="8">
        <v>579.512563</v>
      </c>
      <c r="I1397" s="6">
        <v>11.005396953905944</v>
      </c>
      <c r="J1397" s="9">
        <v>13.375390621169329</v>
      </c>
      <c r="K1397" s="8">
        <v>26.383343</v>
      </c>
      <c r="L1397" s="6">
        <v>-20.581692781483561</v>
      </c>
      <c r="M1397" s="9">
        <v>4.5526783515131495</v>
      </c>
      <c r="N1397" s="8">
        <v>72.599293000000003</v>
      </c>
      <c r="O1397" s="8">
        <v>65.090446113748996</v>
      </c>
      <c r="P1397" s="8">
        <v>12.527647825988547</v>
      </c>
      <c r="Q1397" s="8">
        <v>8317</v>
      </c>
      <c r="R1397" s="8">
        <v>6.573552024602769</v>
      </c>
      <c r="S1397" s="8">
        <v>2716.636258</v>
      </c>
      <c r="T1397" s="8">
        <v>27.933357294561834</v>
      </c>
      <c r="V1397" s="6"/>
      <c r="W1397" s="6"/>
      <c r="X1397" s="6"/>
      <c r="Y1397" s="6"/>
      <c r="Z1397" s="6"/>
      <c r="AA1397" s="6"/>
    </row>
    <row r="1398" spans="1:27" s="7" customFormat="1" ht="15" customHeight="1" x14ac:dyDescent="0.2">
      <c r="A1398" s="7">
        <v>1397</v>
      </c>
      <c r="B1398" s="7" t="s">
        <v>1180</v>
      </c>
      <c r="C1398" s="7" t="s">
        <v>138</v>
      </c>
      <c r="D1398" s="6" t="s">
        <v>18</v>
      </c>
      <c r="E1398" s="6" t="s">
        <v>6</v>
      </c>
      <c r="F1398" s="8">
        <v>77.445508000000004</v>
      </c>
      <c r="G1398" s="6">
        <v>28.331953387926447</v>
      </c>
      <c r="H1398" s="8">
        <v>775.76644799999997</v>
      </c>
      <c r="I1398" s="6">
        <v>15.431789086542679</v>
      </c>
      <c r="J1398" s="9">
        <v>9.9830958402057632</v>
      </c>
      <c r="K1398" s="8">
        <v>200.35169200000001</v>
      </c>
      <c r="L1398" s="6">
        <v>31.265854509483894</v>
      </c>
      <c r="M1398" s="9">
        <v>25.826289924825417</v>
      </c>
      <c r="N1398" s="8">
        <v>118.57243200000001</v>
      </c>
      <c r="O1398" s="8">
        <v>26.099083260282207</v>
      </c>
      <c r="P1398" s="8">
        <v>15.284552754980712</v>
      </c>
      <c r="Q1398" s="8">
        <v>12609</v>
      </c>
      <c r="R1398" s="8">
        <v>9.8057998780806344</v>
      </c>
      <c r="S1398" s="8">
        <v>3525.700206</v>
      </c>
      <c r="T1398" s="8">
        <v>-24.514678455839899</v>
      </c>
      <c r="V1398" s="6"/>
      <c r="W1398" s="6"/>
      <c r="X1398" s="6"/>
      <c r="Y1398" s="6"/>
      <c r="Z1398" s="6"/>
      <c r="AA1398" s="6"/>
    </row>
    <row r="1399" spans="1:27" s="7" customFormat="1" ht="15" customHeight="1" x14ac:dyDescent="0.2">
      <c r="A1399" s="7">
        <v>1398</v>
      </c>
      <c r="B1399" s="7" t="s">
        <v>1179</v>
      </c>
      <c r="C1399" s="7" t="s">
        <v>8</v>
      </c>
      <c r="D1399" s="6" t="s">
        <v>8</v>
      </c>
      <c r="E1399" s="6" t="s">
        <v>26</v>
      </c>
      <c r="F1399" s="8">
        <v>77.443484999999995</v>
      </c>
      <c r="G1399" s="6">
        <v>-2.2471910112359605</v>
      </c>
      <c r="H1399" s="8">
        <v>6373.5097999999998</v>
      </c>
      <c r="I1399" s="6">
        <v>1.4595437154598212</v>
      </c>
      <c r="J1399" s="9">
        <v>1.2150837988826815</v>
      </c>
      <c r="K1399" s="8">
        <v>397.89928500000002</v>
      </c>
      <c r="L1399" s="6">
        <v>-16.759776536312842</v>
      </c>
      <c r="M1399" s="9">
        <v>6.2430167597765367</v>
      </c>
      <c r="N1399" s="8">
        <v>693.430745</v>
      </c>
      <c r="O1399" s="8">
        <v>-1.6414141414141326</v>
      </c>
      <c r="P1399" s="8">
        <v>10.879888268156424</v>
      </c>
      <c r="Q1399" s="8">
        <v>19000</v>
      </c>
      <c r="R1399" s="8">
        <v>-5.0000000000000044</v>
      </c>
      <c r="S1399" s="8">
        <v>5554.8598339999999</v>
      </c>
      <c r="T1399" s="8">
        <v>-0.63077599139077511</v>
      </c>
      <c r="V1399" s="6"/>
      <c r="W1399" s="6"/>
      <c r="X1399" s="6"/>
      <c r="Y1399" s="6"/>
      <c r="Z1399" s="6"/>
      <c r="AA1399" s="6"/>
    </row>
    <row r="1400" spans="1:27" s="7" customFormat="1" ht="15" customHeight="1" x14ac:dyDescent="0.2">
      <c r="A1400" s="7">
        <v>1399</v>
      </c>
      <c r="B1400" s="7" t="s">
        <v>1178</v>
      </c>
      <c r="C1400" s="7" t="s">
        <v>28</v>
      </c>
      <c r="D1400" s="6" t="s">
        <v>27</v>
      </c>
      <c r="E1400" s="6" t="s">
        <v>24</v>
      </c>
      <c r="F1400" s="8">
        <v>77.439518000000007</v>
      </c>
      <c r="G1400" s="6">
        <v>30.511812403741899</v>
      </c>
      <c r="H1400" s="8">
        <v>910.46914900000002</v>
      </c>
      <c r="I1400" s="6">
        <v>42.687168281741371</v>
      </c>
      <c r="J1400" s="9">
        <v>8.5054521710103561</v>
      </c>
      <c r="K1400" s="8">
        <v>23.710742</v>
      </c>
      <c r="L1400" s="6">
        <v>39.041095649422417</v>
      </c>
      <c r="M1400" s="9">
        <v>2.6042334357009604</v>
      </c>
      <c r="N1400" s="8">
        <v>119.83853000000001</v>
      </c>
      <c r="O1400" s="8">
        <v>-3.8425491011009449</v>
      </c>
      <c r="P1400" s="8">
        <v>13.162283437239234</v>
      </c>
      <c r="Q1400" s="8">
        <v>3290</v>
      </c>
      <c r="R1400" s="8">
        <v>55.482041587901712</v>
      </c>
      <c r="S1400" s="8">
        <v>6095.5547919999999</v>
      </c>
      <c r="T1400" s="8">
        <v>15.300458957187168</v>
      </c>
      <c r="V1400" s="6"/>
      <c r="W1400" s="6"/>
      <c r="X1400" s="6"/>
      <c r="Y1400" s="6"/>
      <c r="Z1400" s="6"/>
      <c r="AA1400" s="6"/>
    </row>
    <row r="1401" spans="1:27" s="7" customFormat="1" ht="15" customHeight="1" x14ac:dyDescent="0.2">
      <c r="A1401" s="7">
        <v>1400</v>
      </c>
      <c r="B1401" s="7" t="s">
        <v>1177</v>
      </c>
      <c r="C1401" s="7" t="s">
        <v>28</v>
      </c>
      <c r="D1401" s="6" t="s">
        <v>27</v>
      </c>
      <c r="E1401" s="6" t="s">
        <v>624</v>
      </c>
      <c r="F1401" s="8">
        <v>77.322716</v>
      </c>
      <c r="G1401" s="6">
        <v>36.494844429057636</v>
      </c>
      <c r="H1401" s="8">
        <v>2051.7384320000001</v>
      </c>
      <c r="I1401" s="6">
        <v>9.8699024314958361</v>
      </c>
      <c r="J1401" s="9">
        <v>3.768643935992714</v>
      </c>
      <c r="K1401" s="8">
        <v>204.98696000000001</v>
      </c>
      <c r="L1401" s="6">
        <v>55.585106968377708</v>
      </c>
      <c r="M1401" s="9">
        <v>9.9908914705166474</v>
      </c>
      <c r="N1401" s="8">
        <v>-215.73271500000001</v>
      </c>
      <c r="O1401" s="8">
        <v>461.39818892355777</v>
      </c>
      <c r="P1401" s="8">
        <v>-10.514630502373901</v>
      </c>
      <c r="Q1401" s="8">
        <v>15144</v>
      </c>
      <c r="R1401" s="8">
        <v>12.578055307760927</v>
      </c>
      <c r="S1401" s="8">
        <v>10699.532590000001</v>
      </c>
      <c r="T1401" s="8">
        <v>22.346758339552398</v>
      </c>
      <c r="V1401" s="6"/>
      <c r="W1401" s="6"/>
      <c r="X1401" s="6"/>
      <c r="Y1401" s="6"/>
      <c r="Z1401" s="6"/>
      <c r="AA1401" s="6"/>
    </row>
    <row r="1402" spans="1:27" s="7" customFormat="1" ht="15" customHeight="1" x14ac:dyDescent="0.2">
      <c r="A1402" s="7">
        <v>1401</v>
      </c>
      <c r="B1402" s="7" t="s">
        <v>1176</v>
      </c>
      <c r="C1402" s="7" t="s">
        <v>65</v>
      </c>
      <c r="D1402" s="6" t="s">
        <v>18</v>
      </c>
      <c r="E1402" s="6" t="s">
        <v>40</v>
      </c>
      <c r="F1402" s="8">
        <v>77.320837999999995</v>
      </c>
      <c r="G1402" s="6">
        <v>-0.23724749859093119</v>
      </c>
      <c r="H1402" s="8">
        <v>3427.9517839999999</v>
      </c>
      <c r="I1402" s="6">
        <v>10.805670316729831</v>
      </c>
      <c r="J1402" s="9">
        <v>2.2555987619457136</v>
      </c>
      <c r="K1402" s="8">
        <v>100.121751</v>
      </c>
      <c r="L1402" s="6">
        <v>21.948489137992478</v>
      </c>
      <c r="M1402" s="9">
        <v>2.9207456028792267</v>
      </c>
      <c r="N1402" s="8">
        <v>222.216962</v>
      </c>
      <c r="O1402" s="8">
        <v>37.407617435341976</v>
      </c>
      <c r="P1402" s="8">
        <v>6.4824996383321354</v>
      </c>
      <c r="Q1402" s="8">
        <v>16506</v>
      </c>
      <c r="R1402" s="8">
        <v>5.9979450295402081</v>
      </c>
      <c r="S1402" s="8">
        <v>2961.0504820000001</v>
      </c>
      <c r="T1402" s="8">
        <v>-22.442242262912828</v>
      </c>
      <c r="V1402" s="6"/>
      <c r="W1402" s="6"/>
      <c r="X1402" s="6"/>
      <c r="Y1402" s="6"/>
      <c r="Z1402" s="6"/>
      <c r="AA1402" s="6"/>
    </row>
    <row r="1403" spans="1:27" s="7" customFormat="1" ht="15" customHeight="1" x14ac:dyDescent="0.2">
      <c r="A1403" s="7">
        <v>1402</v>
      </c>
      <c r="B1403" s="7" t="s">
        <v>1175</v>
      </c>
      <c r="C1403" s="7" t="s">
        <v>4</v>
      </c>
      <c r="D1403" s="6" t="s">
        <v>4</v>
      </c>
      <c r="E1403" s="6" t="s">
        <v>6</v>
      </c>
      <c r="F1403" s="8">
        <v>77.283614999999998</v>
      </c>
      <c r="G1403" s="6">
        <v>11.813771820352725</v>
      </c>
      <c r="H1403" s="8">
        <v>1786.447062</v>
      </c>
      <c r="I1403" s="6">
        <v>4.7681869285832956</v>
      </c>
      <c r="J1403" s="9">
        <v>4.3261072014906423</v>
      </c>
      <c r="K1403" s="8">
        <v>84.354129999999998</v>
      </c>
      <c r="L1403" s="6">
        <v>-49.450616527265467</v>
      </c>
      <c r="M1403" s="9">
        <v>4.7218936286621407</v>
      </c>
      <c r="N1403" s="8">
        <v>313.167281</v>
      </c>
      <c r="O1403" s="8">
        <v>6.2670520957733178</v>
      </c>
      <c r="P1403" s="8">
        <v>17.530174146296645</v>
      </c>
      <c r="Q1403" s="8">
        <v>7923</v>
      </c>
      <c r="R1403" s="8">
        <v>-1.0119940029984953</v>
      </c>
      <c r="S1403" s="8">
        <v>1307.7071120000001</v>
      </c>
      <c r="T1403" s="8">
        <v>-10.765326489917459</v>
      </c>
      <c r="V1403" s="6"/>
      <c r="W1403" s="6"/>
      <c r="X1403" s="6"/>
      <c r="Y1403" s="6"/>
      <c r="Z1403" s="6"/>
      <c r="AA1403" s="6"/>
    </row>
    <row r="1404" spans="1:27" s="7" customFormat="1" ht="15" customHeight="1" x14ac:dyDescent="0.2">
      <c r="A1404" s="7">
        <v>1403</v>
      </c>
      <c r="B1404" s="7" t="s">
        <v>1174</v>
      </c>
      <c r="C1404" s="7" t="s">
        <v>8</v>
      </c>
      <c r="D1404" s="6" t="s">
        <v>8</v>
      </c>
      <c r="E1404" s="6" t="s">
        <v>99</v>
      </c>
      <c r="F1404" s="8">
        <v>77.176438000000005</v>
      </c>
      <c r="G1404" s="6">
        <v>2.2405653753538646</v>
      </c>
      <c r="H1404" s="8">
        <v>2361.937277</v>
      </c>
      <c r="I1404" s="6">
        <v>4.7615287428932396</v>
      </c>
      <c r="J1404" s="9">
        <v>3.2675058203927061</v>
      </c>
      <c r="K1404" s="8">
        <v>260.014275</v>
      </c>
      <c r="L1404" s="6">
        <v>50.878098883419455</v>
      </c>
      <c r="M1404" s="9">
        <v>11.008517352766264</v>
      </c>
      <c r="N1404" s="8">
        <v>510.41487699999999</v>
      </c>
      <c r="O1404" s="8">
        <v>42.247581443563512</v>
      </c>
      <c r="P1404" s="8">
        <v>21.610009798748774</v>
      </c>
      <c r="Q1404" s="8">
        <v>12000</v>
      </c>
      <c r="R1404" s="8">
        <v>0</v>
      </c>
      <c r="S1404" s="8">
        <v>13668.709513</v>
      </c>
      <c r="T1404" s="8">
        <v>22.169544814783237</v>
      </c>
      <c r="V1404" s="6"/>
      <c r="W1404" s="6"/>
      <c r="X1404" s="6"/>
      <c r="Y1404" s="6"/>
      <c r="Z1404" s="6"/>
      <c r="AA1404" s="6"/>
    </row>
    <row r="1405" spans="1:27" s="7" customFormat="1" ht="15" customHeight="1" x14ac:dyDescent="0.2">
      <c r="A1405" s="7">
        <v>1404</v>
      </c>
      <c r="B1405" s="7" t="s">
        <v>1173</v>
      </c>
      <c r="C1405" s="7" t="s">
        <v>68</v>
      </c>
      <c r="D1405" s="6" t="s">
        <v>10</v>
      </c>
      <c r="E1405" s="6" t="s">
        <v>6</v>
      </c>
      <c r="F1405" s="8">
        <v>77.081000000000003</v>
      </c>
      <c r="G1405" s="6">
        <v>14.886798920900834</v>
      </c>
      <c r="H1405" s="8">
        <v>1481.848</v>
      </c>
      <c r="I1405" s="6">
        <v>9.5850943068327652</v>
      </c>
      <c r="J1405" s="9">
        <v>5.2016806042185166</v>
      </c>
      <c r="K1405" s="8">
        <v>31.266999999999999</v>
      </c>
      <c r="L1405" s="6">
        <v>61.486416692490465</v>
      </c>
      <c r="M1405" s="9">
        <v>2.1100004858797936</v>
      </c>
      <c r="N1405" s="8">
        <v>464.06400000000002</v>
      </c>
      <c r="O1405" s="8">
        <v>4.9398601145586252</v>
      </c>
      <c r="P1405" s="8">
        <v>31.316572280017922</v>
      </c>
      <c r="Q1405" s="8">
        <v>4323</v>
      </c>
      <c r="R1405" s="8">
        <v>4.3698696281989413</v>
      </c>
      <c r="S1405" s="8">
        <v>8335.728846</v>
      </c>
      <c r="T1405" s="8">
        <v>32.11799971332885</v>
      </c>
      <c r="V1405" s="6"/>
      <c r="W1405" s="6"/>
      <c r="X1405" s="6"/>
      <c r="Y1405" s="6"/>
      <c r="Z1405" s="6"/>
      <c r="AA1405" s="6"/>
    </row>
    <row r="1406" spans="1:27" s="7" customFormat="1" ht="15" customHeight="1" x14ac:dyDescent="0.2">
      <c r="A1406" s="7">
        <v>1405</v>
      </c>
      <c r="B1406" s="7" t="s">
        <v>1172</v>
      </c>
      <c r="C1406" s="7" t="s">
        <v>65</v>
      </c>
      <c r="D1406" s="6" t="s">
        <v>18</v>
      </c>
      <c r="E1406" s="6" t="s">
        <v>6</v>
      </c>
      <c r="F1406" s="8">
        <v>77.079037999999997</v>
      </c>
      <c r="G1406" s="6">
        <v>6.3246683026910056</v>
      </c>
      <c r="H1406" s="8">
        <v>123.54876899999999</v>
      </c>
      <c r="I1406" s="6">
        <v>26.664592579509261</v>
      </c>
      <c r="J1406" s="9">
        <v>62.387540259506757</v>
      </c>
      <c r="K1406" s="8">
        <v>0.27030100000000001</v>
      </c>
      <c r="L1406" s="6">
        <v>-29.832954766694787</v>
      </c>
      <c r="M1406" s="9">
        <v>0.21878081197231519</v>
      </c>
      <c r="N1406" s="8">
        <v>-15.813535999999999</v>
      </c>
      <c r="O1406" s="8">
        <v>-28.615894529710793</v>
      </c>
      <c r="P1406" s="8">
        <v>-12.799428216075547</v>
      </c>
      <c r="Q1406" s="8">
        <v>225</v>
      </c>
      <c r="R1406" s="8">
        <v>-0.88105726872246271</v>
      </c>
      <c r="S1406" s="8">
        <v>494.13257399999998</v>
      </c>
      <c r="T1406" s="8">
        <v>-25.336788778652121</v>
      </c>
      <c r="V1406" s="6"/>
      <c r="W1406" s="6"/>
      <c r="X1406" s="6"/>
      <c r="Y1406" s="6"/>
      <c r="Z1406" s="6"/>
      <c r="AA1406" s="6"/>
    </row>
    <row r="1407" spans="1:27" s="7" customFormat="1" ht="15" customHeight="1" x14ac:dyDescent="0.2">
      <c r="A1407" s="7">
        <v>1406</v>
      </c>
      <c r="B1407" s="7" t="s">
        <v>1171</v>
      </c>
      <c r="C1407" s="7" t="s">
        <v>74</v>
      </c>
      <c r="D1407" s="6" t="s">
        <v>18</v>
      </c>
      <c r="E1407" s="6" t="s">
        <v>21</v>
      </c>
      <c r="F1407" s="8">
        <v>77.036985000000001</v>
      </c>
      <c r="G1407" s="6">
        <v>-16.406178094319181</v>
      </c>
      <c r="H1407" s="8">
        <v>868.70638599999995</v>
      </c>
      <c r="I1407" s="6">
        <v>-5.3825474423962234</v>
      </c>
      <c r="J1407" s="9">
        <v>8.8680118209698531</v>
      </c>
      <c r="K1407" s="8">
        <v>61.815064</v>
      </c>
      <c r="L1407" s="6">
        <v>-50.754654365468511</v>
      </c>
      <c r="M1407" s="9">
        <v>7.1157602840506806</v>
      </c>
      <c r="N1407" s="8">
        <v>38.086993</v>
      </c>
      <c r="O1407" s="8">
        <v>-47.792249274311175</v>
      </c>
      <c r="P1407" s="8">
        <v>4.3843344096241053</v>
      </c>
      <c r="Q1407" s="8" t="s">
        <v>16</v>
      </c>
      <c r="R1407" s="8"/>
      <c r="S1407" s="8">
        <v>661.20006799999999</v>
      </c>
      <c r="T1407" s="8">
        <v>-16.430594854661827</v>
      </c>
      <c r="V1407" s="6"/>
      <c r="W1407" s="6"/>
      <c r="X1407" s="6"/>
      <c r="Y1407" s="6"/>
      <c r="Z1407" s="6"/>
      <c r="AA1407" s="6"/>
    </row>
    <row r="1408" spans="1:27" s="7" customFormat="1" ht="15" customHeight="1" x14ac:dyDescent="0.2">
      <c r="A1408" s="7">
        <v>1407</v>
      </c>
      <c r="B1408" s="7" t="s">
        <v>1170</v>
      </c>
      <c r="C1408" s="7" t="s">
        <v>149</v>
      </c>
      <c r="D1408" s="6" t="s">
        <v>18</v>
      </c>
      <c r="E1408" s="6" t="s">
        <v>6</v>
      </c>
      <c r="F1408" s="8">
        <v>76.870225000000005</v>
      </c>
      <c r="G1408" s="6">
        <v>2256.2347007648932</v>
      </c>
      <c r="H1408" s="8">
        <v>26.298739000000001</v>
      </c>
      <c r="I1408" s="6">
        <v>-44.276579656200518</v>
      </c>
      <c r="J1408" s="9">
        <v>292.29623899457692</v>
      </c>
      <c r="K1408" s="8">
        <v>5.6275589999999998</v>
      </c>
      <c r="L1408" s="6">
        <v>687.29801872987173</v>
      </c>
      <c r="M1408" s="9">
        <v>21.398588730813291</v>
      </c>
      <c r="N1408" s="8">
        <v>-133.997702</v>
      </c>
      <c r="O1408" s="8">
        <v>351.18391511185968</v>
      </c>
      <c r="P1408" s="8">
        <v>-509.52139568364856</v>
      </c>
      <c r="Q1408" s="8">
        <v>256</v>
      </c>
      <c r="R1408" s="8">
        <v>39.89071038251366</v>
      </c>
      <c r="S1408" s="8">
        <v>930.41551800000002</v>
      </c>
      <c r="T1408" s="8">
        <v>132.77295355288078</v>
      </c>
      <c r="V1408" s="6"/>
      <c r="W1408" s="6"/>
      <c r="X1408" s="6"/>
      <c r="Y1408" s="6"/>
      <c r="Z1408" s="6"/>
      <c r="AA1408" s="6"/>
    </row>
    <row r="1409" spans="1:27" s="7" customFormat="1" ht="15" customHeight="1" x14ac:dyDescent="0.2">
      <c r="A1409" s="7">
        <v>1408</v>
      </c>
      <c r="B1409" s="7" t="s">
        <v>1169</v>
      </c>
      <c r="C1409" s="7" t="s">
        <v>8</v>
      </c>
      <c r="D1409" s="6" t="s">
        <v>8</v>
      </c>
      <c r="E1409" s="6" t="s">
        <v>6</v>
      </c>
      <c r="F1409" s="8">
        <v>76.813254999999998</v>
      </c>
      <c r="G1409" s="6">
        <v>70.154200001240483</v>
      </c>
      <c r="H1409" s="8">
        <v>190.826978</v>
      </c>
      <c r="I1409" s="6">
        <v>136.51518659643256</v>
      </c>
      <c r="J1409" s="9">
        <v>40.252827878456472</v>
      </c>
      <c r="K1409" s="8">
        <v>16.661031000000001</v>
      </c>
      <c r="L1409" s="6">
        <v>-7.3553416210510703</v>
      </c>
      <c r="M1409" s="9">
        <v>8.7309620340998126</v>
      </c>
      <c r="N1409" s="8">
        <v>-73.322957000000002</v>
      </c>
      <c r="O1409" s="8">
        <v>-11.373760579028492</v>
      </c>
      <c r="P1409" s="8">
        <v>-38.423789847995181</v>
      </c>
      <c r="Q1409" s="8">
        <v>622</v>
      </c>
      <c r="R1409" s="8">
        <v>37.004405286343612</v>
      </c>
      <c r="S1409" s="8">
        <v>7243.4512240000004</v>
      </c>
      <c r="T1409" s="8"/>
      <c r="V1409" s="6"/>
      <c r="W1409" s="6"/>
      <c r="X1409" s="6"/>
      <c r="Y1409" s="6"/>
      <c r="Z1409" s="6"/>
      <c r="AA1409" s="6"/>
    </row>
    <row r="1410" spans="1:27" s="7" customFormat="1" ht="15" customHeight="1" x14ac:dyDescent="0.2">
      <c r="A1410" s="7">
        <v>1409</v>
      </c>
      <c r="B1410" s="7" t="s">
        <v>1168</v>
      </c>
      <c r="C1410" s="7" t="s">
        <v>38</v>
      </c>
      <c r="D1410" s="6" t="s">
        <v>10</v>
      </c>
      <c r="E1410" s="6" t="s">
        <v>467</v>
      </c>
      <c r="F1410" s="8">
        <v>76.8</v>
      </c>
      <c r="G1410" s="6">
        <v>-27.341532639545886</v>
      </c>
      <c r="H1410" s="8">
        <v>24843.4</v>
      </c>
      <c r="I1410" s="6">
        <v>7.9003144490193078</v>
      </c>
      <c r="J1410" s="9">
        <v>0.30913643060128643</v>
      </c>
      <c r="K1410" s="8">
        <v>606.6</v>
      </c>
      <c r="L1410" s="6"/>
      <c r="M1410" s="9">
        <v>2.4416947760773482</v>
      </c>
      <c r="N1410" s="8">
        <v>1332.9</v>
      </c>
      <c r="O1410" s="8">
        <v>2.2162576687116742</v>
      </c>
      <c r="P1410" s="8">
        <v>5.3652076607871715</v>
      </c>
      <c r="Q1410" s="8">
        <v>83801</v>
      </c>
      <c r="R1410" s="8">
        <v>3.4541930545782362</v>
      </c>
      <c r="S1410" s="8">
        <v>11344.800988999999</v>
      </c>
      <c r="T1410" s="8">
        <v>-6.0219901795710351</v>
      </c>
      <c r="V1410" s="6"/>
      <c r="W1410" s="6"/>
      <c r="X1410" s="6"/>
      <c r="Y1410" s="6"/>
      <c r="Z1410" s="6"/>
      <c r="AA1410" s="6"/>
    </row>
    <row r="1411" spans="1:27" s="7" customFormat="1" ht="15" customHeight="1" x14ac:dyDescent="0.2">
      <c r="A1411" s="7">
        <v>1410</v>
      </c>
      <c r="B1411" s="7" t="s">
        <v>1167</v>
      </c>
      <c r="C1411" s="7" t="s">
        <v>28</v>
      </c>
      <c r="D1411" s="6" t="s">
        <v>27</v>
      </c>
      <c r="E1411" s="6" t="s">
        <v>36</v>
      </c>
      <c r="F1411" s="8">
        <v>76.8</v>
      </c>
      <c r="G1411" s="6">
        <v>0.78740157480314821</v>
      </c>
      <c r="H1411" s="8">
        <v>3411.1</v>
      </c>
      <c r="I1411" s="6">
        <v>-1.7766643630499956</v>
      </c>
      <c r="J1411" s="9">
        <v>2.2514731318343055</v>
      </c>
      <c r="K1411" s="8">
        <v>119.4</v>
      </c>
      <c r="L1411" s="6">
        <v>3.1088082901554515</v>
      </c>
      <c r="M1411" s="9">
        <v>3.5003371346486469</v>
      </c>
      <c r="N1411" s="8">
        <v>260</v>
      </c>
      <c r="O1411" s="8">
        <v>-7.3083778966131945</v>
      </c>
      <c r="P1411" s="8">
        <v>7.6221746650640565</v>
      </c>
      <c r="Q1411" s="8">
        <v>27300</v>
      </c>
      <c r="R1411" s="8">
        <v>10.294117647058831</v>
      </c>
      <c r="S1411" s="8">
        <v>1007.53863</v>
      </c>
      <c r="T1411" s="8">
        <v>-42.335581258019673</v>
      </c>
      <c r="V1411" s="6"/>
      <c r="W1411" s="6"/>
      <c r="X1411" s="6"/>
      <c r="Y1411" s="6"/>
      <c r="Z1411" s="6"/>
      <c r="AA1411" s="6"/>
    </row>
    <row r="1412" spans="1:27" s="7" customFormat="1" ht="15" customHeight="1" x14ac:dyDescent="0.2">
      <c r="A1412" s="7">
        <v>1411</v>
      </c>
      <c r="B1412" s="7" t="s">
        <v>1166</v>
      </c>
      <c r="C1412" s="7" t="s">
        <v>4</v>
      </c>
      <c r="D1412" s="6" t="s">
        <v>4</v>
      </c>
      <c r="E1412" s="6" t="s">
        <v>34</v>
      </c>
      <c r="F1412" s="8">
        <v>76.796098000000001</v>
      </c>
      <c r="G1412" s="6">
        <v>14.735582151459425</v>
      </c>
      <c r="H1412" s="8">
        <v>1652.15023</v>
      </c>
      <c r="I1412" s="6">
        <v>10.626945656952969</v>
      </c>
      <c r="J1412" s="9">
        <v>4.6482515091863048</v>
      </c>
      <c r="K1412" s="8">
        <v>201.35492099999999</v>
      </c>
      <c r="L1412" s="6">
        <v>24.158567858675916</v>
      </c>
      <c r="M1412" s="9">
        <v>12.187446234837857</v>
      </c>
      <c r="N1412" s="8">
        <v>247.658524</v>
      </c>
      <c r="O1412" s="8">
        <v>34.946089108420765</v>
      </c>
      <c r="P1412" s="8">
        <v>14.990072906384549</v>
      </c>
      <c r="Q1412" s="8">
        <v>10325</v>
      </c>
      <c r="R1412" s="8">
        <v>14.214601769911495</v>
      </c>
      <c r="S1412" s="8">
        <v>7064.165884</v>
      </c>
      <c r="T1412" s="8">
        <v>139.40785562851818</v>
      </c>
      <c r="V1412" s="6"/>
      <c r="W1412" s="6"/>
      <c r="X1412" s="6"/>
      <c r="Y1412" s="6"/>
      <c r="Z1412" s="6"/>
      <c r="AA1412" s="6"/>
    </row>
    <row r="1413" spans="1:27" s="7" customFormat="1" ht="15" customHeight="1" x14ac:dyDescent="0.2">
      <c r="A1413" s="7">
        <v>1412</v>
      </c>
      <c r="B1413" s="7" t="s">
        <v>1165</v>
      </c>
      <c r="C1413" s="7" t="s">
        <v>4</v>
      </c>
      <c r="D1413" s="6" t="s">
        <v>4</v>
      </c>
      <c r="E1413" s="6" t="s">
        <v>26</v>
      </c>
      <c r="F1413" s="8">
        <v>76.765010000000004</v>
      </c>
      <c r="G1413" s="6">
        <v>95.630611939813946</v>
      </c>
      <c r="H1413" s="8">
        <v>1351.663102</v>
      </c>
      <c r="I1413" s="6">
        <v>4.6935458225374704</v>
      </c>
      <c r="J1413" s="9">
        <v>5.6793005510333154</v>
      </c>
      <c r="K1413" s="8">
        <v>16.700565999999998</v>
      </c>
      <c r="L1413" s="6">
        <v>14.303902558883319</v>
      </c>
      <c r="M1413" s="9">
        <v>1.2355568466202016</v>
      </c>
      <c r="N1413" s="8">
        <v>141.63669300000001</v>
      </c>
      <c r="O1413" s="8">
        <v>-8.9539650111251756</v>
      </c>
      <c r="P1413" s="8">
        <v>10.478697893759625</v>
      </c>
      <c r="Q1413" s="8">
        <v>5761</v>
      </c>
      <c r="R1413" s="8">
        <v>150.58721183123097</v>
      </c>
      <c r="S1413" s="8">
        <v>1395.7940920000001</v>
      </c>
      <c r="T1413" s="8"/>
      <c r="V1413" s="6"/>
      <c r="W1413" s="6"/>
      <c r="X1413" s="6"/>
      <c r="Y1413" s="6"/>
      <c r="Z1413" s="6"/>
      <c r="AA1413" s="6"/>
    </row>
    <row r="1414" spans="1:27" s="7" customFormat="1" ht="15" customHeight="1" x14ac:dyDescent="0.2">
      <c r="A1414" s="7">
        <v>1413</v>
      </c>
      <c r="B1414" s="7" t="s">
        <v>1164</v>
      </c>
      <c r="C1414" s="7" t="s">
        <v>74</v>
      </c>
      <c r="D1414" s="6" t="s">
        <v>18</v>
      </c>
      <c r="E1414" s="6" t="s">
        <v>13</v>
      </c>
      <c r="F1414" s="8">
        <v>76.755983000000001</v>
      </c>
      <c r="G1414" s="6">
        <v>16.480824805097626</v>
      </c>
      <c r="H1414" s="8">
        <v>666.67216099999996</v>
      </c>
      <c r="I1414" s="6">
        <v>9.510254291983312</v>
      </c>
      <c r="J1414" s="9">
        <v>11.513302563116927</v>
      </c>
      <c r="K1414" s="8">
        <v>12.935122</v>
      </c>
      <c r="L1414" s="6">
        <v>-2.8187481189388186</v>
      </c>
      <c r="M1414" s="9">
        <v>1.9402523094105923</v>
      </c>
      <c r="N1414" s="8">
        <v>36.330924000000003</v>
      </c>
      <c r="O1414" s="8">
        <v>-15.309820987977062</v>
      </c>
      <c r="P1414" s="8">
        <v>5.4495936871736284</v>
      </c>
      <c r="Q1414" s="8" t="s">
        <v>16</v>
      </c>
      <c r="R1414" s="8"/>
      <c r="S1414" s="8">
        <v>410.77389899999997</v>
      </c>
      <c r="T1414" s="8">
        <v>-29.049676058373553</v>
      </c>
      <c r="V1414" s="6"/>
      <c r="W1414" s="6"/>
      <c r="X1414" s="6"/>
      <c r="Y1414" s="6"/>
      <c r="Z1414" s="6"/>
      <c r="AA1414" s="6"/>
    </row>
    <row r="1415" spans="1:27" s="7" customFormat="1" ht="15" customHeight="1" x14ac:dyDescent="0.2">
      <c r="A1415" s="7">
        <v>1414</v>
      </c>
      <c r="B1415" s="7" t="s">
        <v>1163</v>
      </c>
      <c r="C1415" s="7" t="s">
        <v>149</v>
      </c>
      <c r="D1415" s="6" t="s">
        <v>18</v>
      </c>
      <c r="E1415" s="6" t="s">
        <v>21</v>
      </c>
      <c r="F1415" s="8">
        <v>76.707325999999995</v>
      </c>
      <c r="G1415" s="6">
        <v>-7.7446024682059633</v>
      </c>
      <c r="H1415" s="8">
        <v>635.13716399999998</v>
      </c>
      <c r="I1415" s="6">
        <v>-10.091834479429519</v>
      </c>
      <c r="J1415" s="9">
        <v>12.077285088611189</v>
      </c>
      <c r="K1415" s="8">
        <v>14.682216</v>
      </c>
      <c r="L1415" s="6">
        <v>-9.2040069125642212</v>
      </c>
      <c r="M1415" s="9">
        <v>2.3116606667343436</v>
      </c>
      <c r="N1415" s="8">
        <v>-51.647683000000001</v>
      </c>
      <c r="O1415" s="8">
        <v>257.91131051865722</v>
      </c>
      <c r="P1415" s="8">
        <v>-8.1317368794372733</v>
      </c>
      <c r="Q1415" s="8" t="s">
        <v>16</v>
      </c>
      <c r="R1415" s="8"/>
      <c r="S1415" s="8">
        <v>354.49019299999998</v>
      </c>
      <c r="T1415" s="8">
        <v>-41.454390916886808</v>
      </c>
      <c r="V1415" s="6"/>
      <c r="W1415" s="6"/>
      <c r="X1415" s="6"/>
      <c r="Y1415" s="6"/>
      <c r="Z1415" s="6"/>
      <c r="AA1415" s="6"/>
    </row>
    <row r="1416" spans="1:27" s="7" customFormat="1" ht="15" customHeight="1" x14ac:dyDescent="0.2">
      <c r="A1416" s="7">
        <v>1415</v>
      </c>
      <c r="B1416" s="7" t="s">
        <v>1162</v>
      </c>
      <c r="C1416" s="7" t="s">
        <v>8</v>
      </c>
      <c r="D1416" s="6" t="s">
        <v>8</v>
      </c>
      <c r="E1416" s="6" t="s">
        <v>21</v>
      </c>
      <c r="F1416" s="8">
        <v>76.684182000000007</v>
      </c>
      <c r="G1416" s="6">
        <v>52.650883476536592</v>
      </c>
      <c r="H1416" s="8">
        <v>519.25322600000004</v>
      </c>
      <c r="I1416" s="6">
        <v>29.121363191646822</v>
      </c>
      <c r="J1416" s="9">
        <v>14.7681666979186</v>
      </c>
      <c r="K1416" s="8">
        <v>16.022790000000001</v>
      </c>
      <c r="L1416" s="6">
        <v>262.39185832357583</v>
      </c>
      <c r="M1416" s="9">
        <v>3.0857372083038341</v>
      </c>
      <c r="N1416" s="8">
        <v>-34.577179999999998</v>
      </c>
      <c r="O1416" s="8">
        <v>250.67258971023642</v>
      </c>
      <c r="P1416" s="8">
        <v>-6.6590207376005779</v>
      </c>
      <c r="Q1416" s="8">
        <v>3200</v>
      </c>
      <c r="R1416" s="8">
        <v>-8.5714285714285747</v>
      </c>
      <c r="S1416" s="8">
        <v>436.05112300000002</v>
      </c>
      <c r="T1416" s="8">
        <v>-35.722273938760438</v>
      </c>
      <c r="V1416" s="6"/>
      <c r="W1416" s="6"/>
      <c r="X1416" s="6"/>
      <c r="Y1416" s="6"/>
      <c r="Z1416" s="6"/>
      <c r="AA1416" s="6"/>
    </row>
    <row r="1417" spans="1:27" s="7" customFormat="1" ht="15" customHeight="1" x14ac:dyDescent="0.2">
      <c r="A1417" s="7">
        <v>1416</v>
      </c>
      <c r="B1417" s="7" t="s">
        <v>1161</v>
      </c>
      <c r="C1417" s="7" t="s">
        <v>8</v>
      </c>
      <c r="D1417" s="6" t="s">
        <v>8</v>
      </c>
      <c r="E1417" s="6" t="s">
        <v>3</v>
      </c>
      <c r="F1417" s="8">
        <v>76.679732000000001</v>
      </c>
      <c r="G1417" s="6">
        <v>36.162748792434819</v>
      </c>
      <c r="H1417" s="8">
        <v>967.08842600000003</v>
      </c>
      <c r="I1417" s="6">
        <v>16.160366682848839</v>
      </c>
      <c r="J1417" s="9">
        <v>7.9289266563924325</v>
      </c>
      <c r="K1417" s="8">
        <v>33.145811000000002</v>
      </c>
      <c r="L1417" s="6">
        <v>35.778881442067934</v>
      </c>
      <c r="M1417" s="9">
        <v>3.4273816239426282</v>
      </c>
      <c r="N1417" s="8">
        <v>140.17003700000001</v>
      </c>
      <c r="O1417" s="8">
        <v>3.2624661418987122</v>
      </c>
      <c r="P1417" s="8">
        <v>14.494024872137185</v>
      </c>
      <c r="Q1417" s="8">
        <v>5368</v>
      </c>
      <c r="R1417" s="8">
        <v>18.629834254143638</v>
      </c>
      <c r="S1417" s="8">
        <v>8810.7797929999997</v>
      </c>
      <c r="T1417" s="8">
        <v>3.6990110066417836</v>
      </c>
      <c r="V1417" s="6"/>
      <c r="W1417" s="6"/>
      <c r="X1417" s="6"/>
      <c r="Y1417" s="6"/>
      <c r="Z1417" s="6"/>
      <c r="AA1417" s="6"/>
    </row>
    <row r="1418" spans="1:27" s="7" customFormat="1" ht="15" customHeight="1" x14ac:dyDescent="0.2">
      <c r="A1418" s="7">
        <v>1417</v>
      </c>
      <c r="B1418" s="7" t="s">
        <v>1160</v>
      </c>
      <c r="C1418" s="7" t="s">
        <v>38</v>
      </c>
      <c r="D1418" s="6" t="s">
        <v>10</v>
      </c>
      <c r="E1418" s="6" t="s">
        <v>6</v>
      </c>
      <c r="F1418" s="8">
        <v>76.541757000000004</v>
      </c>
      <c r="G1418" s="6">
        <v>30.145300645066531</v>
      </c>
      <c r="H1418" s="8">
        <v>15.19</v>
      </c>
      <c r="I1418" s="6">
        <v>19.315057733092456</v>
      </c>
      <c r="J1418" s="9">
        <v>503.89570111915737</v>
      </c>
      <c r="K1418" s="8">
        <v>12.913</v>
      </c>
      <c r="L1418" s="6">
        <v>173.87062566277839</v>
      </c>
      <c r="M1418" s="9">
        <v>85.009874917709027</v>
      </c>
      <c r="N1418" s="8">
        <v>-123.55200000000001</v>
      </c>
      <c r="O1418" s="8">
        <v>17.567799029403375</v>
      </c>
      <c r="P1418" s="8">
        <v>-813.37722185648465</v>
      </c>
      <c r="Q1418" s="8">
        <v>205</v>
      </c>
      <c r="R1418" s="8">
        <v>37.583892617449656</v>
      </c>
      <c r="S1418" s="8">
        <v>467.32682499999999</v>
      </c>
      <c r="T1418" s="8">
        <v>-56.202154086097387</v>
      </c>
      <c r="V1418" s="6"/>
      <c r="W1418" s="6"/>
      <c r="X1418" s="6"/>
      <c r="Y1418" s="6"/>
      <c r="Z1418" s="6"/>
      <c r="AA1418" s="6"/>
    </row>
    <row r="1419" spans="1:27" s="7" customFormat="1" ht="15" customHeight="1" x14ac:dyDescent="0.2">
      <c r="A1419" s="7">
        <v>1418</v>
      </c>
      <c r="B1419" s="7" t="s">
        <v>1159</v>
      </c>
      <c r="C1419" s="7" t="s">
        <v>4</v>
      </c>
      <c r="D1419" s="6" t="s">
        <v>4</v>
      </c>
      <c r="E1419" s="6" t="s">
        <v>13</v>
      </c>
      <c r="F1419" s="8">
        <v>76.430801000000002</v>
      </c>
      <c r="G1419" s="6">
        <v>20.795812426220195</v>
      </c>
      <c r="H1419" s="8">
        <v>666.37637700000005</v>
      </c>
      <c r="I1419" s="6">
        <v>-2.3354819145823602</v>
      </c>
      <c r="J1419" s="9">
        <v>11.469614415818343</v>
      </c>
      <c r="K1419" s="8">
        <v>50.315097000000002</v>
      </c>
      <c r="L1419" s="6">
        <v>59.834958136282566</v>
      </c>
      <c r="M1419" s="9">
        <v>7.5505523209746075</v>
      </c>
      <c r="N1419" s="8">
        <v>34.762036000000002</v>
      </c>
      <c r="O1419" s="8">
        <v>-41.445378618940779</v>
      </c>
      <c r="P1419" s="8">
        <v>5.2165768775443846</v>
      </c>
      <c r="Q1419" s="8">
        <v>4506</v>
      </c>
      <c r="R1419" s="8">
        <v>2.2928490351872943</v>
      </c>
      <c r="S1419" s="8">
        <v>348.53843499999999</v>
      </c>
      <c r="T1419" s="8">
        <v>24.070121341507967</v>
      </c>
      <c r="V1419" s="6"/>
      <c r="W1419" s="6"/>
      <c r="X1419" s="6"/>
      <c r="Y1419" s="6"/>
      <c r="Z1419" s="6"/>
      <c r="AA1419" s="6"/>
    </row>
    <row r="1420" spans="1:27" s="7" customFormat="1" ht="15" customHeight="1" x14ac:dyDescent="0.2">
      <c r="A1420" s="7">
        <v>1419</v>
      </c>
      <c r="B1420" s="7" t="s">
        <v>1158</v>
      </c>
      <c r="C1420" s="7" t="s">
        <v>1</v>
      </c>
      <c r="D1420" s="6" t="s">
        <v>1</v>
      </c>
      <c r="E1420" s="6" t="s">
        <v>179</v>
      </c>
      <c r="F1420" s="8">
        <v>76.330464000000006</v>
      </c>
      <c r="G1420" s="6">
        <v>-5.7229222544660558</v>
      </c>
      <c r="H1420" s="8">
        <v>25010.761388999999</v>
      </c>
      <c r="I1420" s="6">
        <v>1.0171718586037715</v>
      </c>
      <c r="J1420" s="9">
        <v>0.30519048505884738</v>
      </c>
      <c r="K1420" s="8">
        <v>1884.278341</v>
      </c>
      <c r="L1420" s="6">
        <v>-34.121737267984273</v>
      </c>
      <c r="M1420" s="9">
        <v>7.5338703676119421</v>
      </c>
      <c r="N1420" s="8">
        <v>1067.2723510000001</v>
      </c>
      <c r="O1420" s="8">
        <v>7.0760971623382796</v>
      </c>
      <c r="P1420" s="8">
        <v>4.2672525414176228</v>
      </c>
      <c r="Q1420" s="8">
        <v>28448</v>
      </c>
      <c r="R1420" s="8">
        <v>-6.1772368985191779</v>
      </c>
      <c r="S1420" s="8">
        <v>9686.3661840000004</v>
      </c>
      <c r="T1420" s="8">
        <v>-3.03311668969235</v>
      </c>
      <c r="V1420" s="6"/>
      <c r="W1420" s="6"/>
      <c r="X1420" s="6"/>
      <c r="Y1420" s="6"/>
      <c r="Z1420" s="6"/>
      <c r="AA1420" s="6"/>
    </row>
    <row r="1421" spans="1:27" s="7" customFormat="1" ht="15" customHeight="1" x14ac:dyDescent="0.2">
      <c r="A1421" s="7">
        <v>1420</v>
      </c>
      <c r="B1421" s="7" t="s">
        <v>1157</v>
      </c>
      <c r="C1421" s="7" t="s">
        <v>28</v>
      </c>
      <c r="D1421" s="6" t="s">
        <v>27</v>
      </c>
      <c r="E1421" s="6" t="s">
        <v>99</v>
      </c>
      <c r="F1421" s="8">
        <v>76.329009999999997</v>
      </c>
      <c r="G1421" s="6">
        <v>11.213716837433108</v>
      </c>
      <c r="H1421" s="8">
        <v>8.7297499999999992</v>
      </c>
      <c r="I1421" s="6">
        <v>-52.73279157677473</v>
      </c>
      <c r="J1421" s="9">
        <v>874.35505025917132</v>
      </c>
      <c r="K1421" s="8">
        <v>10.804701</v>
      </c>
      <c r="L1421" s="6">
        <v>178.07563248836837</v>
      </c>
      <c r="M1421" s="9">
        <v>123.76873335433432</v>
      </c>
      <c r="N1421" s="8">
        <v>511.58364999999998</v>
      </c>
      <c r="O1421" s="8">
        <v>-1206.5153472267884</v>
      </c>
      <c r="P1421" s="8">
        <v>5860.232538159742</v>
      </c>
      <c r="Q1421" s="8">
        <v>129</v>
      </c>
      <c r="R1421" s="8">
        <v>-11.03448275862069</v>
      </c>
      <c r="S1421" s="8">
        <v>920.97259899999995</v>
      </c>
      <c r="T1421" s="8">
        <v>78.369329250980257</v>
      </c>
      <c r="V1421" s="6"/>
      <c r="W1421" s="6"/>
      <c r="X1421" s="6"/>
      <c r="Y1421" s="6"/>
      <c r="Z1421" s="6"/>
      <c r="AA1421" s="6"/>
    </row>
    <row r="1422" spans="1:27" s="7" customFormat="1" ht="15" customHeight="1" x14ac:dyDescent="0.2">
      <c r="A1422" s="7">
        <v>1421</v>
      </c>
      <c r="B1422" s="7" t="s">
        <v>1156</v>
      </c>
      <c r="C1422" s="7" t="s">
        <v>65</v>
      </c>
      <c r="D1422" s="6" t="s">
        <v>18</v>
      </c>
      <c r="E1422" s="6" t="s">
        <v>26</v>
      </c>
      <c r="F1422" s="8">
        <v>76.309506999999996</v>
      </c>
      <c r="G1422" s="6">
        <v>-15.306122675484325</v>
      </c>
      <c r="H1422" s="8">
        <v>24567.983794</v>
      </c>
      <c r="I1422" s="6">
        <v>-2.7088036116755698</v>
      </c>
      <c r="J1422" s="9">
        <v>0.31060549225303674</v>
      </c>
      <c r="K1422" s="8">
        <v>1410.346798</v>
      </c>
      <c r="L1422" s="6">
        <v>8.7172218701198503</v>
      </c>
      <c r="M1422" s="9">
        <v>5.7405882787354949</v>
      </c>
      <c r="N1422" s="8">
        <v>3523.1088199999999</v>
      </c>
      <c r="O1422" s="8">
        <v>15.700483079095463</v>
      </c>
      <c r="P1422" s="8">
        <v>14.340243992103311</v>
      </c>
      <c r="Q1422" s="8">
        <v>72452</v>
      </c>
      <c r="R1422" s="8">
        <v>-5.9736551813639576</v>
      </c>
      <c r="S1422" s="8">
        <v>26484.917573999999</v>
      </c>
      <c r="T1422" s="8">
        <v>0.56165859064876145</v>
      </c>
      <c r="V1422" s="6"/>
      <c r="W1422" s="6"/>
      <c r="X1422" s="6"/>
      <c r="Y1422" s="6"/>
      <c r="Z1422" s="6"/>
      <c r="AA1422" s="6"/>
    </row>
    <row r="1423" spans="1:27" s="7" customFormat="1" ht="15" customHeight="1" x14ac:dyDescent="0.2">
      <c r="A1423" s="7">
        <v>1422</v>
      </c>
      <c r="B1423" s="7" t="s">
        <v>1155</v>
      </c>
      <c r="C1423" s="7" t="s">
        <v>8</v>
      </c>
      <c r="D1423" s="6" t="s">
        <v>8</v>
      </c>
      <c r="E1423" s="6" t="s">
        <v>21</v>
      </c>
      <c r="F1423" s="8">
        <v>76.298744999999997</v>
      </c>
      <c r="G1423" s="6">
        <v>-4.8288419603789823</v>
      </c>
      <c r="H1423" s="8">
        <v>358.62030499999997</v>
      </c>
      <c r="I1423" s="6">
        <v>-0.16949236007340884</v>
      </c>
      <c r="J1423" s="9">
        <v>21.2756344067021</v>
      </c>
      <c r="K1423" s="8">
        <v>9.1935199999999995</v>
      </c>
      <c r="L1423" s="6">
        <v>46.621243710977424</v>
      </c>
      <c r="M1423" s="9">
        <v>2.5635804419942145</v>
      </c>
      <c r="N1423" s="8">
        <v>15.68008</v>
      </c>
      <c r="O1423" s="8">
        <v>-1525.1625340496678</v>
      </c>
      <c r="P1423" s="8">
        <v>4.3723346897493718</v>
      </c>
      <c r="Q1423" s="8">
        <v>1172</v>
      </c>
      <c r="R1423" s="8">
        <v>0.86058519793459354</v>
      </c>
      <c r="S1423" s="8">
        <v>525.65768200000002</v>
      </c>
      <c r="T1423" s="8">
        <v>25.945813902295491</v>
      </c>
      <c r="V1423" s="6"/>
      <c r="W1423" s="6"/>
      <c r="X1423" s="6"/>
      <c r="Y1423" s="6"/>
      <c r="Z1423" s="6"/>
      <c r="AA1423" s="6"/>
    </row>
    <row r="1424" spans="1:27" s="7" customFormat="1" ht="15" customHeight="1" x14ac:dyDescent="0.2">
      <c r="A1424" s="7">
        <v>1423</v>
      </c>
      <c r="B1424" s="7" t="s">
        <v>1154</v>
      </c>
      <c r="C1424" s="7" t="s">
        <v>4</v>
      </c>
      <c r="D1424" s="6" t="s">
        <v>4</v>
      </c>
      <c r="E1424" s="6" t="s">
        <v>21</v>
      </c>
      <c r="F1424" s="8">
        <v>76.225575000000006</v>
      </c>
      <c r="G1424" s="6">
        <v>21.828857518450008</v>
      </c>
      <c r="H1424" s="8">
        <v>1029.1575379999999</v>
      </c>
      <c r="I1424" s="6">
        <v>13.200628857418039</v>
      </c>
      <c r="J1424" s="9">
        <v>7.4065992994747916</v>
      </c>
      <c r="K1424" s="8">
        <v>268.65940399999999</v>
      </c>
      <c r="L1424" s="6">
        <v>-5.4691576010574838</v>
      </c>
      <c r="M1424" s="9">
        <v>26.104789022105962</v>
      </c>
      <c r="N1424" s="8">
        <v>24.523152</v>
      </c>
      <c r="O1424" s="8">
        <v>-29.382782913313765</v>
      </c>
      <c r="P1424" s="8">
        <v>2.3828375243363373</v>
      </c>
      <c r="Q1424" s="8">
        <v>12254</v>
      </c>
      <c r="R1424" s="8">
        <v>5.9484696524295444</v>
      </c>
      <c r="S1424" s="8">
        <v>1321.1547109999999</v>
      </c>
      <c r="T1424" s="8">
        <v>5.0641160756652814</v>
      </c>
      <c r="V1424" s="6"/>
      <c r="W1424" s="6"/>
      <c r="X1424" s="6"/>
      <c r="Y1424" s="6"/>
      <c r="Z1424" s="6"/>
      <c r="AA1424" s="6"/>
    </row>
    <row r="1425" spans="1:27" s="7" customFormat="1" ht="15" customHeight="1" x14ac:dyDescent="0.2">
      <c r="A1425" s="7">
        <v>1424</v>
      </c>
      <c r="B1425" s="7" t="s">
        <v>1153</v>
      </c>
      <c r="C1425" s="7" t="s">
        <v>28</v>
      </c>
      <c r="D1425" s="6" t="s">
        <v>27</v>
      </c>
      <c r="E1425" s="6" t="s">
        <v>24</v>
      </c>
      <c r="F1425" s="8">
        <v>76.154698999999994</v>
      </c>
      <c r="G1425" s="6"/>
      <c r="H1425" s="8">
        <v>53.363185999999999</v>
      </c>
      <c r="I1425" s="6"/>
      <c r="J1425" s="9">
        <v>142.71018038540652</v>
      </c>
      <c r="K1425" s="8" t="s">
        <v>16</v>
      </c>
      <c r="L1425" s="6"/>
      <c r="M1425" s="9"/>
      <c r="N1425" s="8">
        <v>-134.92697200000001</v>
      </c>
      <c r="O1425" s="8"/>
      <c r="P1425" s="8">
        <v>-252.84654480712604</v>
      </c>
      <c r="Q1425" s="8">
        <v>425</v>
      </c>
      <c r="R1425" s="8"/>
      <c r="S1425" s="8"/>
      <c r="T1425" s="8"/>
      <c r="V1425" s="6"/>
      <c r="W1425" s="6"/>
      <c r="X1425" s="6"/>
      <c r="Y1425" s="6"/>
      <c r="Z1425" s="6"/>
      <c r="AA1425" s="6"/>
    </row>
    <row r="1426" spans="1:27" s="7" customFormat="1" ht="15" customHeight="1" x14ac:dyDescent="0.2">
      <c r="A1426" s="7">
        <v>1425</v>
      </c>
      <c r="B1426" s="7" t="s">
        <v>1152</v>
      </c>
      <c r="C1426" s="7" t="s">
        <v>19</v>
      </c>
      <c r="D1426" s="6" t="s">
        <v>18</v>
      </c>
      <c r="E1426" s="6" t="s">
        <v>21</v>
      </c>
      <c r="F1426" s="8">
        <v>76.040040000000005</v>
      </c>
      <c r="G1426" s="6">
        <v>0.46235780881249688</v>
      </c>
      <c r="H1426" s="8">
        <v>6927.1998700000004</v>
      </c>
      <c r="I1426" s="6">
        <v>-3.2959254631291346</v>
      </c>
      <c r="J1426" s="9">
        <v>1.0977024111764224</v>
      </c>
      <c r="K1426" s="8">
        <v>6.6643939999999997</v>
      </c>
      <c r="L1426" s="6">
        <v>-2.2554425862408412</v>
      </c>
      <c r="M1426" s="9">
        <v>9.6206174573680941E-2</v>
      </c>
      <c r="N1426" s="8">
        <v>88.207245999999998</v>
      </c>
      <c r="O1426" s="8">
        <v>-20.201343516240865</v>
      </c>
      <c r="P1426" s="8">
        <v>1.2733463398682041</v>
      </c>
      <c r="Q1426" s="8" t="s">
        <v>16</v>
      </c>
      <c r="R1426" s="8"/>
      <c r="S1426" s="8">
        <v>1563.7842800000001</v>
      </c>
      <c r="T1426" s="8">
        <v>-33.108060907455204</v>
      </c>
      <c r="V1426" s="6"/>
      <c r="W1426" s="6"/>
      <c r="X1426" s="6"/>
      <c r="Y1426" s="6"/>
      <c r="Z1426" s="6"/>
      <c r="AA1426" s="6"/>
    </row>
    <row r="1427" spans="1:27" s="7" customFormat="1" ht="15" customHeight="1" x14ac:dyDescent="0.2">
      <c r="A1427" s="7">
        <v>1426</v>
      </c>
      <c r="B1427" s="7" t="s">
        <v>1151</v>
      </c>
      <c r="C1427" s="7" t="s">
        <v>4</v>
      </c>
      <c r="D1427" s="6" t="s">
        <v>4</v>
      </c>
      <c r="E1427" s="6" t="s">
        <v>26</v>
      </c>
      <c r="F1427" s="8">
        <v>75.950309000000004</v>
      </c>
      <c r="G1427" s="6">
        <v>9.1501797032912169</v>
      </c>
      <c r="H1427" s="8">
        <v>3084.2032340000001</v>
      </c>
      <c r="I1427" s="6">
        <v>13.460547575229098</v>
      </c>
      <c r="J1427" s="9">
        <v>2.4625585033674211</v>
      </c>
      <c r="K1427" s="8">
        <v>33.499996000000003</v>
      </c>
      <c r="L1427" s="6">
        <v>-2.8798336096523158</v>
      </c>
      <c r="M1427" s="9">
        <v>1.0861799128766494</v>
      </c>
      <c r="N1427" s="8">
        <v>214.80891199999999</v>
      </c>
      <c r="O1427" s="8">
        <v>-6.8626808513601372</v>
      </c>
      <c r="P1427" s="8">
        <v>6.9648105427023879</v>
      </c>
      <c r="Q1427" s="8">
        <v>7794</v>
      </c>
      <c r="R1427" s="8">
        <v>-1.8882175226586084</v>
      </c>
      <c r="S1427" s="8">
        <v>1305.6904589999999</v>
      </c>
      <c r="T1427" s="8">
        <v>-10.063059343434199</v>
      </c>
      <c r="V1427" s="6"/>
      <c r="W1427" s="6"/>
      <c r="X1427" s="6"/>
      <c r="Y1427" s="6"/>
      <c r="Z1427" s="6"/>
      <c r="AA1427" s="6"/>
    </row>
    <row r="1428" spans="1:27" s="7" customFormat="1" ht="15" customHeight="1" x14ac:dyDescent="0.2">
      <c r="A1428" s="7">
        <v>1427</v>
      </c>
      <c r="B1428" s="7" t="s">
        <v>1150</v>
      </c>
      <c r="C1428" s="7" t="s">
        <v>1</v>
      </c>
      <c r="D1428" s="6" t="s">
        <v>1</v>
      </c>
      <c r="E1428" s="6" t="s">
        <v>76</v>
      </c>
      <c r="F1428" s="8">
        <v>75.930743000000007</v>
      </c>
      <c r="G1428" s="6">
        <v>-2.05198376589113</v>
      </c>
      <c r="H1428" s="8">
        <v>2777.3292820000001</v>
      </c>
      <c r="I1428" s="6">
        <v>-2.1728511426648889</v>
      </c>
      <c r="J1428" s="9">
        <v>2.7339481671154613</v>
      </c>
      <c r="K1428" s="8">
        <v>79.471131999999997</v>
      </c>
      <c r="L1428" s="6">
        <v>-31.185986268582987</v>
      </c>
      <c r="M1428" s="9">
        <v>2.8614227529683314</v>
      </c>
      <c r="N1428" s="8">
        <v>301.960937</v>
      </c>
      <c r="O1428" s="8">
        <v>19.870466540195952</v>
      </c>
      <c r="P1428" s="8">
        <v>10.872349164970204</v>
      </c>
      <c r="Q1428" s="8">
        <v>10451</v>
      </c>
      <c r="R1428" s="8">
        <v>-1.5264298501837414</v>
      </c>
      <c r="S1428" s="8">
        <v>2808.5059839999999</v>
      </c>
      <c r="T1428" s="8">
        <v>-19.347037487940909</v>
      </c>
      <c r="V1428" s="6"/>
      <c r="W1428" s="6"/>
      <c r="X1428" s="6"/>
      <c r="Y1428" s="6"/>
      <c r="Z1428" s="6"/>
      <c r="AA1428" s="6"/>
    </row>
    <row r="1429" spans="1:27" s="7" customFormat="1" ht="15" customHeight="1" x14ac:dyDescent="0.2">
      <c r="A1429" s="7">
        <v>1428</v>
      </c>
      <c r="B1429" s="7" t="s">
        <v>1149</v>
      </c>
      <c r="C1429" s="7" t="s">
        <v>4</v>
      </c>
      <c r="D1429" s="6" t="s">
        <v>4</v>
      </c>
      <c r="E1429" s="6" t="s">
        <v>99</v>
      </c>
      <c r="F1429" s="8">
        <v>75.839248999999995</v>
      </c>
      <c r="G1429" s="6">
        <v>36.895436356629062</v>
      </c>
      <c r="H1429" s="8">
        <v>976.28013899999996</v>
      </c>
      <c r="I1429" s="6">
        <v>23.133089795267182</v>
      </c>
      <c r="J1429" s="9">
        <v>7.7681851725142996</v>
      </c>
      <c r="K1429" s="8">
        <v>71.741498000000007</v>
      </c>
      <c r="L1429" s="6">
        <v>-47.467715579894957</v>
      </c>
      <c r="M1429" s="9">
        <v>7.3484541100553944</v>
      </c>
      <c r="N1429" s="8">
        <v>262.522469</v>
      </c>
      <c r="O1429" s="8">
        <v>30.152089456578636</v>
      </c>
      <c r="P1429" s="8">
        <v>26.890075759289829</v>
      </c>
      <c r="Q1429" s="8">
        <v>8918</v>
      </c>
      <c r="R1429" s="8">
        <v>15.98387306541813</v>
      </c>
      <c r="S1429" s="8">
        <v>5196.7789229999998</v>
      </c>
      <c r="T1429" s="8">
        <v>-7.8262525632338047</v>
      </c>
      <c r="V1429" s="6"/>
      <c r="W1429" s="6"/>
      <c r="X1429" s="6"/>
      <c r="Y1429" s="6"/>
      <c r="Z1429" s="6"/>
      <c r="AA1429" s="6"/>
    </row>
    <row r="1430" spans="1:27" s="7" customFormat="1" ht="15" customHeight="1" x14ac:dyDescent="0.2">
      <c r="A1430" s="7">
        <v>1429</v>
      </c>
      <c r="B1430" s="7" t="s">
        <v>1148</v>
      </c>
      <c r="C1430" s="7" t="s">
        <v>4</v>
      </c>
      <c r="D1430" s="6" t="s">
        <v>4</v>
      </c>
      <c r="E1430" s="6" t="s">
        <v>595</v>
      </c>
      <c r="F1430" s="8">
        <v>75.805072999999993</v>
      </c>
      <c r="G1430" s="6">
        <v>31.933563747946202</v>
      </c>
      <c r="H1430" s="8">
        <v>1648.483739</v>
      </c>
      <c r="I1430" s="6">
        <v>25.369067550403624</v>
      </c>
      <c r="J1430" s="9">
        <v>4.5984725967624476</v>
      </c>
      <c r="K1430" s="8">
        <v>87.051094000000006</v>
      </c>
      <c r="L1430" s="6">
        <v>-18.6311605742689</v>
      </c>
      <c r="M1430" s="9">
        <v>5.2806765356876841</v>
      </c>
      <c r="N1430" s="8">
        <v>164.44896900000001</v>
      </c>
      <c r="O1430" s="8">
        <v>11.121039728078319</v>
      </c>
      <c r="P1430" s="8">
        <v>9.9757713776271579</v>
      </c>
      <c r="Q1430" s="8">
        <v>3891</v>
      </c>
      <c r="R1430" s="8">
        <v>13.738672902660042</v>
      </c>
      <c r="S1430" s="8">
        <v>1644.1066510000001</v>
      </c>
      <c r="T1430" s="8">
        <v>77.50652359746968</v>
      </c>
      <c r="V1430" s="6"/>
      <c r="W1430" s="6"/>
      <c r="X1430" s="6"/>
      <c r="Y1430" s="6"/>
      <c r="Z1430" s="6"/>
      <c r="AA1430" s="6"/>
    </row>
    <row r="1431" spans="1:27" s="7" customFormat="1" ht="15" customHeight="1" x14ac:dyDescent="0.2">
      <c r="A1431" s="7">
        <v>1430</v>
      </c>
      <c r="B1431" s="7" t="s">
        <v>1147</v>
      </c>
      <c r="C1431" s="7" t="s">
        <v>275</v>
      </c>
      <c r="D1431" s="6" t="s">
        <v>10</v>
      </c>
      <c r="E1431" s="6" t="s">
        <v>13</v>
      </c>
      <c r="F1431" s="8">
        <v>75.762</v>
      </c>
      <c r="G1431" s="6">
        <v>-4.0720200562181841</v>
      </c>
      <c r="H1431" s="8">
        <v>1131.299</v>
      </c>
      <c r="I1431" s="6">
        <v>-2.6435069366455122</v>
      </c>
      <c r="J1431" s="9">
        <v>6.6969032943545432</v>
      </c>
      <c r="K1431" s="8">
        <v>57.908999999999999</v>
      </c>
      <c r="L1431" s="6">
        <v>-12.576992753623184</v>
      </c>
      <c r="M1431" s="9">
        <v>5.1188059036558862</v>
      </c>
      <c r="N1431" s="8">
        <v>34.662999999999997</v>
      </c>
      <c r="O1431" s="8">
        <v>1198.2397003745318</v>
      </c>
      <c r="P1431" s="8">
        <v>3.0639998797842125</v>
      </c>
      <c r="Q1431" s="8">
        <v>6039</v>
      </c>
      <c r="R1431" s="8">
        <v>2.7390268798911155</v>
      </c>
      <c r="S1431" s="8">
        <v>281.01000199999999</v>
      </c>
      <c r="T1431" s="8">
        <v>-6.3768121755547362</v>
      </c>
      <c r="V1431" s="6"/>
      <c r="W1431" s="6"/>
      <c r="X1431" s="6"/>
      <c r="Y1431" s="6"/>
      <c r="Z1431" s="6"/>
      <c r="AA1431" s="6"/>
    </row>
    <row r="1432" spans="1:27" s="7" customFormat="1" ht="15" customHeight="1" x14ac:dyDescent="0.2">
      <c r="A1432" s="7">
        <v>1431</v>
      </c>
      <c r="B1432" s="7" t="s">
        <v>1146</v>
      </c>
      <c r="C1432" s="7" t="s">
        <v>65</v>
      </c>
      <c r="D1432" s="6" t="s">
        <v>18</v>
      </c>
      <c r="E1432" s="6" t="s">
        <v>6</v>
      </c>
      <c r="F1432" s="8">
        <v>75.748000000000005</v>
      </c>
      <c r="G1432" s="6">
        <v>-13.223585478457112</v>
      </c>
      <c r="H1432" s="8">
        <v>2035.6158680000001</v>
      </c>
      <c r="I1432" s="6">
        <v>23.201712084217885</v>
      </c>
      <c r="J1432" s="9">
        <v>3.7211342862257544</v>
      </c>
      <c r="K1432" s="8">
        <v>213.62899999999999</v>
      </c>
      <c r="L1432" s="6">
        <v>28.462391245730821</v>
      </c>
      <c r="M1432" s="9">
        <v>10.494563505731131</v>
      </c>
      <c r="N1432" s="8" t="s">
        <v>16</v>
      </c>
      <c r="O1432" s="8"/>
      <c r="P1432" s="8"/>
      <c r="Q1432" s="8">
        <v>9307</v>
      </c>
      <c r="R1432" s="8">
        <v>11.943709405821501</v>
      </c>
      <c r="S1432" s="8"/>
      <c r="T1432" s="8"/>
      <c r="V1432" s="6"/>
      <c r="W1432" s="6"/>
      <c r="X1432" s="6"/>
      <c r="Y1432" s="6"/>
      <c r="Z1432" s="6"/>
      <c r="AA1432" s="6"/>
    </row>
    <row r="1433" spans="1:27" s="7" customFormat="1" ht="15" customHeight="1" x14ac:dyDescent="0.2">
      <c r="A1433" s="7">
        <v>1432</v>
      </c>
      <c r="B1433" s="7" t="s">
        <v>1145</v>
      </c>
      <c r="C1433" s="7" t="s">
        <v>65</v>
      </c>
      <c r="D1433" s="6" t="s">
        <v>18</v>
      </c>
      <c r="E1433" s="6" t="s">
        <v>99</v>
      </c>
      <c r="F1433" s="8">
        <v>75.516991000000004</v>
      </c>
      <c r="G1433" s="6">
        <v>33.973805799998317</v>
      </c>
      <c r="H1433" s="8">
        <v>362.11711300000002</v>
      </c>
      <c r="I1433" s="6">
        <v>-13.200445236462999</v>
      </c>
      <c r="J1433" s="9">
        <v>20.854300525697607</v>
      </c>
      <c r="K1433" s="8">
        <v>70.563309000000004</v>
      </c>
      <c r="L1433" s="6">
        <v>-28.138722546047866</v>
      </c>
      <c r="M1433" s="9">
        <v>19.486322647226011</v>
      </c>
      <c r="N1433" s="8">
        <v>8.5402290000000001</v>
      </c>
      <c r="O1433" s="8">
        <v>-87.33502401780072</v>
      </c>
      <c r="P1433" s="8">
        <v>2.358416295006748</v>
      </c>
      <c r="Q1433" s="8">
        <v>1714</v>
      </c>
      <c r="R1433" s="8">
        <v>6.8578553615959992</v>
      </c>
      <c r="S1433" s="8">
        <v>1497.9523389999999</v>
      </c>
      <c r="T1433" s="8">
        <v>-12.972970895914971</v>
      </c>
      <c r="V1433" s="6"/>
      <c r="W1433" s="6"/>
      <c r="X1433" s="6"/>
      <c r="Y1433" s="6"/>
      <c r="Z1433" s="6"/>
      <c r="AA1433" s="6"/>
    </row>
    <row r="1434" spans="1:27" s="7" customFormat="1" ht="15" customHeight="1" x14ac:dyDescent="0.2">
      <c r="A1434" s="7">
        <v>1433</v>
      </c>
      <c r="B1434" s="7" t="s">
        <v>1144</v>
      </c>
      <c r="C1434" s="7" t="s">
        <v>8</v>
      </c>
      <c r="D1434" s="6" t="s">
        <v>8</v>
      </c>
      <c r="E1434" s="6" t="s">
        <v>3</v>
      </c>
      <c r="F1434" s="8">
        <v>75.433515</v>
      </c>
      <c r="G1434" s="6">
        <v>59.863420736381848</v>
      </c>
      <c r="H1434" s="8">
        <v>340.41396500000002</v>
      </c>
      <c r="I1434" s="6">
        <v>40.545318235900815</v>
      </c>
      <c r="J1434" s="9">
        <v>22.159347957420017</v>
      </c>
      <c r="K1434" s="8">
        <v>9.0617769999999993</v>
      </c>
      <c r="L1434" s="6">
        <v>-34.250470659076527</v>
      </c>
      <c r="M1434" s="9">
        <v>2.6619874422601901</v>
      </c>
      <c r="N1434" s="8">
        <v>-49.734740000000002</v>
      </c>
      <c r="O1434" s="8">
        <v>-26.536408176278325</v>
      </c>
      <c r="P1434" s="8">
        <v>-14.610076293432908</v>
      </c>
      <c r="Q1434" s="8">
        <v>2601</v>
      </c>
      <c r="R1434" s="8">
        <v>63.379396984924632</v>
      </c>
      <c r="S1434" s="8">
        <v>5667.704855</v>
      </c>
      <c r="T1434" s="8">
        <v>158.95055969577291</v>
      </c>
      <c r="V1434" s="6"/>
      <c r="W1434" s="6"/>
      <c r="X1434" s="6"/>
      <c r="Y1434" s="6"/>
      <c r="Z1434" s="6"/>
      <c r="AA1434" s="6"/>
    </row>
    <row r="1435" spans="1:27" s="7" customFormat="1" ht="15" customHeight="1" x14ac:dyDescent="0.2">
      <c r="A1435" s="7">
        <v>1434</v>
      </c>
      <c r="B1435" s="7" t="s">
        <v>1143</v>
      </c>
      <c r="C1435" s="7" t="s">
        <v>19</v>
      </c>
      <c r="D1435" s="6" t="s">
        <v>18</v>
      </c>
      <c r="E1435" s="6" t="s">
        <v>67</v>
      </c>
      <c r="F1435" s="8">
        <v>75.325308000000007</v>
      </c>
      <c r="G1435" s="6">
        <v>14.455621281185692</v>
      </c>
      <c r="H1435" s="8">
        <v>2185.9174659999999</v>
      </c>
      <c r="I1435" s="6">
        <v>14.62446751627513</v>
      </c>
      <c r="J1435" s="9">
        <v>3.4459355932517179</v>
      </c>
      <c r="K1435" s="8">
        <v>168.63020499999999</v>
      </c>
      <c r="L1435" s="6">
        <v>177.66523683706103</v>
      </c>
      <c r="M1435" s="9">
        <v>7.7143903016876303</v>
      </c>
      <c r="N1435" s="8">
        <v>290.49247100000002</v>
      </c>
      <c r="O1435" s="8">
        <v>16.592646946524802</v>
      </c>
      <c r="P1435" s="8">
        <v>13.289269861207103</v>
      </c>
      <c r="Q1435" s="8" t="s">
        <v>16</v>
      </c>
      <c r="R1435" s="8"/>
      <c r="S1435" s="8">
        <v>4442.5878860000003</v>
      </c>
      <c r="T1435" s="8">
        <v>20.940860226323533</v>
      </c>
      <c r="V1435" s="6"/>
      <c r="W1435" s="6"/>
      <c r="X1435" s="6"/>
      <c r="Y1435" s="6"/>
      <c r="Z1435" s="6"/>
      <c r="AA1435" s="6"/>
    </row>
    <row r="1436" spans="1:27" s="7" customFormat="1" ht="15" customHeight="1" x14ac:dyDescent="0.2">
      <c r="A1436" s="7">
        <v>1435</v>
      </c>
      <c r="B1436" s="7" t="s">
        <v>1142</v>
      </c>
      <c r="C1436" s="7" t="s">
        <v>1</v>
      </c>
      <c r="D1436" s="6" t="s">
        <v>1</v>
      </c>
      <c r="E1436" s="6" t="s">
        <v>40</v>
      </c>
      <c r="F1436" s="8">
        <v>75.123142999999999</v>
      </c>
      <c r="G1436" s="6">
        <v>11.045459757379671</v>
      </c>
      <c r="H1436" s="8">
        <v>1800.548953</v>
      </c>
      <c r="I1436" s="6">
        <v>-11.453398105082835</v>
      </c>
      <c r="J1436" s="9">
        <v>4.1722355215520768</v>
      </c>
      <c r="K1436" s="8">
        <v>92.490628000000001</v>
      </c>
      <c r="L1436" s="6">
        <v>14.884993127007551</v>
      </c>
      <c r="M1436" s="9">
        <v>5.1368016318521059</v>
      </c>
      <c r="N1436" s="8">
        <v>191.727574</v>
      </c>
      <c r="O1436" s="8">
        <v>-33.515317962186423</v>
      </c>
      <c r="P1436" s="8">
        <v>10.648284440173175</v>
      </c>
      <c r="Q1436" s="8">
        <v>6424</v>
      </c>
      <c r="R1436" s="8">
        <v>-0.23295542786146983</v>
      </c>
      <c r="S1436" s="8">
        <v>1854.0879130000001</v>
      </c>
      <c r="T1436" s="8">
        <v>-23.884297537014454</v>
      </c>
      <c r="V1436" s="6"/>
      <c r="W1436" s="6"/>
      <c r="X1436" s="6"/>
      <c r="Y1436" s="6"/>
      <c r="Z1436" s="6"/>
      <c r="AA1436" s="6"/>
    </row>
    <row r="1437" spans="1:27" s="7" customFormat="1" ht="15" customHeight="1" x14ac:dyDescent="0.2">
      <c r="A1437" s="7">
        <v>1436</v>
      </c>
      <c r="B1437" s="7" t="s">
        <v>1141</v>
      </c>
      <c r="C1437" s="7" t="s">
        <v>4</v>
      </c>
      <c r="D1437" s="6" t="s">
        <v>4</v>
      </c>
      <c r="E1437" s="6" t="s">
        <v>130</v>
      </c>
      <c r="F1437" s="8">
        <v>75.070987000000002</v>
      </c>
      <c r="G1437" s="6">
        <v>-0.58626450245177208</v>
      </c>
      <c r="H1437" s="8">
        <v>1403.5546670000001</v>
      </c>
      <c r="I1437" s="6">
        <v>-5.9572205130267397</v>
      </c>
      <c r="J1437" s="9">
        <v>5.3486329221831443</v>
      </c>
      <c r="K1437" s="8">
        <v>59.441637999999998</v>
      </c>
      <c r="L1437" s="6">
        <v>-25.255559778745951</v>
      </c>
      <c r="M1437" s="9">
        <v>4.2350782194363932</v>
      </c>
      <c r="N1437" s="8">
        <v>-27.900058999999999</v>
      </c>
      <c r="O1437" s="8">
        <v>-40.209628029667108</v>
      </c>
      <c r="P1437" s="8">
        <v>-1.9878142017534965</v>
      </c>
      <c r="Q1437" s="8">
        <v>6541</v>
      </c>
      <c r="R1437" s="8">
        <v>-5.0515314269124705</v>
      </c>
      <c r="S1437" s="8">
        <v>867.31529</v>
      </c>
      <c r="T1437" s="8">
        <v>22.676533554106658</v>
      </c>
      <c r="V1437" s="6"/>
      <c r="W1437" s="6"/>
      <c r="X1437" s="6"/>
      <c r="Y1437" s="6"/>
      <c r="Z1437" s="6"/>
      <c r="AA1437" s="6"/>
    </row>
    <row r="1438" spans="1:27" s="7" customFormat="1" ht="15" customHeight="1" x14ac:dyDescent="0.2">
      <c r="A1438" s="7">
        <v>1437</v>
      </c>
      <c r="B1438" s="7" t="s">
        <v>1140</v>
      </c>
      <c r="C1438" s="7" t="s">
        <v>8</v>
      </c>
      <c r="D1438" s="6" t="s">
        <v>8</v>
      </c>
      <c r="E1438" s="6" t="s">
        <v>3</v>
      </c>
      <c r="F1438" s="8">
        <v>74.998228999999995</v>
      </c>
      <c r="G1438" s="6">
        <v>2.2425831546976749</v>
      </c>
      <c r="H1438" s="8">
        <v>532.61979299999996</v>
      </c>
      <c r="I1438" s="6">
        <v>15.319383426756051</v>
      </c>
      <c r="J1438" s="9">
        <v>14.081006749217822</v>
      </c>
      <c r="K1438" s="8">
        <v>0.38810699999999998</v>
      </c>
      <c r="L1438" s="6">
        <v>31.721993884082657</v>
      </c>
      <c r="M1438" s="9">
        <v>7.286755113135647E-2</v>
      </c>
      <c r="N1438" s="8">
        <v>251.73761400000001</v>
      </c>
      <c r="O1438" s="8">
        <v>29.003152080000305</v>
      </c>
      <c r="P1438" s="8">
        <v>47.264036618331232</v>
      </c>
      <c r="Q1438" s="8">
        <v>1600</v>
      </c>
      <c r="R1438" s="8">
        <v>9.1405184174624843</v>
      </c>
      <c r="S1438" s="8">
        <v>7291.8035680000003</v>
      </c>
      <c r="T1438" s="8">
        <v>77.172420273122924</v>
      </c>
      <c r="V1438" s="6"/>
      <c r="W1438" s="6"/>
      <c r="X1438" s="6"/>
      <c r="Y1438" s="6"/>
      <c r="Z1438" s="6"/>
      <c r="AA1438" s="6"/>
    </row>
    <row r="1439" spans="1:27" s="7" customFormat="1" ht="15" customHeight="1" x14ac:dyDescent="0.2">
      <c r="A1439" s="7">
        <v>1438</v>
      </c>
      <c r="B1439" s="7" t="s">
        <v>1139</v>
      </c>
      <c r="C1439" s="7" t="s">
        <v>1</v>
      </c>
      <c r="D1439" s="6" t="s">
        <v>1</v>
      </c>
      <c r="E1439" s="6" t="s">
        <v>42</v>
      </c>
      <c r="F1439" s="8">
        <v>74.992621999999997</v>
      </c>
      <c r="G1439" s="6">
        <v>14.170393453440621</v>
      </c>
      <c r="H1439" s="8">
        <v>2578.5780319999999</v>
      </c>
      <c r="I1439" s="6">
        <v>-2.6381363754431786</v>
      </c>
      <c r="J1439" s="9">
        <v>2.9082936823840901</v>
      </c>
      <c r="K1439" s="8">
        <v>160.75324800000001</v>
      </c>
      <c r="L1439" s="6">
        <v>17.542499876866223</v>
      </c>
      <c r="M1439" s="9">
        <v>6.2341820183473899</v>
      </c>
      <c r="N1439" s="8">
        <v>279.37260099999997</v>
      </c>
      <c r="O1439" s="8">
        <v>-1.8738719701034579</v>
      </c>
      <c r="P1439" s="8">
        <v>10.834366753032199</v>
      </c>
      <c r="Q1439" s="8">
        <v>5679</v>
      </c>
      <c r="R1439" s="8">
        <v>3.8018643757996795</v>
      </c>
      <c r="S1439" s="8">
        <v>1278.4796879999999</v>
      </c>
      <c r="T1439" s="8">
        <v>-34.281524960287001</v>
      </c>
      <c r="V1439" s="6"/>
      <c r="W1439" s="6"/>
      <c r="X1439" s="6"/>
      <c r="Y1439" s="6"/>
      <c r="Z1439" s="6"/>
      <c r="AA1439" s="6"/>
    </row>
    <row r="1440" spans="1:27" s="7" customFormat="1" ht="15" customHeight="1" x14ac:dyDescent="0.2">
      <c r="A1440" s="7">
        <v>1439</v>
      </c>
      <c r="B1440" s="7" t="s">
        <v>1138</v>
      </c>
      <c r="C1440" s="7" t="s">
        <v>749</v>
      </c>
      <c r="D1440" s="6" t="s">
        <v>18</v>
      </c>
      <c r="E1440" s="6" t="s">
        <v>40</v>
      </c>
      <c r="F1440" s="8">
        <v>74.877184999999997</v>
      </c>
      <c r="G1440" s="6">
        <v>10.208062629263459</v>
      </c>
      <c r="H1440" s="8">
        <v>2948.1365500000002</v>
      </c>
      <c r="I1440" s="6">
        <v>11.506546736511369</v>
      </c>
      <c r="J1440" s="9">
        <v>2.5398140055622589</v>
      </c>
      <c r="K1440" s="8">
        <v>109.58022</v>
      </c>
      <c r="L1440" s="6">
        <v>22.939810089003053</v>
      </c>
      <c r="M1440" s="9">
        <v>3.716931632627396</v>
      </c>
      <c r="N1440" s="8">
        <v>408.12152200000003</v>
      </c>
      <c r="O1440" s="8">
        <v>22.607630461571347</v>
      </c>
      <c r="P1440" s="8">
        <v>13.843372417739605</v>
      </c>
      <c r="Q1440" s="8" t="s">
        <v>16</v>
      </c>
      <c r="R1440" s="8"/>
      <c r="S1440" s="8">
        <v>10429.757457</v>
      </c>
      <c r="T1440" s="8">
        <v>17.554862685008366</v>
      </c>
      <c r="V1440" s="6"/>
      <c r="W1440" s="6"/>
      <c r="X1440" s="6"/>
      <c r="Y1440" s="6"/>
      <c r="Z1440" s="6"/>
      <c r="AA1440" s="6"/>
    </row>
    <row r="1441" spans="1:27" s="7" customFormat="1" ht="15" customHeight="1" x14ac:dyDescent="0.2">
      <c r="A1441" s="7">
        <v>1440</v>
      </c>
      <c r="B1441" s="7" t="s">
        <v>1137</v>
      </c>
      <c r="C1441" s="7" t="s">
        <v>28</v>
      </c>
      <c r="D1441" s="6" t="s">
        <v>27</v>
      </c>
      <c r="E1441" s="6" t="s">
        <v>99</v>
      </c>
      <c r="F1441" s="8">
        <v>74.793492999999998</v>
      </c>
      <c r="G1441" s="6">
        <v>31.154783842408108</v>
      </c>
      <c r="H1441" s="8">
        <v>20.37255</v>
      </c>
      <c r="I1441" s="6">
        <v>-12.329729777415521</v>
      </c>
      <c r="J1441" s="9">
        <v>367.12877376666148</v>
      </c>
      <c r="K1441" s="8">
        <v>9.4578959999999999</v>
      </c>
      <c r="L1441" s="6">
        <v>116.84996399168814</v>
      </c>
      <c r="M1441" s="9">
        <v>46.424703829417524</v>
      </c>
      <c r="N1441" s="8">
        <v>-101.255382</v>
      </c>
      <c r="O1441" s="8">
        <v>24.593981486773743</v>
      </c>
      <c r="P1441" s="8">
        <v>-497.01869427244009</v>
      </c>
      <c r="Q1441" s="8">
        <v>476</v>
      </c>
      <c r="R1441" s="8">
        <v>29.700272479564038</v>
      </c>
      <c r="S1441" s="8"/>
      <c r="T1441" s="8"/>
      <c r="V1441" s="6"/>
      <c r="W1441" s="6"/>
      <c r="X1441" s="6"/>
      <c r="Y1441" s="6"/>
      <c r="Z1441" s="6"/>
      <c r="AA1441" s="6"/>
    </row>
    <row r="1442" spans="1:27" s="7" customFormat="1" ht="15" customHeight="1" x14ac:dyDescent="0.2">
      <c r="A1442" s="7">
        <v>1441</v>
      </c>
      <c r="B1442" s="7" t="s">
        <v>1136</v>
      </c>
      <c r="C1442" s="7" t="s">
        <v>8</v>
      </c>
      <c r="D1442" s="6" t="s">
        <v>8</v>
      </c>
      <c r="E1442" s="6" t="s">
        <v>6</v>
      </c>
      <c r="F1442" s="8">
        <v>74.768568999999999</v>
      </c>
      <c r="G1442" s="6">
        <v>-29.585198591386952</v>
      </c>
      <c r="H1442" s="8">
        <v>90.109499999999997</v>
      </c>
      <c r="I1442" s="6">
        <v>13.612794704915899</v>
      </c>
      <c r="J1442" s="9">
        <v>82.975234575710672</v>
      </c>
      <c r="K1442" s="8">
        <v>12.081182999999999</v>
      </c>
      <c r="L1442" s="6">
        <v>308.67216876778463</v>
      </c>
      <c r="M1442" s="9">
        <v>13.407224543472109</v>
      </c>
      <c r="N1442" s="8">
        <v>-106.402007</v>
      </c>
      <c r="O1442" s="8">
        <v>-5.745240959695197</v>
      </c>
      <c r="P1442" s="8">
        <v>-118.08078726438389</v>
      </c>
      <c r="Q1442" s="8">
        <v>581</v>
      </c>
      <c r="R1442" s="8">
        <v>-0.17182130584192379</v>
      </c>
      <c r="S1442" s="8">
        <v>1013.227483</v>
      </c>
      <c r="T1442" s="8">
        <v>4.4260516275651085</v>
      </c>
      <c r="V1442" s="6"/>
      <c r="W1442" s="6"/>
      <c r="X1442" s="6"/>
      <c r="Y1442" s="6"/>
      <c r="Z1442" s="6"/>
      <c r="AA1442" s="6"/>
    </row>
    <row r="1443" spans="1:27" s="7" customFormat="1" ht="15" customHeight="1" x14ac:dyDescent="0.2">
      <c r="A1443" s="7">
        <v>1442</v>
      </c>
      <c r="B1443" s="7" t="s">
        <v>1135</v>
      </c>
      <c r="C1443" s="7" t="s">
        <v>19</v>
      </c>
      <c r="D1443" s="6" t="s">
        <v>18</v>
      </c>
      <c r="E1443" s="6" t="s">
        <v>21</v>
      </c>
      <c r="F1443" s="8">
        <v>74.739401000000001</v>
      </c>
      <c r="G1443" s="6">
        <v>15.080903570637695</v>
      </c>
      <c r="H1443" s="8">
        <v>1840.26025</v>
      </c>
      <c r="I1443" s="6">
        <v>11.043607084562357</v>
      </c>
      <c r="J1443" s="9">
        <v>4.0613495292309878</v>
      </c>
      <c r="K1443" s="8">
        <v>57.283067000000003</v>
      </c>
      <c r="L1443" s="6">
        <v>3.2672398292532989</v>
      </c>
      <c r="M1443" s="9">
        <v>3.1127698921932372</v>
      </c>
      <c r="N1443" s="8">
        <v>56.524605000000001</v>
      </c>
      <c r="O1443" s="8">
        <v>-11.613751223206204</v>
      </c>
      <c r="P1443" s="8">
        <v>3.0715549607725321</v>
      </c>
      <c r="Q1443" s="8" t="s">
        <v>16</v>
      </c>
      <c r="R1443" s="8"/>
      <c r="S1443" s="8">
        <v>909.43074300000001</v>
      </c>
      <c r="T1443" s="8">
        <v>19.858074517605708</v>
      </c>
      <c r="V1443" s="6"/>
      <c r="W1443" s="6"/>
      <c r="X1443" s="6"/>
      <c r="Y1443" s="6"/>
      <c r="Z1443" s="6"/>
      <c r="AA1443" s="6"/>
    </row>
    <row r="1444" spans="1:27" s="7" customFormat="1" ht="15" customHeight="1" x14ac:dyDescent="0.2">
      <c r="A1444" s="7">
        <v>1443</v>
      </c>
      <c r="B1444" s="7" t="s">
        <v>1134</v>
      </c>
      <c r="C1444" s="7" t="s">
        <v>4</v>
      </c>
      <c r="D1444" s="6" t="s">
        <v>4</v>
      </c>
      <c r="E1444" s="6" t="s">
        <v>21</v>
      </c>
      <c r="F1444" s="8">
        <v>74.738844999999998</v>
      </c>
      <c r="G1444" s="6">
        <v>43.17496482877732</v>
      </c>
      <c r="H1444" s="8">
        <v>893.80620199999998</v>
      </c>
      <c r="I1444" s="6">
        <v>12.279916497284438</v>
      </c>
      <c r="J1444" s="9">
        <v>8.361862429770877</v>
      </c>
      <c r="K1444" s="8">
        <v>29.837327999999999</v>
      </c>
      <c r="L1444" s="6">
        <v>29.824226447650169</v>
      </c>
      <c r="M1444" s="9">
        <v>3.3382323744493325</v>
      </c>
      <c r="N1444" s="8">
        <v>65.585198000000005</v>
      </c>
      <c r="O1444" s="8">
        <v>-22.231135907797285</v>
      </c>
      <c r="P1444" s="8">
        <v>7.3377425501462357</v>
      </c>
      <c r="Q1444" s="8">
        <v>5281</v>
      </c>
      <c r="R1444" s="8">
        <v>13.374838986689564</v>
      </c>
      <c r="S1444" s="8">
        <v>1930.0745919999999</v>
      </c>
      <c r="T1444" s="8">
        <v>120.7929605413442</v>
      </c>
      <c r="V1444" s="6"/>
      <c r="W1444" s="6"/>
      <c r="X1444" s="6"/>
      <c r="Y1444" s="6"/>
      <c r="Z1444" s="6"/>
      <c r="AA1444" s="6"/>
    </row>
    <row r="1445" spans="1:27" s="7" customFormat="1" ht="15" customHeight="1" x14ac:dyDescent="0.2">
      <c r="A1445" s="7">
        <v>1444</v>
      </c>
      <c r="B1445" s="7" t="s">
        <v>1133</v>
      </c>
      <c r="C1445" s="7" t="s">
        <v>8</v>
      </c>
      <c r="D1445" s="6" t="s">
        <v>8</v>
      </c>
      <c r="E1445" s="6" t="s">
        <v>6</v>
      </c>
      <c r="F1445" s="8">
        <v>74.688800999999998</v>
      </c>
      <c r="G1445" s="6">
        <v>29.531642032338134</v>
      </c>
      <c r="H1445" s="8">
        <v>3.6602549999999998</v>
      </c>
      <c r="I1445" s="6">
        <v>-86.510256742420793</v>
      </c>
      <c r="J1445" s="9">
        <v>2040.5354544970226</v>
      </c>
      <c r="K1445" s="8">
        <v>0.87941000000000003</v>
      </c>
      <c r="L1445" s="6">
        <v>-52.617740397308175</v>
      </c>
      <c r="M1445" s="9">
        <v>24.025921691248289</v>
      </c>
      <c r="N1445" s="8">
        <v>-98.903830999999997</v>
      </c>
      <c r="O1445" s="8">
        <v>18.086092482925764</v>
      </c>
      <c r="P1445" s="8">
        <v>-2702.1022032617948</v>
      </c>
      <c r="Q1445" s="8">
        <v>190</v>
      </c>
      <c r="R1445" s="8">
        <v>-32.384341637010671</v>
      </c>
      <c r="S1445" s="8">
        <v>190.40414999999999</v>
      </c>
      <c r="T1445" s="8">
        <v>-55.555406320834443</v>
      </c>
      <c r="V1445" s="6"/>
      <c r="W1445" s="6"/>
      <c r="X1445" s="6"/>
      <c r="Y1445" s="6"/>
      <c r="Z1445" s="6"/>
      <c r="AA1445" s="6"/>
    </row>
    <row r="1446" spans="1:27" s="7" customFormat="1" ht="15" customHeight="1" x14ac:dyDescent="0.2">
      <c r="A1446" s="7">
        <v>1445</v>
      </c>
      <c r="B1446" s="7" t="s">
        <v>1132</v>
      </c>
      <c r="C1446" s="7" t="s">
        <v>1</v>
      </c>
      <c r="D1446" s="6" t="s">
        <v>1</v>
      </c>
      <c r="E1446" s="6" t="s">
        <v>42</v>
      </c>
      <c r="F1446" s="8">
        <v>74.641846000000001</v>
      </c>
      <c r="G1446" s="6">
        <v>13.382899453197773</v>
      </c>
      <c r="H1446" s="8">
        <v>824.45385999999996</v>
      </c>
      <c r="I1446" s="6">
        <v>-5.0497458573246607</v>
      </c>
      <c r="J1446" s="9">
        <v>9.0534897853471143</v>
      </c>
      <c r="K1446" s="8">
        <v>54.786299</v>
      </c>
      <c r="L1446" s="6">
        <v>3.7700860957821547</v>
      </c>
      <c r="M1446" s="9">
        <v>6.6451625322004073</v>
      </c>
      <c r="N1446" s="8">
        <v>47.069229</v>
      </c>
      <c r="O1446" s="8">
        <v>-48.724785106270197</v>
      </c>
      <c r="P1446" s="8">
        <v>5.7091404727003159</v>
      </c>
      <c r="Q1446" s="8">
        <v>1704</v>
      </c>
      <c r="R1446" s="8">
        <v>3.7758830694275325</v>
      </c>
      <c r="S1446" s="8">
        <v>285.620316</v>
      </c>
      <c r="T1446" s="8">
        <v>-47.708082025544194</v>
      </c>
      <c r="V1446" s="6"/>
      <c r="W1446" s="6"/>
      <c r="X1446" s="6"/>
      <c r="Y1446" s="6"/>
      <c r="Z1446" s="6"/>
      <c r="AA1446" s="6"/>
    </row>
    <row r="1447" spans="1:27" s="7" customFormat="1" ht="15" customHeight="1" x14ac:dyDescent="0.2">
      <c r="A1447" s="7">
        <v>1446</v>
      </c>
      <c r="B1447" s="7" t="s">
        <v>1131</v>
      </c>
      <c r="C1447" s="7" t="s">
        <v>8</v>
      </c>
      <c r="D1447" s="6" t="s">
        <v>8</v>
      </c>
      <c r="E1447" s="6" t="s">
        <v>6</v>
      </c>
      <c r="F1447" s="8">
        <v>74.627923999999993</v>
      </c>
      <c r="G1447" s="6">
        <v>44.238179634544792</v>
      </c>
      <c r="H1447" s="8" t="s">
        <v>16</v>
      </c>
      <c r="I1447" s="6"/>
      <c r="J1447" s="9"/>
      <c r="K1447" s="8">
        <v>0.28039799999999998</v>
      </c>
      <c r="L1447" s="6">
        <v>-40.453862032058311</v>
      </c>
      <c r="M1447" s="9"/>
      <c r="N1447" s="8">
        <v>-91.752725999999996</v>
      </c>
      <c r="O1447" s="8">
        <v>42.162609112564752</v>
      </c>
      <c r="P1447" s="8"/>
      <c r="Q1447" s="8">
        <v>36</v>
      </c>
      <c r="R1447" s="8">
        <v>-16.279069767441857</v>
      </c>
      <c r="S1447" s="8">
        <v>362.0351</v>
      </c>
      <c r="T1447" s="8">
        <v>-49.470069180492636</v>
      </c>
      <c r="V1447" s="6"/>
      <c r="W1447" s="6"/>
      <c r="X1447" s="6"/>
      <c r="Y1447" s="6"/>
      <c r="Z1447" s="6"/>
      <c r="AA1447" s="6"/>
    </row>
    <row r="1448" spans="1:27" s="7" customFormat="1" ht="15" customHeight="1" x14ac:dyDescent="0.2">
      <c r="A1448" s="7">
        <v>1447</v>
      </c>
      <c r="B1448" s="7" t="s">
        <v>1130</v>
      </c>
      <c r="C1448" s="7" t="s">
        <v>8</v>
      </c>
      <c r="D1448" s="6" t="s">
        <v>8</v>
      </c>
      <c r="E1448" s="6" t="s">
        <v>6</v>
      </c>
      <c r="F1448" s="8">
        <v>74.587867000000003</v>
      </c>
      <c r="G1448" s="6">
        <v>47.85171010784741</v>
      </c>
      <c r="H1448" s="8">
        <v>13.95585</v>
      </c>
      <c r="I1448" s="6"/>
      <c r="J1448" s="9">
        <v>534.45592350161405</v>
      </c>
      <c r="K1448" s="8">
        <v>0.31689499999999998</v>
      </c>
      <c r="L1448" s="6">
        <v>-11.662466688224082</v>
      </c>
      <c r="M1448" s="9">
        <v>2.2706965179476706</v>
      </c>
      <c r="N1448" s="8">
        <v>-78.807202000000004</v>
      </c>
      <c r="O1448" s="8">
        <v>22.782053758481059</v>
      </c>
      <c r="P1448" s="8">
        <v>-564.68937399011884</v>
      </c>
      <c r="Q1448" s="8">
        <v>68</v>
      </c>
      <c r="R1448" s="8">
        <v>19.298245614035082</v>
      </c>
      <c r="S1448" s="8">
        <v>284.84139299999998</v>
      </c>
      <c r="T1448" s="8">
        <v>-30.45683711565982</v>
      </c>
      <c r="V1448" s="6"/>
      <c r="W1448" s="6"/>
      <c r="X1448" s="6"/>
      <c r="Y1448" s="6"/>
      <c r="Z1448" s="6"/>
      <c r="AA1448" s="6"/>
    </row>
    <row r="1449" spans="1:27" s="7" customFormat="1" ht="15" customHeight="1" x14ac:dyDescent="0.2">
      <c r="A1449" s="7">
        <v>1448</v>
      </c>
      <c r="B1449" s="7" t="s">
        <v>1129</v>
      </c>
      <c r="C1449" s="7" t="s">
        <v>117</v>
      </c>
      <c r="D1449" s="6" t="s">
        <v>10</v>
      </c>
      <c r="E1449" s="6" t="s">
        <v>36</v>
      </c>
      <c r="F1449" s="8">
        <v>74.367999999999995</v>
      </c>
      <c r="G1449" s="6">
        <v>-7.7400225786842363</v>
      </c>
      <c r="H1449" s="8">
        <v>1727.0250000000001</v>
      </c>
      <c r="I1449" s="6">
        <v>1.6494997057092453</v>
      </c>
      <c r="J1449" s="9">
        <v>4.3061333796557664</v>
      </c>
      <c r="K1449" s="8">
        <v>92.224000000000004</v>
      </c>
      <c r="L1449" s="6">
        <v>-43.595953665308919</v>
      </c>
      <c r="M1449" s="9">
        <v>5.3400500861307734</v>
      </c>
      <c r="N1449" s="8">
        <v>64.144999999999996</v>
      </c>
      <c r="O1449" s="8">
        <v>-33.274733962323033</v>
      </c>
      <c r="P1449" s="8">
        <v>3.7141905878606267</v>
      </c>
      <c r="Q1449" s="8">
        <v>10393</v>
      </c>
      <c r="R1449" s="8">
        <v>-0.34519129350848443</v>
      </c>
      <c r="S1449" s="8">
        <v>306.34555399999999</v>
      </c>
      <c r="T1449" s="8">
        <v>-53.59884837804325</v>
      </c>
      <c r="V1449" s="6"/>
      <c r="W1449" s="6"/>
      <c r="X1449" s="6"/>
      <c r="Y1449" s="6"/>
      <c r="Z1449" s="6"/>
      <c r="AA1449" s="6"/>
    </row>
    <row r="1450" spans="1:27" s="7" customFormat="1" ht="15" customHeight="1" x14ac:dyDescent="0.2">
      <c r="A1450" s="7">
        <v>1449</v>
      </c>
      <c r="B1450" s="7" t="s">
        <v>1128</v>
      </c>
      <c r="C1450" s="7" t="s">
        <v>4</v>
      </c>
      <c r="D1450" s="6" t="s">
        <v>4</v>
      </c>
      <c r="E1450" s="6" t="s">
        <v>42</v>
      </c>
      <c r="F1450" s="8">
        <v>74.354151000000002</v>
      </c>
      <c r="G1450" s="6">
        <v>-16.889709490589301</v>
      </c>
      <c r="H1450" s="8">
        <v>2259.6483389999999</v>
      </c>
      <c r="I1450" s="6">
        <v>-15.099703074101289</v>
      </c>
      <c r="J1450" s="9">
        <v>3.2905186934045316</v>
      </c>
      <c r="K1450" s="8">
        <v>416.86836399999999</v>
      </c>
      <c r="L1450" s="6">
        <v>5.0727832576576315</v>
      </c>
      <c r="M1450" s="9">
        <v>18.448373439580593</v>
      </c>
      <c r="N1450" s="8">
        <v>228.400115</v>
      </c>
      <c r="O1450" s="8">
        <v>-59.147542318456516</v>
      </c>
      <c r="P1450" s="8">
        <v>10.107772570535367</v>
      </c>
      <c r="Q1450" s="8">
        <v>12099</v>
      </c>
      <c r="R1450" s="8">
        <v>0.99332220367278623</v>
      </c>
      <c r="S1450" s="8">
        <v>1800.015281</v>
      </c>
      <c r="T1450" s="8">
        <v>-38.016207476074968</v>
      </c>
      <c r="V1450" s="6"/>
      <c r="W1450" s="6"/>
      <c r="X1450" s="6"/>
      <c r="Y1450" s="6"/>
      <c r="Z1450" s="6"/>
      <c r="AA1450" s="6"/>
    </row>
    <row r="1451" spans="1:27" s="7" customFormat="1" ht="15" customHeight="1" x14ac:dyDescent="0.2">
      <c r="A1451" s="7">
        <v>1450</v>
      </c>
      <c r="B1451" s="7" t="s">
        <v>1127</v>
      </c>
      <c r="C1451" s="7" t="s">
        <v>8</v>
      </c>
      <c r="D1451" s="6" t="s">
        <v>8</v>
      </c>
      <c r="E1451" s="6" t="s">
        <v>3</v>
      </c>
      <c r="F1451" s="8">
        <v>74.351085999999995</v>
      </c>
      <c r="G1451" s="6">
        <v>40.637470930697184</v>
      </c>
      <c r="H1451" s="8">
        <v>230.08103299999999</v>
      </c>
      <c r="I1451" s="6">
        <v>23.350227202667817</v>
      </c>
      <c r="J1451" s="9">
        <v>32.315173932655284</v>
      </c>
      <c r="K1451" s="8">
        <v>9.1178570000000008</v>
      </c>
      <c r="L1451" s="6">
        <v>-7.9859887851749907</v>
      </c>
      <c r="M1451" s="9">
        <v>3.9628894572982909</v>
      </c>
      <c r="N1451" s="8">
        <v>-76.547098000000005</v>
      </c>
      <c r="O1451" s="8">
        <v>92.064415452560695</v>
      </c>
      <c r="P1451" s="8">
        <v>-33.26962548885983</v>
      </c>
      <c r="Q1451" s="8">
        <v>1397</v>
      </c>
      <c r="R1451" s="8">
        <v>14.602132895816244</v>
      </c>
      <c r="S1451" s="8">
        <v>1365.587297</v>
      </c>
      <c r="T1451" s="8">
        <v>7.5610690680111947</v>
      </c>
      <c r="V1451" s="6"/>
      <c r="W1451" s="6"/>
      <c r="X1451" s="6"/>
      <c r="Y1451" s="6"/>
      <c r="Z1451" s="6"/>
      <c r="AA1451" s="6"/>
    </row>
    <row r="1452" spans="1:27" s="7" customFormat="1" ht="15" customHeight="1" x14ac:dyDescent="0.2">
      <c r="A1452" s="7">
        <v>1451</v>
      </c>
      <c r="B1452" s="7" t="s">
        <v>1126</v>
      </c>
      <c r="C1452" s="7" t="s">
        <v>149</v>
      </c>
      <c r="D1452" s="6" t="s">
        <v>18</v>
      </c>
      <c r="E1452" s="6" t="s">
        <v>191</v>
      </c>
      <c r="F1452" s="8">
        <v>74.298869999999994</v>
      </c>
      <c r="G1452" s="6">
        <v>2.8301886400752485</v>
      </c>
      <c r="H1452" s="8">
        <v>16334.845256000001</v>
      </c>
      <c r="I1452" s="6">
        <v>2.1135162783036066</v>
      </c>
      <c r="J1452" s="9">
        <v>0.45484893695401896</v>
      </c>
      <c r="K1452" s="8">
        <v>2718.3843630000001</v>
      </c>
      <c r="L1452" s="6">
        <v>0.42810374350474856</v>
      </c>
      <c r="M1452" s="9">
        <v>16.641629108800419</v>
      </c>
      <c r="N1452" s="8">
        <v>3682.2247560000001</v>
      </c>
      <c r="O1452" s="8">
        <v>6.9702970352369276</v>
      </c>
      <c r="P1452" s="8">
        <v>22.542146548021147</v>
      </c>
      <c r="Q1452" s="8">
        <v>52100</v>
      </c>
      <c r="R1452" s="8">
        <v>-1.3070657321462398</v>
      </c>
      <c r="S1452" s="8">
        <v>38652.583462000002</v>
      </c>
      <c r="T1452" s="8">
        <v>18.62946020322007</v>
      </c>
      <c r="V1452" s="6"/>
      <c r="W1452" s="6"/>
      <c r="X1452" s="6"/>
      <c r="Y1452" s="6"/>
      <c r="Z1452" s="6"/>
      <c r="AA1452" s="6"/>
    </row>
    <row r="1453" spans="1:27" s="7" customFormat="1" ht="15" customHeight="1" x14ac:dyDescent="0.2">
      <c r="A1453" s="7">
        <v>1452</v>
      </c>
      <c r="B1453" s="7" t="s">
        <v>1125</v>
      </c>
      <c r="C1453" s="7" t="s">
        <v>108</v>
      </c>
      <c r="D1453" s="6" t="s">
        <v>10</v>
      </c>
      <c r="E1453" s="6" t="s">
        <v>36</v>
      </c>
      <c r="F1453" s="8">
        <v>74.28</v>
      </c>
      <c r="G1453" s="6">
        <v>-13.416482107471738</v>
      </c>
      <c r="H1453" s="8">
        <v>9065.1460000000006</v>
      </c>
      <c r="I1453" s="6">
        <v>6.0543977178256769</v>
      </c>
      <c r="J1453" s="9">
        <v>0.81940213649068649</v>
      </c>
      <c r="K1453" s="8">
        <v>718.47299999999996</v>
      </c>
      <c r="L1453" s="6">
        <v>-9.509481394903629</v>
      </c>
      <c r="M1453" s="9">
        <v>7.9256638558275831</v>
      </c>
      <c r="N1453" s="8">
        <v>505.64600000000002</v>
      </c>
      <c r="O1453" s="8">
        <v>-3.5560472257719855</v>
      </c>
      <c r="P1453" s="8">
        <v>5.5779134721051369</v>
      </c>
      <c r="Q1453" s="8">
        <v>43822</v>
      </c>
      <c r="R1453" s="8">
        <v>0.6199485672299776</v>
      </c>
      <c r="S1453" s="8">
        <v>2340.0413789999998</v>
      </c>
      <c r="T1453" s="8">
        <v>-38.626415324093088</v>
      </c>
      <c r="V1453" s="6"/>
      <c r="W1453" s="6"/>
      <c r="X1453" s="6"/>
      <c r="Y1453" s="6"/>
      <c r="Z1453" s="6"/>
      <c r="AA1453" s="6"/>
    </row>
    <row r="1454" spans="1:27" s="7" customFormat="1" ht="15" customHeight="1" x14ac:dyDescent="0.2">
      <c r="A1454" s="7">
        <v>1453</v>
      </c>
      <c r="B1454" s="7" t="s">
        <v>1124</v>
      </c>
      <c r="C1454" s="7" t="s">
        <v>8</v>
      </c>
      <c r="D1454" s="6" t="s">
        <v>8</v>
      </c>
      <c r="E1454" s="6" t="s">
        <v>3</v>
      </c>
      <c r="F1454" s="8">
        <v>74.222014000000001</v>
      </c>
      <c r="G1454" s="6">
        <v>19.616395375383689</v>
      </c>
      <c r="H1454" s="8">
        <v>291.03350599999999</v>
      </c>
      <c r="I1454" s="6">
        <v>33.944717042467062</v>
      </c>
      <c r="J1454" s="9">
        <v>25.502910307516281</v>
      </c>
      <c r="K1454" s="8">
        <v>26.195481000000001</v>
      </c>
      <c r="L1454" s="6">
        <v>129.6729856922363</v>
      </c>
      <c r="M1454" s="9">
        <v>9.0008471395729952</v>
      </c>
      <c r="N1454" s="8">
        <v>-39.824643999999999</v>
      </c>
      <c r="O1454" s="8">
        <v>-14.494582783510168</v>
      </c>
      <c r="P1454" s="8">
        <v>-13.683869100625135</v>
      </c>
      <c r="Q1454" s="8">
        <v>1544</v>
      </c>
      <c r="R1454" s="8">
        <v>23.916532905296961</v>
      </c>
      <c r="S1454" s="8">
        <v>2334.2879269999999</v>
      </c>
      <c r="T1454" s="8">
        <v>46.732730438072863</v>
      </c>
      <c r="V1454" s="6"/>
      <c r="W1454" s="6"/>
      <c r="X1454" s="6"/>
      <c r="Y1454" s="6"/>
      <c r="Z1454" s="6"/>
      <c r="AA1454" s="6"/>
    </row>
    <row r="1455" spans="1:27" s="7" customFormat="1" ht="15" customHeight="1" x14ac:dyDescent="0.2">
      <c r="A1455" s="7">
        <v>1454</v>
      </c>
      <c r="B1455" s="7" t="s">
        <v>1123</v>
      </c>
      <c r="C1455" s="7" t="s">
        <v>1</v>
      </c>
      <c r="D1455" s="6" t="s">
        <v>1</v>
      </c>
      <c r="E1455" s="6" t="s">
        <v>146</v>
      </c>
      <c r="F1455" s="8">
        <v>74.185021000000006</v>
      </c>
      <c r="G1455" s="6">
        <v>-3.9298550999479431</v>
      </c>
      <c r="H1455" s="8">
        <v>10310.624903</v>
      </c>
      <c r="I1455" s="6">
        <v>14.748520170739754</v>
      </c>
      <c r="J1455" s="9">
        <v>0.71950072568748946</v>
      </c>
      <c r="K1455" s="8">
        <v>881.54875400000003</v>
      </c>
      <c r="L1455" s="6">
        <v>360.98882454413712</v>
      </c>
      <c r="M1455" s="9">
        <v>8.5499061627535582</v>
      </c>
      <c r="N1455" s="8">
        <v>-58.310372999999998</v>
      </c>
      <c r="O1455" s="8">
        <v>-110.27616838176834</v>
      </c>
      <c r="P1455" s="8">
        <v>-0.56553675018314264</v>
      </c>
      <c r="Q1455" s="8">
        <v>20053</v>
      </c>
      <c r="R1455" s="8">
        <v>16.492389915185313</v>
      </c>
      <c r="S1455" s="8">
        <v>11714.3523</v>
      </c>
      <c r="T1455" s="8">
        <v>17.778558795071554</v>
      </c>
      <c r="V1455" s="6"/>
      <c r="W1455" s="6"/>
      <c r="X1455" s="6"/>
      <c r="Y1455" s="6"/>
      <c r="Z1455" s="6"/>
      <c r="AA1455" s="6"/>
    </row>
    <row r="1456" spans="1:27" s="7" customFormat="1" ht="15" customHeight="1" x14ac:dyDescent="0.2">
      <c r="A1456" s="7">
        <v>1455</v>
      </c>
      <c r="B1456" s="7" t="s">
        <v>1122</v>
      </c>
      <c r="C1456" s="7" t="s">
        <v>1</v>
      </c>
      <c r="D1456" s="6" t="s">
        <v>1</v>
      </c>
      <c r="E1456" s="6" t="s">
        <v>152</v>
      </c>
      <c r="F1456" s="8">
        <v>74.136076000000003</v>
      </c>
      <c r="G1456" s="6">
        <v>3.6378155626777264</v>
      </c>
      <c r="H1456" s="8">
        <v>12298.422920000001</v>
      </c>
      <c r="I1456" s="6">
        <v>-2.7971793504058429</v>
      </c>
      <c r="J1456" s="9">
        <v>0.60280961617800666</v>
      </c>
      <c r="K1456" s="8">
        <v>754.20079099999998</v>
      </c>
      <c r="L1456" s="6">
        <v>56.18021203675945</v>
      </c>
      <c r="M1456" s="9">
        <v>6.1325000441601327</v>
      </c>
      <c r="N1456" s="8">
        <v>851.63491199999999</v>
      </c>
      <c r="O1456" s="8">
        <v>37.23577658676853</v>
      </c>
      <c r="P1456" s="8">
        <v>6.9247489498433996</v>
      </c>
      <c r="Q1456" s="8">
        <v>36810</v>
      </c>
      <c r="R1456" s="8">
        <v>1.3798231843344722</v>
      </c>
      <c r="S1456" s="8">
        <v>4096.0753100000002</v>
      </c>
      <c r="T1456" s="8">
        <v>-34.954007895735408</v>
      </c>
      <c r="V1456" s="6"/>
      <c r="W1456" s="6"/>
      <c r="X1456" s="6"/>
      <c r="Y1456" s="6"/>
      <c r="Z1456" s="6"/>
      <c r="AA1456" s="6"/>
    </row>
    <row r="1457" spans="1:27" s="7" customFormat="1" ht="15" customHeight="1" x14ac:dyDescent="0.2">
      <c r="A1457" s="7">
        <v>1456</v>
      </c>
      <c r="B1457" s="7" t="s">
        <v>1121</v>
      </c>
      <c r="C1457" s="7" t="s">
        <v>4</v>
      </c>
      <c r="D1457" s="6" t="s">
        <v>4</v>
      </c>
      <c r="E1457" s="6" t="s">
        <v>3</v>
      </c>
      <c r="F1457" s="8">
        <v>74.121268000000001</v>
      </c>
      <c r="G1457" s="6">
        <v>27.295711052884464</v>
      </c>
      <c r="H1457" s="8">
        <v>386.82477299999999</v>
      </c>
      <c r="I1457" s="6">
        <v>23.052017503785581</v>
      </c>
      <c r="J1457" s="9">
        <v>19.161458410524293</v>
      </c>
      <c r="K1457" s="8">
        <v>21.369325</v>
      </c>
      <c r="L1457" s="6">
        <v>34.650956934151012</v>
      </c>
      <c r="M1457" s="9">
        <v>5.5242907103056709</v>
      </c>
      <c r="N1457" s="8">
        <v>93.338108000000005</v>
      </c>
      <c r="O1457" s="8">
        <v>47.764956692465013</v>
      </c>
      <c r="P1457" s="8">
        <v>24.129299495510853</v>
      </c>
      <c r="Q1457" s="8">
        <v>4609</v>
      </c>
      <c r="R1457" s="8">
        <v>19.311415997929071</v>
      </c>
      <c r="S1457" s="8">
        <v>2385.4080669999998</v>
      </c>
      <c r="T1457" s="8">
        <v>76.691210546343996</v>
      </c>
      <c r="V1457" s="6"/>
      <c r="W1457" s="6"/>
      <c r="X1457" s="6"/>
      <c r="Y1457" s="6"/>
      <c r="Z1457" s="6"/>
      <c r="AA1457" s="6"/>
    </row>
    <row r="1458" spans="1:27" s="7" customFormat="1" ht="15" customHeight="1" x14ac:dyDescent="0.2">
      <c r="A1458" s="7">
        <v>1457</v>
      </c>
      <c r="B1458" s="7" t="s">
        <v>1120</v>
      </c>
      <c r="C1458" s="7" t="s">
        <v>8</v>
      </c>
      <c r="D1458" s="6" t="s">
        <v>8</v>
      </c>
      <c r="E1458" s="6" t="s">
        <v>6</v>
      </c>
      <c r="F1458" s="8">
        <v>73.969210000000004</v>
      </c>
      <c r="G1458" s="6">
        <v>74.804889711517575</v>
      </c>
      <c r="H1458" s="8">
        <v>218.88288299999999</v>
      </c>
      <c r="I1458" s="6">
        <v>68.059571265778999</v>
      </c>
      <c r="J1458" s="9">
        <v>33.7939673428004</v>
      </c>
      <c r="K1458" s="8">
        <v>38.047004999999999</v>
      </c>
      <c r="L1458" s="6">
        <v>580.17186730724052</v>
      </c>
      <c r="M1458" s="9">
        <v>17.382357395210295</v>
      </c>
      <c r="N1458" s="8">
        <v>-27.214708000000002</v>
      </c>
      <c r="O1458" s="8">
        <v>-72.398072284620696</v>
      </c>
      <c r="P1458" s="8">
        <v>-12.433456480011735</v>
      </c>
      <c r="Q1458" s="8">
        <v>584</v>
      </c>
      <c r="R1458" s="8">
        <v>49.743589743589745</v>
      </c>
      <c r="S1458" s="8"/>
      <c r="T1458" s="8"/>
      <c r="V1458" s="6"/>
      <c r="W1458" s="6"/>
      <c r="X1458" s="6"/>
      <c r="Y1458" s="6"/>
      <c r="Z1458" s="6"/>
      <c r="AA1458" s="6"/>
    </row>
    <row r="1459" spans="1:27" s="7" customFormat="1" ht="15" customHeight="1" x14ac:dyDescent="0.2">
      <c r="A1459" s="7">
        <v>1458</v>
      </c>
      <c r="B1459" s="7" t="s">
        <v>1119</v>
      </c>
      <c r="C1459" s="7" t="s">
        <v>212</v>
      </c>
      <c r="D1459" s="6" t="s">
        <v>10</v>
      </c>
      <c r="E1459" s="6" t="s">
        <v>3</v>
      </c>
      <c r="F1459" s="8">
        <v>73.802274999999995</v>
      </c>
      <c r="G1459" s="6">
        <v>21.800946420293066</v>
      </c>
      <c r="H1459" s="8" t="s">
        <v>16</v>
      </c>
      <c r="I1459" s="6"/>
      <c r="J1459" s="9"/>
      <c r="K1459" s="8">
        <v>7.9449920000000001</v>
      </c>
      <c r="L1459" s="6">
        <v>29.687518873674602</v>
      </c>
      <c r="M1459" s="9"/>
      <c r="N1459" s="8" t="s">
        <v>16</v>
      </c>
      <c r="O1459" s="8"/>
      <c r="P1459" s="8"/>
      <c r="Q1459" s="8" t="s">
        <v>16</v>
      </c>
      <c r="R1459" s="8"/>
      <c r="S1459" s="8"/>
      <c r="T1459" s="8"/>
      <c r="V1459" s="6"/>
      <c r="W1459" s="6"/>
      <c r="X1459" s="6"/>
      <c r="Y1459" s="6"/>
      <c r="Z1459" s="6"/>
      <c r="AA1459" s="6"/>
    </row>
    <row r="1460" spans="1:27" s="7" customFormat="1" ht="15" customHeight="1" x14ac:dyDescent="0.2">
      <c r="A1460" s="7">
        <v>1459</v>
      </c>
      <c r="B1460" s="7" t="s">
        <v>1118</v>
      </c>
      <c r="C1460" s="7" t="s">
        <v>4</v>
      </c>
      <c r="D1460" s="6" t="s">
        <v>4</v>
      </c>
      <c r="E1460" s="6" t="s">
        <v>6</v>
      </c>
      <c r="F1460" s="8">
        <v>73.785718000000003</v>
      </c>
      <c r="G1460" s="6">
        <v>17.781737407784636</v>
      </c>
      <c r="H1460" s="8"/>
      <c r="I1460" s="6"/>
      <c r="J1460" s="9"/>
      <c r="K1460" s="8">
        <v>9.5302760000000006</v>
      </c>
      <c r="L1460" s="6"/>
      <c r="M1460" s="9"/>
      <c r="N1460" s="8">
        <v>-130.559124</v>
      </c>
      <c r="O1460" s="8">
        <v>85.038848285310053</v>
      </c>
      <c r="P1460" s="8"/>
      <c r="Q1460" s="8">
        <v>716</v>
      </c>
      <c r="R1460" s="8">
        <v>64.220183486238525</v>
      </c>
      <c r="S1460" s="8"/>
      <c r="T1460" s="8"/>
      <c r="V1460" s="6"/>
      <c r="W1460" s="6"/>
      <c r="X1460" s="6"/>
      <c r="Y1460" s="6"/>
      <c r="Z1460" s="6"/>
      <c r="AA1460" s="6"/>
    </row>
    <row r="1461" spans="1:27" s="7" customFormat="1" ht="15" customHeight="1" x14ac:dyDescent="0.2">
      <c r="A1461" s="7">
        <v>1460</v>
      </c>
      <c r="B1461" s="7" t="s">
        <v>1117</v>
      </c>
      <c r="C1461" s="7" t="s">
        <v>8</v>
      </c>
      <c r="D1461" s="6" t="s">
        <v>8</v>
      </c>
      <c r="E1461" s="6" t="s">
        <v>21</v>
      </c>
      <c r="F1461" s="8">
        <v>73.732427999999999</v>
      </c>
      <c r="G1461" s="6">
        <v>19.054532430215019</v>
      </c>
      <c r="H1461" s="8">
        <v>251.28808599999999</v>
      </c>
      <c r="I1461" s="6">
        <v>-4.9911315054499532</v>
      </c>
      <c r="J1461" s="9">
        <v>29.34179219304492</v>
      </c>
      <c r="K1461" s="8">
        <v>7.6473209999999998</v>
      </c>
      <c r="L1461" s="6">
        <v>7.8458474110890686</v>
      </c>
      <c r="M1461" s="9">
        <v>3.0432485366616224</v>
      </c>
      <c r="N1461" s="8">
        <v>-5.0071209999999997</v>
      </c>
      <c r="O1461" s="8">
        <v>-107.12331772591008</v>
      </c>
      <c r="P1461" s="8">
        <v>-1.9925819324359055</v>
      </c>
      <c r="Q1461" s="8">
        <v>997</v>
      </c>
      <c r="R1461" s="8">
        <v>34.185733512786001</v>
      </c>
      <c r="S1461" s="8">
        <v>429.821752</v>
      </c>
      <c r="T1461" s="8">
        <v>-61.929609850302981</v>
      </c>
      <c r="V1461" s="6"/>
      <c r="W1461" s="6"/>
      <c r="X1461" s="6"/>
      <c r="Y1461" s="6"/>
      <c r="Z1461" s="6"/>
      <c r="AA1461" s="6"/>
    </row>
    <row r="1462" spans="1:27" s="7" customFormat="1" ht="15" customHeight="1" x14ac:dyDescent="0.2">
      <c r="A1462" s="7">
        <v>1461</v>
      </c>
      <c r="B1462" s="7" t="s">
        <v>1116</v>
      </c>
      <c r="C1462" s="7" t="s">
        <v>8</v>
      </c>
      <c r="D1462" s="6" t="s">
        <v>8</v>
      </c>
      <c r="E1462" s="6" t="s">
        <v>130</v>
      </c>
      <c r="F1462" s="8">
        <v>73.704834000000005</v>
      </c>
      <c r="G1462" s="6">
        <v>9.9601601827969954</v>
      </c>
      <c r="H1462" s="8">
        <v>2545.604738</v>
      </c>
      <c r="I1462" s="6">
        <v>3.4350528162447214</v>
      </c>
      <c r="J1462" s="9">
        <v>2.8953762106016323</v>
      </c>
      <c r="K1462" s="8">
        <v>215.66319200000001</v>
      </c>
      <c r="L1462" s="6">
        <v>14.685777744613503</v>
      </c>
      <c r="M1462" s="9">
        <v>8.4719826601768364</v>
      </c>
      <c r="N1462" s="8">
        <v>352.58327400000002</v>
      </c>
      <c r="O1462" s="8">
        <v>10.117932249542205</v>
      </c>
      <c r="P1462" s="8">
        <v>13.85066851647257</v>
      </c>
      <c r="Q1462" s="8">
        <v>14000</v>
      </c>
      <c r="R1462" s="8">
        <v>-0.70921985815602939</v>
      </c>
      <c r="S1462" s="8">
        <v>6967.3500599999998</v>
      </c>
      <c r="T1462" s="8">
        <v>20.210118123141708</v>
      </c>
      <c r="V1462" s="6"/>
      <c r="W1462" s="6"/>
      <c r="X1462" s="6"/>
      <c r="Y1462" s="6"/>
      <c r="Z1462" s="6"/>
      <c r="AA1462" s="6"/>
    </row>
    <row r="1463" spans="1:27" s="7" customFormat="1" ht="15" customHeight="1" x14ac:dyDescent="0.2">
      <c r="A1463" s="7">
        <v>1462</v>
      </c>
      <c r="B1463" s="7" t="s">
        <v>1115</v>
      </c>
      <c r="C1463" s="7" t="s">
        <v>8</v>
      </c>
      <c r="D1463" s="6" t="s">
        <v>8</v>
      </c>
      <c r="E1463" s="6" t="s">
        <v>3</v>
      </c>
      <c r="F1463" s="8">
        <v>73.700383000000002</v>
      </c>
      <c r="G1463" s="6">
        <v>34.161360691307884</v>
      </c>
      <c r="H1463" s="8">
        <v>299.805094</v>
      </c>
      <c r="I1463" s="6">
        <v>13.152988223212159</v>
      </c>
      <c r="J1463" s="9">
        <v>24.582765428261872</v>
      </c>
      <c r="K1463" s="8">
        <v>6.9076019999999998</v>
      </c>
      <c r="L1463" s="6">
        <v>1.7304600137081794</v>
      </c>
      <c r="M1463" s="9">
        <v>2.3040308981541187</v>
      </c>
      <c r="N1463" s="8">
        <v>-90.115730999999997</v>
      </c>
      <c r="O1463" s="8">
        <v>37.65177793590118</v>
      </c>
      <c r="P1463" s="8">
        <v>-30.05810535027133</v>
      </c>
      <c r="Q1463" s="8">
        <v>1217</v>
      </c>
      <c r="R1463" s="8">
        <v>10.837887067395258</v>
      </c>
      <c r="S1463" s="8">
        <v>1473.8640909999999</v>
      </c>
      <c r="T1463" s="8">
        <v>9.7166915508185792</v>
      </c>
      <c r="V1463" s="6"/>
      <c r="W1463" s="6"/>
      <c r="X1463" s="6"/>
      <c r="Y1463" s="6"/>
      <c r="Z1463" s="6"/>
      <c r="AA1463" s="6"/>
    </row>
    <row r="1464" spans="1:27" s="7" customFormat="1" ht="15" customHeight="1" x14ac:dyDescent="0.2">
      <c r="A1464" s="7">
        <v>1463</v>
      </c>
      <c r="B1464" s="7" t="s">
        <v>1114</v>
      </c>
      <c r="C1464" s="7" t="s">
        <v>4</v>
      </c>
      <c r="D1464" s="6" t="s">
        <v>4</v>
      </c>
      <c r="E1464" s="6" t="s">
        <v>30</v>
      </c>
      <c r="F1464" s="8">
        <v>73.630476999999999</v>
      </c>
      <c r="G1464" s="6">
        <v>20.14836129662396</v>
      </c>
      <c r="H1464" s="8">
        <v>2364.3394589999998</v>
      </c>
      <c r="I1464" s="6">
        <v>15.147397688233166</v>
      </c>
      <c r="J1464" s="9">
        <v>3.1142092020551946</v>
      </c>
      <c r="K1464" s="8">
        <v>74.228250000000003</v>
      </c>
      <c r="L1464" s="6">
        <v>160.19069486644591</v>
      </c>
      <c r="M1464" s="9">
        <v>3.1394920774783723</v>
      </c>
      <c r="N1464" s="8">
        <v>746.30113600000004</v>
      </c>
      <c r="O1464" s="8">
        <v>22.19619109108535</v>
      </c>
      <c r="P1464" s="8">
        <v>31.564889430710132</v>
      </c>
      <c r="Q1464" s="8">
        <v>5554</v>
      </c>
      <c r="R1464" s="8">
        <v>8.4342053885201107</v>
      </c>
      <c r="S1464" s="8">
        <v>39450.086718999999</v>
      </c>
      <c r="T1464" s="8">
        <v>67.617587065629309</v>
      </c>
      <c r="V1464" s="6"/>
      <c r="W1464" s="6"/>
      <c r="X1464" s="6"/>
      <c r="Y1464" s="6"/>
      <c r="Z1464" s="6"/>
      <c r="AA1464" s="6"/>
    </row>
    <row r="1465" spans="1:27" s="7" customFormat="1" ht="15" customHeight="1" x14ac:dyDescent="0.2">
      <c r="A1465" s="7">
        <v>1464</v>
      </c>
      <c r="B1465" s="7" t="s">
        <v>1113</v>
      </c>
      <c r="C1465" s="7" t="s">
        <v>1</v>
      </c>
      <c r="D1465" s="6" t="s">
        <v>1</v>
      </c>
      <c r="E1465" s="6" t="s">
        <v>26</v>
      </c>
      <c r="F1465" s="8">
        <v>73.532415</v>
      </c>
      <c r="G1465" s="6">
        <v>-3.9326446898916179</v>
      </c>
      <c r="H1465" s="8">
        <v>4537.0658679999997</v>
      </c>
      <c r="I1465" s="6">
        <v>-9.2382532962626556</v>
      </c>
      <c r="J1465" s="9">
        <v>1.6207041541676821</v>
      </c>
      <c r="K1465" s="8">
        <v>496.535507</v>
      </c>
      <c r="L1465" s="6">
        <v>116.41955558194729</v>
      </c>
      <c r="M1465" s="9">
        <v>10.943978365006183</v>
      </c>
      <c r="N1465" s="8">
        <v>25.794263999999998</v>
      </c>
      <c r="O1465" s="8">
        <v>-90.785639407744384</v>
      </c>
      <c r="P1465" s="8">
        <v>0.56852302237724528</v>
      </c>
      <c r="Q1465" s="8">
        <v>26803</v>
      </c>
      <c r="R1465" s="8">
        <v>0.23185370778953107</v>
      </c>
      <c r="S1465" s="8">
        <v>460.464562</v>
      </c>
      <c r="T1465" s="8">
        <v>-46.830928594821216</v>
      </c>
      <c r="V1465" s="6"/>
      <c r="W1465" s="6"/>
      <c r="X1465" s="6"/>
      <c r="Y1465" s="6"/>
      <c r="Z1465" s="6"/>
      <c r="AA1465" s="6"/>
    </row>
    <row r="1466" spans="1:27" s="7" customFormat="1" ht="15" customHeight="1" x14ac:dyDescent="0.2">
      <c r="A1466" s="7">
        <v>1465</v>
      </c>
      <c r="B1466" s="7" t="s">
        <v>1112</v>
      </c>
      <c r="C1466" s="7" t="s">
        <v>4</v>
      </c>
      <c r="D1466" s="6" t="s">
        <v>4</v>
      </c>
      <c r="E1466" s="6" t="s">
        <v>13</v>
      </c>
      <c r="F1466" s="8">
        <v>73.530663000000004</v>
      </c>
      <c r="G1466" s="6">
        <v>-5.1369081521455584</v>
      </c>
      <c r="H1466" s="8">
        <v>716.59554100000003</v>
      </c>
      <c r="I1466" s="6">
        <v>-19.350646780381197</v>
      </c>
      <c r="J1466" s="9">
        <v>10.261110876770024</v>
      </c>
      <c r="K1466" s="8">
        <v>37.507541000000003</v>
      </c>
      <c r="L1466" s="6">
        <v>-66.758313738197174</v>
      </c>
      <c r="M1466" s="9">
        <v>5.2341298339170104</v>
      </c>
      <c r="N1466" s="8">
        <v>19.091002</v>
      </c>
      <c r="O1466" s="8">
        <v>-144.5451504520407</v>
      </c>
      <c r="P1466" s="8">
        <v>2.6641251455959027</v>
      </c>
      <c r="Q1466" s="8">
        <v>6222</v>
      </c>
      <c r="R1466" s="8">
        <v>-30.728122912491649</v>
      </c>
      <c r="S1466" s="8">
        <v>1008.128428</v>
      </c>
      <c r="T1466" s="8">
        <v>-16.872428362231982</v>
      </c>
      <c r="V1466" s="6"/>
      <c r="W1466" s="6"/>
      <c r="X1466" s="6"/>
      <c r="Y1466" s="6"/>
      <c r="Z1466" s="6"/>
      <c r="AA1466" s="6"/>
    </row>
    <row r="1467" spans="1:27" s="7" customFormat="1" ht="15" customHeight="1" x14ac:dyDescent="0.2">
      <c r="A1467" s="7">
        <v>1466</v>
      </c>
      <c r="B1467" s="7" t="s">
        <v>1111</v>
      </c>
      <c r="C1467" s="7" t="s">
        <v>28</v>
      </c>
      <c r="D1467" s="6" t="s">
        <v>27</v>
      </c>
      <c r="E1467" s="6" t="s">
        <v>52</v>
      </c>
      <c r="F1467" s="8">
        <v>73.489284999999995</v>
      </c>
      <c r="G1467" s="6">
        <v>81.597253453816165</v>
      </c>
      <c r="H1467" s="8">
        <v>674.27511400000003</v>
      </c>
      <c r="I1467" s="6">
        <v>31.626445641329504</v>
      </c>
      <c r="J1467" s="9">
        <v>10.899005980517321</v>
      </c>
      <c r="K1467" s="8">
        <v>27.526653</v>
      </c>
      <c r="L1467" s="6"/>
      <c r="M1467" s="9">
        <v>4.0824067844805549</v>
      </c>
      <c r="N1467" s="8">
        <v>-551.50486100000001</v>
      </c>
      <c r="O1467" s="8"/>
      <c r="P1467" s="8">
        <v>-81.792260985031689</v>
      </c>
      <c r="Q1467" s="8">
        <v>3138</v>
      </c>
      <c r="R1467" s="8">
        <v>28.34355828220858</v>
      </c>
      <c r="S1467" s="8"/>
      <c r="T1467" s="8"/>
      <c r="V1467" s="6"/>
      <c r="W1467" s="6"/>
      <c r="X1467" s="6"/>
      <c r="Y1467" s="6"/>
      <c r="Z1467" s="6"/>
      <c r="AA1467" s="6"/>
    </row>
    <row r="1468" spans="1:27" s="7" customFormat="1" ht="15" customHeight="1" x14ac:dyDescent="0.2">
      <c r="A1468" s="7">
        <v>1467</v>
      </c>
      <c r="B1468" s="7" t="s">
        <v>1110</v>
      </c>
      <c r="C1468" s="7" t="s">
        <v>212</v>
      </c>
      <c r="D1468" s="6" t="s">
        <v>10</v>
      </c>
      <c r="E1468" s="6" t="s">
        <v>226</v>
      </c>
      <c r="F1468" s="8">
        <v>73.227939000000006</v>
      </c>
      <c r="G1468" s="6">
        <v>5.0824184043912979</v>
      </c>
      <c r="H1468" s="8">
        <v>4780.0135579999996</v>
      </c>
      <c r="I1468" s="6">
        <v>-4.800396534460738</v>
      </c>
      <c r="J1468" s="9">
        <v>1.5319609057895482</v>
      </c>
      <c r="K1468" s="8">
        <v>841.40337899999997</v>
      </c>
      <c r="L1468" s="6">
        <v>43.980344000104687</v>
      </c>
      <c r="M1468" s="9">
        <v>17.602531222778595</v>
      </c>
      <c r="N1468" s="8">
        <v>707.200019</v>
      </c>
      <c r="O1468" s="8">
        <v>-16.207326765036122</v>
      </c>
      <c r="P1468" s="8">
        <v>14.794937512601928</v>
      </c>
      <c r="Q1468" s="8">
        <v>5997</v>
      </c>
      <c r="R1468" s="8">
        <v>3.0589448358824489</v>
      </c>
      <c r="S1468" s="8">
        <v>5681.3321020000003</v>
      </c>
      <c r="T1468" s="8">
        <v>-9.3567228330643797</v>
      </c>
      <c r="V1468" s="6"/>
      <c r="W1468" s="6"/>
      <c r="X1468" s="6"/>
      <c r="Y1468" s="6"/>
      <c r="Z1468" s="6"/>
      <c r="AA1468" s="6"/>
    </row>
    <row r="1469" spans="1:27" s="7" customFormat="1" ht="15" customHeight="1" x14ac:dyDescent="0.2">
      <c r="A1469" s="7">
        <v>1468</v>
      </c>
      <c r="B1469" s="7" t="s">
        <v>1109</v>
      </c>
      <c r="C1469" s="7" t="s">
        <v>74</v>
      </c>
      <c r="D1469" s="6" t="s">
        <v>18</v>
      </c>
      <c r="E1469" s="6" t="s">
        <v>130</v>
      </c>
      <c r="F1469" s="8">
        <v>73.169619999999995</v>
      </c>
      <c r="G1469" s="6">
        <v>10.300424823908072</v>
      </c>
      <c r="H1469" s="8">
        <v>3388.3940309999998</v>
      </c>
      <c r="I1469" s="6">
        <v>-1.1796766582766849</v>
      </c>
      <c r="J1469" s="9">
        <v>2.1594188671854617</v>
      </c>
      <c r="K1469" s="8">
        <v>113.71820700000001</v>
      </c>
      <c r="L1469" s="6">
        <v>-63.81754358050231</v>
      </c>
      <c r="M1469" s="9">
        <v>3.3561092942440029</v>
      </c>
      <c r="N1469" s="8">
        <v>132.967939</v>
      </c>
      <c r="O1469" s="8">
        <v>3.6046540022318219</v>
      </c>
      <c r="P1469" s="8">
        <v>3.9242171301062596</v>
      </c>
      <c r="Q1469" s="8" t="s">
        <v>16</v>
      </c>
      <c r="R1469" s="8"/>
      <c r="S1469" s="8">
        <v>825.54059600000005</v>
      </c>
      <c r="T1469" s="8">
        <v>-38.993180188260254</v>
      </c>
      <c r="V1469" s="6"/>
      <c r="W1469" s="6"/>
      <c r="X1469" s="6"/>
      <c r="Y1469" s="6"/>
      <c r="Z1469" s="6"/>
      <c r="AA1469" s="6"/>
    </row>
    <row r="1470" spans="1:27" s="7" customFormat="1" ht="15" customHeight="1" x14ac:dyDescent="0.2">
      <c r="A1470" s="7">
        <v>1469</v>
      </c>
      <c r="B1470" s="7" t="s">
        <v>1108</v>
      </c>
      <c r="C1470" s="7" t="s">
        <v>1</v>
      </c>
      <c r="D1470" s="6" t="s">
        <v>1</v>
      </c>
      <c r="E1470" s="6" t="s">
        <v>30</v>
      </c>
      <c r="F1470" s="8">
        <v>73.157166000000004</v>
      </c>
      <c r="G1470" s="6">
        <v>-15.099876864521168</v>
      </c>
      <c r="H1470" s="8">
        <v>3312.0096279999998</v>
      </c>
      <c r="I1470" s="6">
        <v>-0.24888394313800077</v>
      </c>
      <c r="J1470" s="9">
        <v>2.2088452093110886</v>
      </c>
      <c r="K1470" s="8">
        <v>167.92375899999999</v>
      </c>
      <c r="L1470" s="6">
        <v>-29.944868070620689</v>
      </c>
      <c r="M1470" s="9">
        <v>5.07014706661354</v>
      </c>
      <c r="N1470" s="8">
        <v>368.87755600000003</v>
      </c>
      <c r="O1470" s="8">
        <v>8.5455725299727003</v>
      </c>
      <c r="P1470" s="8">
        <v>11.13757499016546</v>
      </c>
      <c r="Q1470" s="8">
        <v>28395</v>
      </c>
      <c r="R1470" s="8">
        <v>4.0910590564170235</v>
      </c>
      <c r="S1470" s="8">
        <v>8539.3368439999995</v>
      </c>
      <c r="T1470" s="8">
        <v>-22.53164556649676</v>
      </c>
      <c r="V1470" s="6"/>
      <c r="W1470" s="6"/>
      <c r="X1470" s="6"/>
      <c r="Y1470" s="6"/>
      <c r="Z1470" s="6"/>
      <c r="AA1470" s="6"/>
    </row>
    <row r="1471" spans="1:27" s="7" customFormat="1" ht="15" customHeight="1" x14ac:dyDescent="0.2">
      <c r="A1471" s="7">
        <v>1470</v>
      </c>
      <c r="B1471" s="7" t="s">
        <v>1107</v>
      </c>
      <c r="C1471" s="7" t="s">
        <v>8</v>
      </c>
      <c r="D1471" s="6" t="s">
        <v>8</v>
      </c>
      <c r="E1471" s="6" t="s">
        <v>6</v>
      </c>
      <c r="F1471" s="8">
        <v>73.054130000000001</v>
      </c>
      <c r="G1471" s="6">
        <v>16.681357091817794</v>
      </c>
      <c r="H1471" s="8">
        <v>43.470719000000003</v>
      </c>
      <c r="I1471" s="6">
        <v>136.45475278974732</v>
      </c>
      <c r="J1471" s="9">
        <v>168.05365009030561</v>
      </c>
      <c r="K1471" s="8">
        <v>0.30532300000000001</v>
      </c>
      <c r="L1471" s="6">
        <v>-6.2839936647472561</v>
      </c>
      <c r="M1471" s="9">
        <v>0.70236473429390478</v>
      </c>
      <c r="N1471" s="8">
        <v>-88.530365000000003</v>
      </c>
      <c r="O1471" s="8">
        <v>26.985444670770775</v>
      </c>
      <c r="P1471" s="8">
        <v>-203.65516613608347</v>
      </c>
      <c r="Q1471" s="8">
        <v>140</v>
      </c>
      <c r="R1471" s="8">
        <v>39.999999999999993</v>
      </c>
      <c r="S1471" s="8">
        <v>293.93887599999999</v>
      </c>
      <c r="T1471" s="8">
        <v>-57.836941388402316</v>
      </c>
      <c r="V1471" s="6"/>
      <c r="W1471" s="6"/>
      <c r="X1471" s="6"/>
      <c r="Y1471" s="6"/>
      <c r="Z1471" s="6"/>
      <c r="AA1471" s="6"/>
    </row>
    <row r="1472" spans="1:27" s="7" customFormat="1" ht="15" customHeight="1" x14ac:dyDescent="0.2">
      <c r="A1472" s="7">
        <v>1471</v>
      </c>
      <c r="B1472" s="7" t="s">
        <v>1106</v>
      </c>
      <c r="C1472" s="7" t="s">
        <v>117</v>
      </c>
      <c r="D1472" s="6" t="s">
        <v>10</v>
      </c>
      <c r="E1472" s="6" t="s">
        <v>3</v>
      </c>
      <c r="F1472" s="8">
        <v>73.013000000000005</v>
      </c>
      <c r="G1472" s="6">
        <v>7.7269239848914317</v>
      </c>
      <c r="H1472" s="8">
        <v>269.54899999999998</v>
      </c>
      <c r="I1472" s="6">
        <v>16.417246487602412</v>
      </c>
      <c r="J1472" s="9">
        <v>27.087097336662353</v>
      </c>
      <c r="K1472" s="8">
        <v>7.6749999999999998</v>
      </c>
      <c r="L1472" s="6">
        <v>31.376241013351592</v>
      </c>
      <c r="M1472" s="9">
        <v>2.8473487195278038</v>
      </c>
      <c r="N1472" s="8">
        <v>49.057000000000002</v>
      </c>
      <c r="O1472" s="8">
        <v>6.0050131812092289</v>
      </c>
      <c r="P1472" s="8">
        <v>18.199659431123845</v>
      </c>
      <c r="Q1472" s="8">
        <v>1923</v>
      </c>
      <c r="R1472" s="8">
        <v>23.111395646606915</v>
      </c>
      <c r="S1472" s="8">
        <v>1478.174405</v>
      </c>
      <c r="T1472" s="8">
        <v>-17.812499999999996</v>
      </c>
      <c r="V1472" s="6"/>
      <c r="W1472" s="6"/>
      <c r="X1472" s="6"/>
      <c r="Y1472" s="6"/>
      <c r="Z1472" s="6"/>
      <c r="AA1472" s="6"/>
    </row>
    <row r="1473" spans="1:27" s="7" customFormat="1" ht="15" customHeight="1" x14ac:dyDescent="0.2">
      <c r="A1473" s="7">
        <v>1472</v>
      </c>
      <c r="B1473" s="7" t="s">
        <v>1105</v>
      </c>
      <c r="C1473" s="7" t="s">
        <v>8</v>
      </c>
      <c r="D1473" s="6" t="s">
        <v>8</v>
      </c>
      <c r="E1473" s="6" t="s">
        <v>96</v>
      </c>
      <c r="F1473" s="8">
        <v>72.992710000000002</v>
      </c>
      <c r="G1473" s="6">
        <v>5.1282051282051322</v>
      </c>
      <c r="H1473" s="8">
        <v>28864.16603</v>
      </c>
      <c r="I1473" s="6">
        <v>-11.254036893097597</v>
      </c>
      <c r="J1473" s="9">
        <v>0.25288348855856413</v>
      </c>
      <c r="K1473" s="8">
        <v>5907.0685800000001</v>
      </c>
      <c r="L1473" s="6">
        <v>-1.6888888888888953</v>
      </c>
      <c r="M1473" s="9">
        <v>20.465058903349163</v>
      </c>
      <c r="N1473" s="8">
        <v>5664.9464200000002</v>
      </c>
      <c r="O1473" s="8">
        <v>-25.506262437082995</v>
      </c>
      <c r="P1473" s="8">
        <v>19.626225868130511</v>
      </c>
      <c r="Q1473" s="8">
        <v>10400</v>
      </c>
      <c r="R1473" s="8">
        <v>-3.703703703703709</v>
      </c>
      <c r="S1473" s="8">
        <v>51564.176716000002</v>
      </c>
      <c r="T1473" s="8">
        <v>-32.116039079329127</v>
      </c>
      <c r="V1473" s="6"/>
      <c r="W1473" s="6"/>
      <c r="X1473" s="6"/>
      <c r="Y1473" s="6"/>
      <c r="Z1473" s="6"/>
      <c r="AA1473" s="6"/>
    </row>
    <row r="1474" spans="1:27" s="7" customFormat="1" ht="15" customHeight="1" x14ac:dyDescent="0.2">
      <c r="A1474" s="7">
        <v>1473</v>
      </c>
      <c r="B1474" s="7" t="s">
        <v>1104</v>
      </c>
      <c r="C1474" s="7" t="s">
        <v>8</v>
      </c>
      <c r="D1474" s="6" t="s">
        <v>8</v>
      </c>
      <c r="E1474" s="6" t="s">
        <v>6</v>
      </c>
      <c r="F1474" s="8">
        <v>72.947311999999997</v>
      </c>
      <c r="G1474" s="6">
        <v>-13.697923177271431</v>
      </c>
      <c r="H1474" s="8" t="s">
        <v>16</v>
      </c>
      <c r="I1474" s="6"/>
      <c r="J1474" s="9"/>
      <c r="K1474" s="8">
        <v>8.0274169999999998</v>
      </c>
      <c r="L1474" s="6">
        <v>8328.0883186695501</v>
      </c>
      <c r="M1474" s="9"/>
      <c r="N1474" s="8">
        <v>-126.756291</v>
      </c>
      <c r="O1474" s="8">
        <v>3.3014861082166336</v>
      </c>
      <c r="P1474" s="8"/>
      <c r="Q1474" s="8">
        <v>146</v>
      </c>
      <c r="R1474" s="8">
        <v>-37.872340425531917</v>
      </c>
      <c r="S1474" s="8">
        <v>737.36927600000001</v>
      </c>
      <c r="T1474" s="8">
        <v>-63.689003157396364</v>
      </c>
      <c r="V1474" s="6"/>
      <c r="W1474" s="6"/>
      <c r="X1474" s="6"/>
      <c r="Y1474" s="6"/>
      <c r="Z1474" s="6"/>
      <c r="AA1474" s="6"/>
    </row>
    <row r="1475" spans="1:27" s="7" customFormat="1" ht="15" customHeight="1" x14ac:dyDescent="0.2">
      <c r="A1475" s="7">
        <v>1474</v>
      </c>
      <c r="B1475" s="7" t="s">
        <v>1103</v>
      </c>
      <c r="C1475" s="7" t="s">
        <v>212</v>
      </c>
      <c r="D1475" s="6" t="s">
        <v>10</v>
      </c>
      <c r="E1475" s="6" t="s">
        <v>36</v>
      </c>
      <c r="F1475" s="8">
        <v>72.899226999999996</v>
      </c>
      <c r="G1475" s="6">
        <v>-19.693819138957036</v>
      </c>
      <c r="H1475" s="8">
        <v>7.0669259999999996</v>
      </c>
      <c r="I1475" s="6">
        <v>2.0696805100330895</v>
      </c>
      <c r="J1475" s="9">
        <v>1031.5549787842692</v>
      </c>
      <c r="K1475" s="8">
        <v>0.114383</v>
      </c>
      <c r="L1475" s="6">
        <v>1.2615308344694487</v>
      </c>
      <c r="M1475" s="9">
        <v>1.6185679601003322</v>
      </c>
      <c r="N1475" s="8" t="s">
        <v>16</v>
      </c>
      <c r="O1475" s="8"/>
      <c r="P1475" s="8"/>
      <c r="Q1475" s="8">
        <v>1579</v>
      </c>
      <c r="R1475" s="8">
        <v>64.137214137214144</v>
      </c>
      <c r="S1475" s="8"/>
      <c r="T1475" s="8"/>
      <c r="V1475" s="6"/>
      <c r="W1475" s="6"/>
      <c r="X1475" s="6"/>
      <c r="Y1475" s="6"/>
      <c r="Z1475" s="6"/>
      <c r="AA1475" s="6"/>
    </row>
    <row r="1476" spans="1:27" s="7" customFormat="1" ht="15" customHeight="1" x14ac:dyDescent="0.2">
      <c r="A1476" s="7">
        <v>1475</v>
      </c>
      <c r="B1476" s="7" t="s">
        <v>1102</v>
      </c>
      <c r="C1476" s="7" t="s">
        <v>1</v>
      </c>
      <c r="D1476" s="6" t="s">
        <v>1</v>
      </c>
      <c r="E1476" s="6" t="s">
        <v>40</v>
      </c>
      <c r="F1476" s="8">
        <v>72.896124</v>
      </c>
      <c r="G1476" s="6">
        <v>3.7260595102495131</v>
      </c>
      <c r="H1476" s="8">
        <v>3619.4687730000001</v>
      </c>
      <c r="I1476" s="6">
        <v>-3.436883833063209</v>
      </c>
      <c r="J1476" s="9">
        <v>2.0140006330149931</v>
      </c>
      <c r="K1476" s="8">
        <v>104.539372</v>
      </c>
      <c r="L1476" s="6">
        <v>65.482954630899101</v>
      </c>
      <c r="M1476" s="9">
        <v>2.888251800369932</v>
      </c>
      <c r="N1476" s="8">
        <v>330.36562600000002</v>
      </c>
      <c r="O1476" s="8">
        <v>-24.829698456680958</v>
      </c>
      <c r="P1476" s="8">
        <v>9.1274617000266645</v>
      </c>
      <c r="Q1476" s="8">
        <v>10863</v>
      </c>
      <c r="R1476" s="8">
        <v>10.20594501369585</v>
      </c>
      <c r="S1476" s="8">
        <v>5184.8150409999998</v>
      </c>
      <c r="T1476" s="8">
        <v>-12.998266896205635</v>
      </c>
      <c r="V1476" s="6"/>
      <c r="W1476" s="6"/>
      <c r="X1476" s="6"/>
      <c r="Y1476" s="6"/>
      <c r="Z1476" s="6"/>
      <c r="AA1476" s="6"/>
    </row>
    <row r="1477" spans="1:27" s="7" customFormat="1" ht="15" customHeight="1" x14ac:dyDescent="0.2">
      <c r="A1477" s="7">
        <v>1476</v>
      </c>
      <c r="B1477" s="7" t="s">
        <v>1101</v>
      </c>
      <c r="C1477" s="7" t="s">
        <v>28</v>
      </c>
      <c r="D1477" s="6" t="s">
        <v>27</v>
      </c>
      <c r="E1477" s="6" t="s">
        <v>3</v>
      </c>
      <c r="F1477" s="8">
        <v>72.814678999999998</v>
      </c>
      <c r="G1477" s="6">
        <v>20.82717973218049</v>
      </c>
      <c r="H1477" s="8">
        <v>775.41402000000005</v>
      </c>
      <c r="I1477" s="6">
        <v>7.7693925576692635</v>
      </c>
      <c r="J1477" s="9">
        <v>9.3904259043446228</v>
      </c>
      <c r="K1477" s="8">
        <v>23.411076000000001</v>
      </c>
      <c r="L1477" s="6">
        <v>94.814818759813122</v>
      </c>
      <c r="M1477" s="9">
        <v>3.0191711003626165</v>
      </c>
      <c r="N1477" s="8">
        <v>322.32512500000001</v>
      </c>
      <c r="O1477" s="8">
        <v>45.831655359418598</v>
      </c>
      <c r="P1477" s="8">
        <v>41.568132208906924</v>
      </c>
      <c r="Q1477" s="8">
        <v>1792</v>
      </c>
      <c r="R1477" s="8">
        <v>6.7301965455628388</v>
      </c>
      <c r="S1477" s="8">
        <v>4352.2943729999997</v>
      </c>
      <c r="T1477" s="8">
        <v>51.841168353332101</v>
      </c>
      <c r="V1477" s="6"/>
      <c r="W1477" s="6"/>
      <c r="X1477" s="6"/>
      <c r="Y1477" s="6"/>
      <c r="Z1477" s="6"/>
      <c r="AA1477" s="6"/>
    </row>
    <row r="1478" spans="1:27" s="7" customFormat="1" ht="15" customHeight="1" x14ac:dyDescent="0.2">
      <c r="A1478" s="7">
        <v>1477</v>
      </c>
      <c r="B1478" s="7" t="s">
        <v>1100</v>
      </c>
      <c r="C1478" s="7" t="s">
        <v>4</v>
      </c>
      <c r="D1478" s="6" t="s">
        <v>4</v>
      </c>
      <c r="E1478" s="6" t="s">
        <v>21</v>
      </c>
      <c r="F1478" s="8">
        <v>72.725662999999997</v>
      </c>
      <c r="G1478" s="6">
        <v>5.8290148164508615</v>
      </c>
      <c r="H1478" s="8">
        <v>1927.6306520000001</v>
      </c>
      <c r="I1478" s="6">
        <v>0.16652019061638157</v>
      </c>
      <c r="J1478" s="9">
        <v>3.7728007138994171</v>
      </c>
      <c r="K1478" s="8">
        <v>29.553146000000002</v>
      </c>
      <c r="L1478" s="6">
        <v>-10.991955764187345</v>
      </c>
      <c r="M1478" s="9">
        <v>1.5331332259806791</v>
      </c>
      <c r="N1478" s="8">
        <v>190.31513899999999</v>
      </c>
      <c r="O1478" s="8">
        <v>14.148425328975755</v>
      </c>
      <c r="P1478" s="8">
        <v>9.8730085456225662</v>
      </c>
      <c r="Q1478" s="8">
        <v>26000</v>
      </c>
      <c r="R1478" s="8">
        <v>0</v>
      </c>
      <c r="S1478" s="8">
        <v>1784.459331</v>
      </c>
      <c r="T1478" s="8">
        <v>-28.55380969321909</v>
      </c>
      <c r="V1478" s="6"/>
      <c r="W1478" s="6"/>
      <c r="X1478" s="6"/>
      <c r="Y1478" s="6"/>
      <c r="Z1478" s="6"/>
      <c r="AA1478" s="6"/>
    </row>
    <row r="1479" spans="1:27" s="7" customFormat="1" ht="15" customHeight="1" x14ac:dyDescent="0.2">
      <c r="A1479" s="7">
        <v>1478</v>
      </c>
      <c r="B1479" s="7" t="s">
        <v>1099</v>
      </c>
      <c r="C1479" s="7" t="s">
        <v>138</v>
      </c>
      <c r="D1479" s="6" t="s">
        <v>18</v>
      </c>
      <c r="E1479" s="6" t="s">
        <v>6</v>
      </c>
      <c r="F1479" s="8">
        <v>72.659648000000004</v>
      </c>
      <c r="G1479" s="6">
        <v>24.27478954981812</v>
      </c>
      <c r="H1479" s="8">
        <v>573.47892999999999</v>
      </c>
      <c r="I1479" s="6">
        <v>16.926273701808615</v>
      </c>
      <c r="J1479" s="9">
        <v>12.669976907434071</v>
      </c>
      <c r="K1479" s="8">
        <v>84.008581000000007</v>
      </c>
      <c r="L1479" s="6">
        <v>142.66748498879397</v>
      </c>
      <c r="M1479" s="9">
        <v>14.648939412647646</v>
      </c>
      <c r="N1479" s="8">
        <v>133.24723800000001</v>
      </c>
      <c r="O1479" s="8">
        <v>43.603203095694433</v>
      </c>
      <c r="P1479" s="8">
        <v>23.234896877553986</v>
      </c>
      <c r="Q1479" s="8">
        <v>11576</v>
      </c>
      <c r="R1479" s="8">
        <v>4.0071877807726919</v>
      </c>
      <c r="S1479" s="8">
        <v>1172.9682439999999</v>
      </c>
      <c r="T1479" s="8">
        <v>-16.69592468328198</v>
      </c>
      <c r="V1479" s="6"/>
      <c r="W1479" s="6"/>
      <c r="X1479" s="6"/>
      <c r="Y1479" s="6"/>
      <c r="Z1479" s="6"/>
      <c r="AA1479" s="6"/>
    </row>
    <row r="1480" spans="1:27" s="7" customFormat="1" ht="15" customHeight="1" x14ac:dyDescent="0.2">
      <c r="A1480" s="7">
        <v>1479</v>
      </c>
      <c r="B1480" s="7" t="s">
        <v>1098</v>
      </c>
      <c r="C1480" s="7" t="s">
        <v>38</v>
      </c>
      <c r="D1480" s="6" t="s">
        <v>10</v>
      </c>
      <c r="E1480" s="6" t="s">
        <v>6</v>
      </c>
      <c r="F1480" s="8">
        <v>72.545000000000002</v>
      </c>
      <c r="G1480" s="6">
        <v>3.4465548710928662</v>
      </c>
      <c r="H1480" s="8">
        <v>816.90599999999995</v>
      </c>
      <c r="I1480" s="6">
        <v>3.457944635398591</v>
      </c>
      <c r="J1480" s="9">
        <v>8.8804587063872713</v>
      </c>
      <c r="K1480" s="8">
        <v>38.918999999999997</v>
      </c>
      <c r="L1480" s="6">
        <v>18.949234389804069</v>
      </c>
      <c r="M1480" s="9">
        <v>4.7641956357279778</v>
      </c>
      <c r="N1480" s="8">
        <v>54.697000000000003</v>
      </c>
      <c r="O1480" s="8">
        <v>-19.508785354798817</v>
      </c>
      <c r="P1480" s="8">
        <v>6.6956296073232417</v>
      </c>
      <c r="Q1480" s="8">
        <v>2820</v>
      </c>
      <c r="R1480" s="8">
        <v>-1.0526315789473717</v>
      </c>
      <c r="S1480" s="8">
        <v>615.19460500000002</v>
      </c>
      <c r="T1480" s="8">
        <v>-12.316364777235266</v>
      </c>
      <c r="V1480" s="6"/>
      <c r="W1480" s="6"/>
      <c r="X1480" s="6"/>
      <c r="Y1480" s="6"/>
      <c r="Z1480" s="6"/>
      <c r="AA1480" s="6"/>
    </row>
    <row r="1481" spans="1:27" s="7" customFormat="1" ht="15" customHeight="1" x14ac:dyDescent="0.2">
      <c r="A1481" s="7">
        <v>1480</v>
      </c>
      <c r="B1481" s="7" t="s">
        <v>1097</v>
      </c>
      <c r="C1481" s="7" t="s">
        <v>1</v>
      </c>
      <c r="D1481" s="6" t="s">
        <v>1</v>
      </c>
      <c r="E1481" s="6" t="s">
        <v>42</v>
      </c>
      <c r="F1481" s="8">
        <v>72.431141999999994</v>
      </c>
      <c r="G1481" s="6">
        <v>4.1402778337714219</v>
      </c>
      <c r="H1481" s="8">
        <v>838.76225299999999</v>
      </c>
      <c r="I1481" s="6">
        <v>-2.3338430848103275</v>
      </c>
      <c r="J1481" s="9">
        <v>8.6354794509332784</v>
      </c>
      <c r="K1481" s="8">
        <v>120.52006900000001</v>
      </c>
      <c r="L1481" s="6">
        <v>127.60745607756512</v>
      </c>
      <c r="M1481" s="9">
        <v>14.368799808162089</v>
      </c>
      <c r="N1481" s="8">
        <v>73.989238999999998</v>
      </c>
      <c r="O1481" s="8">
        <v>-5.9713878881539895</v>
      </c>
      <c r="P1481" s="8">
        <v>8.8212409100865923</v>
      </c>
      <c r="Q1481" s="8">
        <v>1726</v>
      </c>
      <c r="R1481" s="8">
        <v>3.1679617453675979</v>
      </c>
      <c r="S1481" s="8">
        <v>1320.785427</v>
      </c>
      <c r="T1481" s="8">
        <v>0.70126226406976855</v>
      </c>
      <c r="V1481" s="6"/>
      <c r="W1481" s="6"/>
      <c r="X1481" s="6"/>
      <c r="Y1481" s="6"/>
      <c r="Z1481" s="6"/>
      <c r="AA1481" s="6"/>
    </row>
    <row r="1482" spans="1:27" s="7" customFormat="1" ht="15" customHeight="1" x14ac:dyDescent="0.2">
      <c r="A1482" s="7">
        <v>1481</v>
      </c>
      <c r="B1482" s="7" t="s">
        <v>1096</v>
      </c>
      <c r="C1482" s="7" t="s">
        <v>4</v>
      </c>
      <c r="D1482" s="6" t="s">
        <v>4</v>
      </c>
      <c r="E1482" s="6" t="s">
        <v>13</v>
      </c>
      <c r="F1482" s="8">
        <v>72.315172000000004</v>
      </c>
      <c r="G1482" s="6">
        <v>-17.027306642560148</v>
      </c>
      <c r="H1482" s="8">
        <v>1892.809692</v>
      </c>
      <c r="I1482" s="6">
        <v>12.922941373103146</v>
      </c>
      <c r="J1482" s="9">
        <v>3.820519955368022</v>
      </c>
      <c r="K1482" s="8">
        <v>30.172775999999999</v>
      </c>
      <c r="L1482" s="6">
        <v>-57.81351087257066</v>
      </c>
      <c r="M1482" s="9">
        <v>1.5940734098903799</v>
      </c>
      <c r="N1482" s="8">
        <v>63.957642999999997</v>
      </c>
      <c r="O1482" s="8">
        <v>-23.34439790738314</v>
      </c>
      <c r="P1482" s="8">
        <v>3.3789790526917907</v>
      </c>
      <c r="Q1482" s="8">
        <v>13116</v>
      </c>
      <c r="R1482" s="8">
        <v>-9.775056751736944</v>
      </c>
      <c r="S1482" s="8">
        <v>2298.7204409999999</v>
      </c>
      <c r="T1482" s="8">
        <v>3.5294082872546095</v>
      </c>
      <c r="V1482" s="6"/>
      <c r="W1482" s="6"/>
      <c r="X1482" s="6"/>
      <c r="Y1482" s="6"/>
      <c r="Z1482" s="6"/>
      <c r="AA1482" s="6"/>
    </row>
    <row r="1483" spans="1:27" s="7" customFormat="1" ht="15" customHeight="1" x14ac:dyDescent="0.2">
      <c r="A1483" s="7">
        <v>1482</v>
      </c>
      <c r="B1483" s="7" t="s">
        <v>1095</v>
      </c>
      <c r="C1483" s="7" t="s">
        <v>8</v>
      </c>
      <c r="D1483" s="6" t="s">
        <v>8</v>
      </c>
      <c r="E1483" s="6" t="s">
        <v>6</v>
      </c>
      <c r="F1483" s="8">
        <v>72.286816999999999</v>
      </c>
      <c r="G1483" s="6">
        <v>-5.7081151685799636</v>
      </c>
      <c r="H1483" s="8">
        <v>62.211151999999998</v>
      </c>
      <c r="I1483" s="6">
        <v>189.02030296348804</v>
      </c>
      <c r="J1483" s="9">
        <v>116.19591452027764</v>
      </c>
      <c r="K1483" s="8">
        <v>8.8641629999999996</v>
      </c>
      <c r="L1483" s="6">
        <v>-68.198512970581334</v>
      </c>
      <c r="M1483" s="9">
        <v>14.248511263703973</v>
      </c>
      <c r="N1483" s="8">
        <v>-166.896941</v>
      </c>
      <c r="O1483" s="8">
        <v>-10.608271248506117</v>
      </c>
      <c r="P1483" s="8">
        <v>-268.27495655441328</v>
      </c>
      <c r="Q1483" s="8">
        <v>380</v>
      </c>
      <c r="R1483" s="8">
        <v>7.6487252124645799</v>
      </c>
      <c r="S1483" s="8">
        <v>885.74338799999998</v>
      </c>
      <c r="T1483" s="8">
        <v>-64.134612132613739</v>
      </c>
      <c r="V1483" s="6"/>
      <c r="W1483" s="6"/>
      <c r="X1483" s="6"/>
      <c r="Y1483" s="6"/>
      <c r="Z1483" s="6"/>
      <c r="AA1483" s="6"/>
    </row>
    <row r="1484" spans="1:27" s="7" customFormat="1" ht="15" customHeight="1" x14ac:dyDescent="0.2">
      <c r="A1484" s="7">
        <v>1483</v>
      </c>
      <c r="B1484" s="7" t="s">
        <v>1094</v>
      </c>
      <c r="C1484" s="7" t="s">
        <v>8</v>
      </c>
      <c r="D1484" s="6" t="s">
        <v>8</v>
      </c>
      <c r="E1484" s="6" t="s">
        <v>21</v>
      </c>
      <c r="F1484" s="8">
        <v>72.266343000000006</v>
      </c>
      <c r="G1484" s="6">
        <v>-9.7584566049575656</v>
      </c>
      <c r="H1484" s="8">
        <v>377.719471</v>
      </c>
      <c r="I1484" s="6">
        <v>-3.8498140851127016</v>
      </c>
      <c r="J1484" s="9">
        <v>19.132278992310674</v>
      </c>
      <c r="K1484" s="8">
        <v>11.886239</v>
      </c>
      <c r="L1484" s="6">
        <v>28.074038364978016</v>
      </c>
      <c r="M1484" s="9">
        <v>3.1468430707401893</v>
      </c>
      <c r="N1484" s="8">
        <v>-13.709277</v>
      </c>
      <c r="O1484" s="8">
        <v>-21.073129285577995</v>
      </c>
      <c r="P1484" s="8">
        <v>-3.6294864449812807</v>
      </c>
      <c r="Q1484" s="8">
        <v>763</v>
      </c>
      <c r="R1484" s="8">
        <v>-4.8628428927680822</v>
      </c>
      <c r="S1484" s="8">
        <v>296.59793000000002</v>
      </c>
      <c r="T1484" s="8">
        <v>-19.520884347379752</v>
      </c>
      <c r="V1484" s="6"/>
      <c r="W1484" s="6"/>
      <c r="X1484" s="6"/>
      <c r="Y1484" s="6"/>
      <c r="Z1484" s="6"/>
      <c r="AA1484" s="6"/>
    </row>
    <row r="1485" spans="1:27" s="7" customFormat="1" ht="15" customHeight="1" x14ac:dyDescent="0.2">
      <c r="A1485" s="7">
        <v>1484</v>
      </c>
      <c r="B1485" s="7" t="s">
        <v>1093</v>
      </c>
      <c r="C1485" s="7" t="s">
        <v>19</v>
      </c>
      <c r="D1485" s="6" t="s">
        <v>18</v>
      </c>
      <c r="E1485" s="6" t="s">
        <v>13</v>
      </c>
      <c r="F1485" s="8">
        <v>72.220055000000002</v>
      </c>
      <c r="G1485" s="6">
        <v>15.4855590791257</v>
      </c>
      <c r="H1485" s="8">
        <v>2892.289284</v>
      </c>
      <c r="I1485" s="6">
        <v>11.27205856894118</v>
      </c>
      <c r="J1485" s="9">
        <v>2.4969858789547001</v>
      </c>
      <c r="K1485" s="8">
        <v>100.437845</v>
      </c>
      <c r="L1485" s="6">
        <v>-36.9168728814427</v>
      </c>
      <c r="M1485" s="9">
        <v>3.4726071681562818</v>
      </c>
      <c r="N1485" s="8">
        <v>81.782584</v>
      </c>
      <c r="O1485" s="8">
        <v>372.04080086019769</v>
      </c>
      <c r="P1485" s="8">
        <v>2.8276073369429944</v>
      </c>
      <c r="Q1485" s="8" t="s">
        <v>16</v>
      </c>
      <c r="R1485" s="8"/>
      <c r="S1485" s="8">
        <v>524.88369299999999</v>
      </c>
      <c r="T1485" s="8">
        <v>23.529420694020331</v>
      </c>
      <c r="V1485" s="6"/>
      <c r="W1485" s="6"/>
      <c r="X1485" s="6"/>
      <c r="Y1485" s="6"/>
      <c r="Z1485" s="6"/>
      <c r="AA1485" s="6"/>
    </row>
    <row r="1486" spans="1:27" s="7" customFormat="1" ht="15" customHeight="1" x14ac:dyDescent="0.2">
      <c r="A1486" s="7">
        <v>1485</v>
      </c>
      <c r="B1486" s="7" t="s">
        <v>1092</v>
      </c>
      <c r="C1486" s="7" t="s">
        <v>1</v>
      </c>
      <c r="D1486" s="6" t="s">
        <v>1</v>
      </c>
      <c r="E1486" s="6" t="s">
        <v>24</v>
      </c>
      <c r="F1486" s="8">
        <v>72.202730000000003</v>
      </c>
      <c r="G1486" s="6">
        <v>-0.47228114475376115</v>
      </c>
      <c r="H1486" s="8">
        <v>12303.268522</v>
      </c>
      <c r="I1486" s="6">
        <v>-1.3801667160278974</v>
      </c>
      <c r="J1486" s="9">
        <v>0.58685811718155401</v>
      </c>
      <c r="K1486" s="8">
        <v>2162.998337</v>
      </c>
      <c r="L1486" s="6">
        <v>3.0661110930452873</v>
      </c>
      <c r="M1486" s="9">
        <v>17.58068055762784</v>
      </c>
      <c r="N1486" s="8">
        <v>1310.3355690000001</v>
      </c>
      <c r="O1486" s="8">
        <v>-18.44100190510747</v>
      </c>
      <c r="P1486" s="8">
        <v>10.650304564652338</v>
      </c>
      <c r="Q1486" s="8">
        <v>48323</v>
      </c>
      <c r="R1486" s="8">
        <v>1.0053927511391558</v>
      </c>
      <c r="S1486" s="8">
        <v>13969.395055999999</v>
      </c>
      <c r="T1486" s="8">
        <v>19.32231015258461</v>
      </c>
      <c r="V1486" s="6"/>
      <c r="W1486" s="6"/>
      <c r="X1486" s="6"/>
      <c r="Y1486" s="6"/>
      <c r="Z1486" s="6"/>
      <c r="AA1486" s="6"/>
    </row>
    <row r="1487" spans="1:27" s="7" customFormat="1" ht="15" customHeight="1" x14ac:dyDescent="0.2">
      <c r="A1487" s="7">
        <v>1486</v>
      </c>
      <c r="B1487" s="7" t="s">
        <v>1091</v>
      </c>
      <c r="C1487" s="7" t="s">
        <v>8</v>
      </c>
      <c r="D1487" s="6" t="s">
        <v>8</v>
      </c>
      <c r="E1487" s="6" t="s">
        <v>0</v>
      </c>
      <c r="F1487" s="8">
        <v>72.102554999999995</v>
      </c>
      <c r="G1487" s="6">
        <v>26.562499999999979</v>
      </c>
      <c r="H1487" s="8">
        <v>9898.5236000000004</v>
      </c>
      <c r="I1487" s="6">
        <v>49.422198333781253</v>
      </c>
      <c r="J1487" s="9">
        <v>0.72841726618705027</v>
      </c>
      <c r="K1487" s="8">
        <v>293.75115</v>
      </c>
      <c r="L1487" s="6">
        <v>83.333333333333329</v>
      </c>
      <c r="M1487" s="9">
        <v>2.9676258992805753</v>
      </c>
      <c r="N1487" s="8">
        <v>2103.4362649999998</v>
      </c>
      <c r="O1487" s="8">
        <v>87.987271280827343</v>
      </c>
      <c r="P1487" s="8">
        <v>21.249999999999996</v>
      </c>
      <c r="Q1487" s="8">
        <v>25500</v>
      </c>
      <c r="R1487" s="8">
        <v>0</v>
      </c>
      <c r="S1487" s="8">
        <v>34160.693023</v>
      </c>
      <c r="T1487" s="8">
        <v>21.201307291850881</v>
      </c>
      <c r="V1487" s="6"/>
      <c r="W1487" s="6"/>
      <c r="X1487" s="6"/>
      <c r="Y1487" s="6"/>
      <c r="Z1487" s="6"/>
      <c r="AA1487" s="6"/>
    </row>
    <row r="1488" spans="1:27" s="7" customFormat="1" ht="15" customHeight="1" x14ac:dyDescent="0.2">
      <c r="A1488" s="7">
        <v>1487</v>
      </c>
      <c r="B1488" s="7" t="s">
        <v>1090</v>
      </c>
      <c r="C1488" s="7" t="s">
        <v>8</v>
      </c>
      <c r="D1488" s="6" t="s">
        <v>8</v>
      </c>
      <c r="E1488" s="6" t="s">
        <v>21</v>
      </c>
      <c r="F1488" s="8">
        <v>72.101664</v>
      </c>
      <c r="G1488" s="6">
        <v>8.033236489740414</v>
      </c>
      <c r="H1488" s="8">
        <v>524.71432600000003</v>
      </c>
      <c r="I1488" s="6">
        <v>11.287865152754417</v>
      </c>
      <c r="J1488" s="9">
        <v>13.741127395862257</v>
      </c>
      <c r="K1488" s="8">
        <v>18.557061000000001</v>
      </c>
      <c r="L1488" s="6">
        <v>4.9222431880063811</v>
      </c>
      <c r="M1488" s="9">
        <v>3.53660269607352</v>
      </c>
      <c r="N1488" s="8">
        <v>44.206876999999999</v>
      </c>
      <c r="O1488" s="8">
        <v>36.926853190879719</v>
      </c>
      <c r="P1488" s="8">
        <v>8.4249418797077009</v>
      </c>
      <c r="Q1488" s="8">
        <v>1836</v>
      </c>
      <c r="R1488" s="8">
        <v>9.5465393794749396</v>
      </c>
      <c r="S1488" s="8">
        <v>1143.774388</v>
      </c>
      <c r="T1488" s="8">
        <v>12.595903848064282</v>
      </c>
      <c r="V1488" s="6"/>
      <c r="W1488" s="6"/>
      <c r="X1488" s="6"/>
      <c r="Y1488" s="6"/>
      <c r="Z1488" s="6"/>
      <c r="AA1488" s="6"/>
    </row>
    <row r="1489" spans="1:27" s="7" customFormat="1" ht="15" customHeight="1" x14ac:dyDescent="0.2">
      <c r="A1489" s="7">
        <v>1488</v>
      </c>
      <c r="B1489" s="7" t="s">
        <v>1089</v>
      </c>
      <c r="C1489" s="7" t="s">
        <v>8</v>
      </c>
      <c r="D1489" s="6" t="s">
        <v>8</v>
      </c>
      <c r="E1489" s="6" t="s">
        <v>6</v>
      </c>
      <c r="F1489" s="8">
        <v>72.039354000000003</v>
      </c>
      <c r="G1489" s="6">
        <v>-30.053931097047602</v>
      </c>
      <c r="H1489" s="8">
        <v>20.521633000000001</v>
      </c>
      <c r="I1489" s="6">
        <v>129.25617875554192</v>
      </c>
      <c r="J1489" s="9">
        <v>351.04104044741467</v>
      </c>
      <c r="K1489" s="8">
        <v>0.62132799999999999</v>
      </c>
      <c r="L1489" s="6">
        <v>-70.170939268215164</v>
      </c>
      <c r="M1489" s="9">
        <v>3.0276732850645947</v>
      </c>
      <c r="N1489" s="8">
        <v>-97.739908999999997</v>
      </c>
      <c r="O1489" s="8">
        <v>-43.416421249493595</v>
      </c>
      <c r="P1489" s="8">
        <v>-476.27744341787997</v>
      </c>
      <c r="Q1489" s="8">
        <v>90</v>
      </c>
      <c r="R1489" s="8">
        <v>-46.745562130177511</v>
      </c>
      <c r="S1489" s="8">
        <v>231.10517899999999</v>
      </c>
      <c r="T1489" s="8">
        <v>-57.03387718456807</v>
      </c>
      <c r="V1489" s="6"/>
      <c r="W1489" s="6"/>
      <c r="X1489" s="6"/>
      <c r="Y1489" s="6"/>
      <c r="Z1489" s="6"/>
      <c r="AA1489" s="6"/>
    </row>
    <row r="1490" spans="1:27" s="7" customFormat="1" ht="15" customHeight="1" x14ac:dyDescent="0.2">
      <c r="A1490" s="7">
        <v>1489</v>
      </c>
      <c r="B1490" s="7" t="s">
        <v>1088</v>
      </c>
      <c r="C1490" s="7" t="s">
        <v>8</v>
      </c>
      <c r="D1490" s="6" t="s">
        <v>8</v>
      </c>
      <c r="E1490" s="6" t="s">
        <v>52</v>
      </c>
      <c r="F1490" s="8">
        <v>71.938766000000001</v>
      </c>
      <c r="G1490" s="6">
        <v>-6.67575086704566</v>
      </c>
      <c r="H1490" s="8">
        <v>579.06630099999995</v>
      </c>
      <c r="I1490" s="6">
        <v>4.3759327406976745</v>
      </c>
      <c r="J1490" s="9">
        <v>12.423234761851564</v>
      </c>
      <c r="K1490" s="8">
        <v>23.216132000000002</v>
      </c>
      <c r="L1490" s="6">
        <v>-25.247921541159112</v>
      </c>
      <c r="M1490" s="9">
        <v>4.0092355503864843</v>
      </c>
      <c r="N1490" s="8">
        <v>17.941074</v>
      </c>
      <c r="O1490" s="8">
        <v>-24.146624507003722</v>
      </c>
      <c r="P1490" s="8">
        <v>3.0982763060149141</v>
      </c>
      <c r="Q1490" s="8">
        <v>1116</v>
      </c>
      <c r="R1490" s="8">
        <v>8.4548104956268197</v>
      </c>
      <c r="S1490" s="8">
        <v>1103.0782569999999</v>
      </c>
      <c r="T1490" s="8">
        <v>-35.606406735765908</v>
      </c>
      <c r="V1490" s="6"/>
      <c r="W1490" s="6"/>
      <c r="X1490" s="6"/>
      <c r="Y1490" s="6"/>
      <c r="Z1490" s="6"/>
      <c r="AA1490" s="6"/>
    </row>
    <row r="1491" spans="1:27" s="7" customFormat="1" ht="15" customHeight="1" x14ac:dyDescent="0.2">
      <c r="A1491" s="7">
        <v>1490</v>
      </c>
      <c r="B1491" s="7" t="s">
        <v>1087</v>
      </c>
      <c r="C1491" s="7" t="s">
        <v>8</v>
      </c>
      <c r="D1491" s="6" t="s">
        <v>8</v>
      </c>
      <c r="E1491" s="6" t="s">
        <v>3</v>
      </c>
      <c r="F1491" s="8">
        <v>71.915621999999999</v>
      </c>
      <c r="G1491" s="6">
        <v>-15.223824555162347</v>
      </c>
      <c r="H1491" s="8">
        <v>559.99116900000001</v>
      </c>
      <c r="I1491" s="6">
        <v>-8.5167088869530065</v>
      </c>
      <c r="J1491" s="9">
        <v>12.842277875278421</v>
      </c>
      <c r="K1491" s="8">
        <v>21.350366999999999</v>
      </c>
      <c r="L1491" s="6">
        <v>-41.060108077064015</v>
      </c>
      <c r="M1491" s="9">
        <v>3.8126256594592829</v>
      </c>
      <c r="N1491" s="8">
        <v>-50.831411000000003</v>
      </c>
      <c r="O1491" s="8">
        <v>32.212731272221042</v>
      </c>
      <c r="P1491" s="8">
        <v>-9.0771808224711492</v>
      </c>
      <c r="Q1491" s="8">
        <v>2472</v>
      </c>
      <c r="R1491" s="8">
        <v>-5.6488549618320612</v>
      </c>
      <c r="S1491" s="8">
        <v>736.21684300000004</v>
      </c>
      <c r="T1491" s="8">
        <v>-64.358539709518553</v>
      </c>
      <c r="V1491" s="6"/>
      <c r="W1491" s="6"/>
      <c r="X1491" s="6"/>
      <c r="Y1491" s="6"/>
      <c r="Z1491" s="6"/>
      <c r="AA1491" s="6"/>
    </row>
    <row r="1492" spans="1:27" s="7" customFormat="1" ht="15" customHeight="1" x14ac:dyDescent="0.2">
      <c r="A1492" s="7">
        <v>1491</v>
      </c>
      <c r="B1492" s="7" t="s">
        <v>1086</v>
      </c>
      <c r="C1492" s="7" t="s">
        <v>28</v>
      </c>
      <c r="D1492" s="6" t="s">
        <v>27</v>
      </c>
      <c r="E1492" s="6" t="s">
        <v>3</v>
      </c>
      <c r="F1492" s="8">
        <v>71.915621999999999</v>
      </c>
      <c r="G1492" s="6">
        <v>39.439756205999508</v>
      </c>
      <c r="H1492" s="8">
        <v>380.06324899999998</v>
      </c>
      <c r="I1492" s="6">
        <v>25.438264135147026</v>
      </c>
      <c r="J1492" s="9">
        <v>18.922014214534066</v>
      </c>
      <c r="K1492" s="8">
        <v>47.386510999999999</v>
      </c>
      <c r="L1492" s="6">
        <v>84.872374245440653</v>
      </c>
      <c r="M1492" s="9">
        <v>12.468059230846601</v>
      </c>
      <c r="N1492" s="8">
        <v>2.0455760000000001</v>
      </c>
      <c r="O1492" s="8">
        <v>-288.51532303994662</v>
      </c>
      <c r="P1492" s="8">
        <v>0.53821988981628688</v>
      </c>
      <c r="Q1492" s="8">
        <v>1800</v>
      </c>
      <c r="R1492" s="8">
        <v>20.401337792642149</v>
      </c>
      <c r="S1492" s="8">
        <v>2250.1439569999998</v>
      </c>
      <c r="T1492" s="8">
        <v>1.7910937349419509</v>
      </c>
      <c r="V1492" s="6"/>
      <c r="W1492" s="6"/>
      <c r="X1492" s="6"/>
      <c r="Y1492" s="6"/>
      <c r="Z1492" s="6"/>
      <c r="AA1492" s="6"/>
    </row>
    <row r="1493" spans="1:27" s="7" customFormat="1" ht="15" customHeight="1" x14ac:dyDescent="0.2">
      <c r="A1493" s="7">
        <v>1492</v>
      </c>
      <c r="B1493" s="7" t="s">
        <v>1085</v>
      </c>
      <c r="C1493" s="7" t="s">
        <v>8</v>
      </c>
      <c r="D1493" s="6" t="s">
        <v>8</v>
      </c>
      <c r="E1493" s="6" t="s">
        <v>3</v>
      </c>
      <c r="F1493" s="8">
        <v>71.892477999999997</v>
      </c>
      <c r="G1493" s="6">
        <v>15.424962031409306</v>
      </c>
      <c r="H1493" s="8">
        <v>226.26849899999999</v>
      </c>
      <c r="I1493" s="6">
        <v>-5.955869231847255</v>
      </c>
      <c r="J1493" s="9">
        <v>31.773083004364651</v>
      </c>
      <c r="K1493" s="8">
        <v>22.602815</v>
      </c>
      <c r="L1493" s="6">
        <v>164.9692187488094</v>
      </c>
      <c r="M1493" s="9">
        <v>9.9893777082951356</v>
      </c>
      <c r="N1493" s="8">
        <v>-67.640207000000004</v>
      </c>
      <c r="O1493" s="8">
        <v>160.81002781412451</v>
      </c>
      <c r="P1493" s="8">
        <v>-29.893779867254082</v>
      </c>
      <c r="Q1493" s="8">
        <v>1574</v>
      </c>
      <c r="R1493" s="8">
        <v>7.8082191780821875</v>
      </c>
      <c r="S1493" s="8">
        <v>1844.456989</v>
      </c>
      <c r="T1493" s="8">
        <v>-4.0436467907868927</v>
      </c>
      <c r="V1493" s="6"/>
      <c r="W1493" s="6"/>
      <c r="X1493" s="6"/>
      <c r="Y1493" s="6"/>
      <c r="Z1493" s="6"/>
      <c r="AA1493" s="6"/>
    </row>
    <row r="1494" spans="1:27" s="7" customFormat="1" ht="15" customHeight="1" x14ac:dyDescent="0.2">
      <c r="A1494" s="7">
        <v>1493</v>
      </c>
      <c r="B1494" s="7" t="s">
        <v>1084</v>
      </c>
      <c r="C1494" s="7" t="s">
        <v>1</v>
      </c>
      <c r="D1494" s="6" t="s">
        <v>1</v>
      </c>
      <c r="E1494" s="6" t="s">
        <v>13</v>
      </c>
      <c r="F1494" s="8">
        <v>71.811166</v>
      </c>
      <c r="G1494" s="6">
        <v>10.133867451679436</v>
      </c>
      <c r="H1494" s="8">
        <v>1149.9494119999999</v>
      </c>
      <c r="I1494" s="6">
        <v>9.1887161346340118</v>
      </c>
      <c r="J1494" s="9">
        <v>6.2447239200814515</v>
      </c>
      <c r="K1494" s="8">
        <v>97.164921000000007</v>
      </c>
      <c r="L1494" s="6">
        <v>42.629626237120164</v>
      </c>
      <c r="M1494" s="9">
        <v>8.4494952548399596</v>
      </c>
      <c r="N1494" s="8">
        <v>159.660132</v>
      </c>
      <c r="O1494" s="8">
        <v>-14.94132991715208</v>
      </c>
      <c r="P1494" s="8">
        <v>13.88410049467463</v>
      </c>
      <c r="Q1494" s="8">
        <v>2493</v>
      </c>
      <c r="R1494" s="8">
        <v>1.7966516945692179</v>
      </c>
      <c r="S1494" s="8">
        <v>1137.1570300000001</v>
      </c>
      <c r="T1494" s="8">
        <v>-23.551502211022569</v>
      </c>
      <c r="V1494" s="6"/>
      <c r="W1494" s="6"/>
      <c r="X1494" s="6"/>
      <c r="Y1494" s="6"/>
      <c r="Z1494" s="6"/>
      <c r="AA1494" s="6"/>
    </row>
    <row r="1495" spans="1:27" s="7" customFormat="1" ht="15" customHeight="1" x14ac:dyDescent="0.2">
      <c r="A1495" s="7">
        <v>1494</v>
      </c>
      <c r="B1495" s="7" t="s">
        <v>1083</v>
      </c>
      <c r="C1495" s="7" t="s">
        <v>4</v>
      </c>
      <c r="D1495" s="6" t="s">
        <v>4</v>
      </c>
      <c r="E1495" s="6" t="s">
        <v>3</v>
      </c>
      <c r="F1495" s="8">
        <v>71.775771000000006</v>
      </c>
      <c r="G1495" s="6">
        <v>24.469168758818771</v>
      </c>
      <c r="H1495" s="8">
        <v>709.56755899999996</v>
      </c>
      <c r="I1495" s="6">
        <v>-2.2281728615818785</v>
      </c>
      <c r="J1495" s="9">
        <v>10.115424541273315</v>
      </c>
      <c r="K1495" s="8">
        <v>64.046313999999995</v>
      </c>
      <c r="L1495" s="6">
        <v>33.356324828812035</v>
      </c>
      <c r="M1495" s="9">
        <v>9.0261051520254174</v>
      </c>
      <c r="N1495" s="8">
        <v>123.80085099999999</v>
      </c>
      <c r="O1495" s="8">
        <v>38.405344162534249</v>
      </c>
      <c r="P1495" s="8">
        <v>17.447366276788877</v>
      </c>
      <c r="Q1495" s="8" t="s">
        <v>16</v>
      </c>
      <c r="R1495" s="8"/>
      <c r="S1495" s="8">
        <v>2200.362834</v>
      </c>
      <c r="T1495" s="8">
        <v>32.553189136610136</v>
      </c>
      <c r="V1495" s="6"/>
      <c r="W1495" s="6"/>
      <c r="X1495" s="6"/>
      <c r="Y1495" s="6"/>
      <c r="Z1495" s="6"/>
      <c r="AA1495" s="6"/>
    </row>
    <row r="1496" spans="1:27" s="7" customFormat="1" ht="15" customHeight="1" x14ac:dyDescent="0.2">
      <c r="A1496" s="7">
        <v>1495</v>
      </c>
      <c r="B1496" s="7" t="s">
        <v>1082</v>
      </c>
      <c r="C1496" s="7" t="s">
        <v>8</v>
      </c>
      <c r="D1496" s="6" t="s">
        <v>8</v>
      </c>
      <c r="E1496" s="6" t="s">
        <v>130</v>
      </c>
      <c r="F1496" s="8">
        <v>71.692193000000003</v>
      </c>
      <c r="G1496" s="6">
        <v>-7.7456156669686971</v>
      </c>
      <c r="H1496" s="8">
        <v>1338.6800699999999</v>
      </c>
      <c r="I1496" s="6">
        <v>-12.487576133101651</v>
      </c>
      <c r="J1496" s="9">
        <v>5.3554388839149603</v>
      </c>
      <c r="K1496" s="8">
        <v>55.096142999999998</v>
      </c>
      <c r="L1496" s="6">
        <v>-17.200647665504963</v>
      </c>
      <c r="M1496" s="9">
        <v>4.1157065257571217</v>
      </c>
      <c r="N1496" s="8">
        <v>171.61387199999999</v>
      </c>
      <c r="O1496" s="8">
        <v>-14.333767360461147</v>
      </c>
      <c r="P1496" s="8">
        <v>12.819632998644703</v>
      </c>
      <c r="Q1496" s="8">
        <v>11300</v>
      </c>
      <c r="R1496" s="8">
        <v>-8.1300813008130071</v>
      </c>
      <c r="S1496" s="8">
        <v>3415.8678949999999</v>
      </c>
      <c r="T1496" s="8">
        <v>-31.560953601854081</v>
      </c>
      <c r="V1496" s="6"/>
      <c r="W1496" s="6"/>
      <c r="X1496" s="6"/>
      <c r="Y1496" s="6"/>
      <c r="Z1496" s="6"/>
      <c r="AA1496" s="6"/>
    </row>
    <row r="1497" spans="1:27" s="7" customFormat="1" ht="15" customHeight="1" x14ac:dyDescent="0.2">
      <c r="A1497" s="7">
        <v>1496</v>
      </c>
      <c r="B1497" s="7" t="s">
        <v>1081</v>
      </c>
      <c r="C1497" s="7" t="s">
        <v>117</v>
      </c>
      <c r="D1497" s="6" t="s">
        <v>10</v>
      </c>
      <c r="E1497" s="6" t="s">
        <v>99</v>
      </c>
      <c r="F1497" s="8">
        <v>71.599999999999994</v>
      </c>
      <c r="G1497" s="6">
        <v>12.225705329153591</v>
      </c>
      <c r="H1497" s="8">
        <v>2186.7649999999999</v>
      </c>
      <c r="I1497" s="6">
        <v>3.1929547549127912</v>
      </c>
      <c r="J1497" s="9">
        <v>3.274243002791795</v>
      </c>
      <c r="K1497" s="8">
        <v>85.748000000000005</v>
      </c>
      <c r="L1497" s="6">
        <v>1.233722536391868</v>
      </c>
      <c r="M1497" s="9">
        <v>3.9212261033993139</v>
      </c>
      <c r="N1497" s="8">
        <v>96.405000000000001</v>
      </c>
      <c r="O1497" s="8">
        <v>-25.809207184743965</v>
      </c>
      <c r="P1497" s="8">
        <v>4.4085669927952935</v>
      </c>
      <c r="Q1497" s="8">
        <v>11096</v>
      </c>
      <c r="R1497" s="8">
        <v>0.62573682778634954</v>
      </c>
      <c r="S1497" s="8">
        <v>1043.1478079999999</v>
      </c>
      <c r="T1497" s="8">
        <v>-15.116279069767435</v>
      </c>
      <c r="V1497" s="6"/>
      <c r="W1497" s="6"/>
      <c r="X1497" s="6"/>
      <c r="Y1497" s="6"/>
      <c r="Z1497" s="6"/>
      <c r="AA1497" s="6"/>
    </row>
    <row r="1498" spans="1:27" s="7" customFormat="1" ht="15" customHeight="1" x14ac:dyDescent="0.2">
      <c r="A1498" s="7">
        <v>1497</v>
      </c>
      <c r="B1498" s="7" t="s">
        <v>1080</v>
      </c>
      <c r="C1498" s="7" t="s">
        <v>19</v>
      </c>
      <c r="D1498" s="6" t="s">
        <v>18</v>
      </c>
      <c r="E1498" s="6" t="s">
        <v>21</v>
      </c>
      <c r="F1498" s="8">
        <v>71.533826000000005</v>
      </c>
      <c r="G1498" s="6">
        <v>19.835522689800911</v>
      </c>
      <c r="H1498" s="8">
        <v>2709.2016440000002</v>
      </c>
      <c r="I1498" s="6">
        <v>-3.9700054541969565</v>
      </c>
      <c r="J1498" s="9">
        <v>2.6404024284579979</v>
      </c>
      <c r="K1498" s="8">
        <v>119.16051899999999</v>
      </c>
      <c r="L1498" s="6">
        <v>-63.322342375467208</v>
      </c>
      <c r="M1498" s="9">
        <v>4.3983628632406067</v>
      </c>
      <c r="N1498" s="8">
        <v>515.94872199999998</v>
      </c>
      <c r="O1498" s="8">
        <v>-48.708692123026168</v>
      </c>
      <c r="P1498" s="8">
        <v>19.044308611825127</v>
      </c>
      <c r="Q1498" s="8" t="s">
        <v>16</v>
      </c>
      <c r="R1498" s="8"/>
      <c r="S1498" s="8">
        <v>5022.6437189999997</v>
      </c>
      <c r="T1498" s="8">
        <v>-41.434262954478676</v>
      </c>
      <c r="V1498" s="6"/>
      <c r="W1498" s="6"/>
      <c r="X1498" s="6"/>
      <c r="Y1498" s="6"/>
      <c r="Z1498" s="6"/>
      <c r="AA1498" s="6"/>
    </row>
    <row r="1499" spans="1:27" s="7" customFormat="1" ht="15" customHeight="1" x14ac:dyDescent="0.2">
      <c r="A1499" s="7">
        <v>1498</v>
      </c>
      <c r="B1499" s="7" t="s">
        <v>1079</v>
      </c>
      <c r="C1499" s="7" t="s">
        <v>74</v>
      </c>
      <c r="D1499" s="6" t="s">
        <v>18</v>
      </c>
      <c r="E1499" s="6" t="s">
        <v>24</v>
      </c>
      <c r="F1499" s="8">
        <v>71.485335000000006</v>
      </c>
      <c r="G1499" s="6">
        <v>19.148853647891293</v>
      </c>
      <c r="H1499" s="8">
        <v>23650.461198000001</v>
      </c>
      <c r="I1499" s="6">
        <v>-1.2650546334066592</v>
      </c>
      <c r="J1499" s="9">
        <v>0.30225767862000574</v>
      </c>
      <c r="K1499" s="8">
        <v>298.08000800000002</v>
      </c>
      <c r="L1499" s="6">
        <v>-35.890413353603265</v>
      </c>
      <c r="M1499" s="9">
        <v>1.2603560053416933</v>
      </c>
      <c r="N1499" s="8">
        <v>666.40154900000005</v>
      </c>
      <c r="O1499" s="8">
        <v>-21.480406552630992</v>
      </c>
      <c r="P1499" s="8">
        <v>2.8177105867870105</v>
      </c>
      <c r="Q1499" s="8" t="s">
        <v>16</v>
      </c>
      <c r="R1499" s="8"/>
      <c r="S1499" s="8">
        <v>12600.580174000001</v>
      </c>
      <c r="T1499" s="8">
        <v>-29.756097376332125</v>
      </c>
      <c r="V1499" s="6"/>
      <c r="W1499" s="6"/>
      <c r="X1499" s="6"/>
      <c r="Y1499" s="6"/>
      <c r="Z1499" s="6"/>
      <c r="AA1499" s="6"/>
    </row>
    <row r="1500" spans="1:27" s="7" customFormat="1" ht="15" customHeight="1" x14ac:dyDescent="0.2">
      <c r="A1500" s="7">
        <v>1499</v>
      </c>
      <c r="B1500" s="7" t="s">
        <v>1078</v>
      </c>
      <c r="C1500" s="7" t="s">
        <v>4</v>
      </c>
      <c r="D1500" s="6" t="s">
        <v>4</v>
      </c>
      <c r="E1500" s="6" t="s">
        <v>42</v>
      </c>
      <c r="F1500" s="8">
        <v>71.478039999999993</v>
      </c>
      <c r="G1500" s="6">
        <v>22.711181854906592</v>
      </c>
      <c r="H1500" s="8">
        <v>1661.8667680000001</v>
      </c>
      <c r="I1500" s="6">
        <v>18.181252363592314</v>
      </c>
      <c r="J1500" s="9">
        <v>4.3010692178423771</v>
      </c>
      <c r="K1500" s="8">
        <v>277.31277499999999</v>
      </c>
      <c r="L1500" s="6">
        <v>27.218659101684416</v>
      </c>
      <c r="M1500" s="9">
        <v>16.686823537228346</v>
      </c>
      <c r="N1500" s="8">
        <v>242.13056800000001</v>
      </c>
      <c r="O1500" s="8">
        <v>21.749630760780359</v>
      </c>
      <c r="P1500" s="8">
        <v>14.569794201456707</v>
      </c>
      <c r="Q1500" s="8">
        <v>17609</v>
      </c>
      <c r="R1500" s="8">
        <v>7.3523136011705237</v>
      </c>
      <c r="S1500" s="8">
        <v>2206.3714300000001</v>
      </c>
      <c r="T1500" s="8">
        <v>239.0946939988624</v>
      </c>
      <c r="V1500" s="6"/>
      <c r="W1500" s="6"/>
      <c r="X1500" s="6"/>
      <c r="Y1500" s="6"/>
      <c r="Z1500" s="6"/>
      <c r="AA1500" s="6"/>
    </row>
    <row r="1501" spans="1:27" s="7" customFormat="1" ht="15" customHeight="1" x14ac:dyDescent="0.2">
      <c r="A1501" s="7">
        <v>1500</v>
      </c>
      <c r="B1501" s="7" t="s">
        <v>1077</v>
      </c>
      <c r="C1501" s="7" t="s">
        <v>8</v>
      </c>
      <c r="D1501" s="6" t="s">
        <v>8</v>
      </c>
      <c r="E1501" s="6" t="s">
        <v>42</v>
      </c>
      <c r="F1501" s="8">
        <v>71.212400000000002</v>
      </c>
      <c r="G1501" s="6">
        <v>-2.4390243902439046</v>
      </c>
      <c r="H1501" s="8">
        <v>4918.9965300000003</v>
      </c>
      <c r="I1501" s="6">
        <v>-16.752033745103944</v>
      </c>
      <c r="J1501" s="9">
        <v>1.4477017734346724</v>
      </c>
      <c r="K1501" s="8">
        <v>428.16455500000001</v>
      </c>
      <c r="L1501" s="6">
        <v>-3.4136546184738936</v>
      </c>
      <c r="M1501" s="9">
        <v>8.7043069127759676</v>
      </c>
      <c r="N1501" s="8">
        <v>387.21742499999999</v>
      </c>
      <c r="O1501" s="8">
        <v>-66.305189775367921</v>
      </c>
      <c r="P1501" s="8">
        <v>7.8718783930510305</v>
      </c>
      <c r="Q1501" s="8">
        <v>7000</v>
      </c>
      <c r="R1501" s="8">
        <v>0</v>
      </c>
      <c r="S1501" s="8">
        <v>2062.0791920000001</v>
      </c>
      <c r="T1501" s="8">
        <v>-69.955830618643816</v>
      </c>
      <c r="V1501" s="6"/>
      <c r="W1501" s="6"/>
      <c r="X1501" s="6"/>
      <c r="Y1501" s="6"/>
      <c r="Z1501" s="6"/>
      <c r="AA1501" s="6"/>
    </row>
    <row r="1502" spans="1:27" s="7" customFormat="1" ht="15" customHeight="1" x14ac:dyDescent="0.2">
      <c r="A1502" s="7">
        <v>1501</v>
      </c>
      <c r="B1502" s="7" t="s">
        <v>1076</v>
      </c>
      <c r="C1502" s="7" t="s">
        <v>74</v>
      </c>
      <c r="D1502" s="6" t="s">
        <v>18</v>
      </c>
      <c r="E1502" s="6" t="s">
        <v>36</v>
      </c>
      <c r="F1502" s="8">
        <v>71.199484999999996</v>
      </c>
      <c r="G1502" s="6">
        <v>32.044152100533488</v>
      </c>
      <c r="H1502" s="8">
        <v>1554.8406030000001</v>
      </c>
      <c r="I1502" s="6">
        <v>1.9335816907160908</v>
      </c>
      <c r="J1502" s="9">
        <v>4.5792144135304653</v>
      </c>
      <c r="K1502" s="8">
        <v>176.85669899999999</v>
      </c>
      <c r="L1502" s="6">
        <v>-52.570550116046363</v>
      </c>
      <c r="M1502" s="9">
        <v>11.374587122227343</v>
      </c>
      <c r="N1502" s="8">
        <v>159.43089699999999</v>
      </c>
      <c r="O1502" s="8">
        <v>13.663003190067569</v>
      </c>
      <c r="P1502" s="8">
        <v>10.253841885295813</v>
      </c>
      <c r="Q1502" s="8" t="s">
        <v>16</v>
      </c>
      <c r="R1502" s="8"/>
      <c r="S1502" s="8">
        <v>700.59249599999998</v>
      </c>
      <c r="T1502" s="8">
        <v>-5.6622851593750241</v>
      </c>
      <c r="V1502" s="6"/>
      <c r="W1502" s="6"/>
      <c r="X1502" s="6"/>
      <c r="Y1502" s="6"/>
      <c r="Z1502" s="6"/>
      <c r="AA1502" s="6"/>
    </row>
    <row r="1503" spans="1:27" s="7" customFormat="1" ht="15" customHeight="1" x14ac:dyDescent="0.2">
      <c r="A1503" s="7">
        <v>1502</v>
      </c>
      <c r="B1503" s="7" t="s">
        <v>1075</v>
      </c>
      <c r="C1503" s="7" t="s">
        <v>8</v>
      </c>
      <c r="D1503" s="6" t="s">
        <v>8</v>
      </c>
      <c r="E1503" s="6" t="s">
        <v>6</v>
      </c>
      <c r="F1503" s="8">
        <v>71.144748000000007</v>
      </c>
      <c r="G1503" s="6">
        <v>120.8394386831051</v>
      </c>
      <c r="H1503" s="8">
        <v>21.278265000000001</v>
      </c>
      <c r="I1503" s="6">
        <v>287.04664965438542</v>
      </c>
      <c r="J1503" s="9">
        <v>334.35408385035157</v>
      </c>
      <c r="K1503" s="8">
        <v>5.6515940000000002</v>
      </c>
      <c r="L1503" s="6">
        <v>1668.5272166851817</v>
      </c>
      <c r="M1503" s="9">
        <v>26.560408003190112</v>
      </c>
      <c r="N1503" s="8">
        <v>-114.105408</v>
      </c>
      <c r="O1503" s="8">
        <v>109.38582048807923</v>
      </c>
      <c r="P1503" s="8">
        <v>-536.25334584375184</v>
      </c>
      <c r="Q1503" s="8">
        <v>187</v>
      </c>
      <c r="R1503" s="8">
        <v>139.74358974358972</v>
      </c>
      <c r="S1503" s="8">
        <v>845.82944899999995</v>
      </c>
      <c r="T1503" s="8">
        <v>13.220407561071568</v>
      </c>
      <c r="V1503" s="6"/>
      <c r="W1503" s="6"/>
      <c r="X1503" s="6"/>
      <c r="Y1503" s="6"/>
      <c r="Z1503" s="6"/>
      <c r="AA1503" s="6"/>
    </row>
    <row r="1504" spans="1:27" s="7" customFormat="1" ht="15" customHeight="1" x14ac:dyDescent="0.2">
      <c r="A1504" s="7">
        <v>1503</v>
      </c>
      <c r="B1504" s="7" t="s">
        <v>1074</v>
      </c>
      <c r="C1504" s="7" t="s">
        <v>4</v>
      </c>
      <c r="D1504" s="6" t="s">
        <v>4</v>
      </c>
      <c r="E1504" s="6" t="s">
        <v>6</v>
      </c>
      <c r="F1504" s="8">
        <v>71.130446000000006</v>
      </c>
      <c r="G1504" s="6">
        <v>1.1743346460169279</v>
      </c>
      <c r="H1504" s="8">
        <v>8202.7390849999992</v>
      </c>
      <c r="I1504" s="6">
        <v>54.335766898955207</v>
      </c>
      <c r="J1504" s="9">
        <v>0.86715480357132457</v>
      </c>
      <c r="K1504" s="8">
        <v>305.73976800000003</v>
      </c>
      <c r="L1504" s="6">
        <v>401.40529872021506</v>
      </c>
      <c r="M1504" s="9">
        <v>3.7272887121217027</v>
      </c>
      <c r="N1504" s="8">
        <v>517.54531499999996</v>
      </c>
      <c r="O1504" s="8">
        <v>59.811687294593384</v>
      </c>
      <c r="P1504" s="8">
        <v>6.3094206659140619</v>
      </c>
      <c r="Q1504" s="8">
        <v>25853</v>
      </c>
      <c r="R1504" s="8">
        <v>11.767757554796599</v>
      </c>
      <c r="S1504" s="8">
        <v>737.78326700000002</v>
      </c>
      <c r="T1504" s="8">
        <v>1.5570961031447839</v>
      </c>
      <c r="V1504" s="6"/>
      <c r="W1504" s="6"/>
      <c r="X1504" s="6"/>
      <c r="Y1504" s="6"/>
      <c r="Z1504" s="6"/>
      <c r="AA1504" s="6"/>
    </row>
    <row r="1505" spans="1:27" s="7" customFormat="1" ht="15" customHeight="1" x14ac:dyDescent="0.2">
      <c r="A1505" s="7">
        <v>1504</v>
      </c>
      <c r="B1505" s="7" t="s">
        <v>1073</v>
      </c>
      <c r="C1505" s="7" t="s">
        <v>8</v>
      </c>
      <c r="D1505" s="6" t="s">
        <v>8</v>
      </c>
      <c r="E1505" s="6" t="s">
        <v>13</v>
      </c>
      <c r="F1505" s="8">
        <v>71.126053999999996</v>
      </c>
      <c r="G1505" s="6">
        <v>12.053345834179074</v>
      </c>
      <c r="H1505" s="8">
        <v>702.28600600000004</v>
      </c>
      <c r="I1505" s="6">
        <v>9.7449963644819846</v>
      </c>
      <c r="J1505" s="9">
        <v>10.127790300864971</v>
      </c>
      <c r="K1505" s="8">
        <v>22.421223999999999</v>
      </c>
      <c r="L1505" s="6">
        <v>23.895720863259573</v>
      </c>
      <c r="M1505" s="9">
        <v>3.1926058341535564</v>
      </c>
      <c r="N1505" s="8">
        <v>52.898350999999998</v>
      </c>
      <c r="O1505" s="8">
        <v>-66.195276090540361</v>
      </c>
      <c r="P1505" s="8">
        <v>7.5323088525275264</v>
      </c>
      <c r="Q1505" s="8">
        <v>10917</v>
      </c>
      <c r="R1505" s="8">
        <v>383.26693227091636</v>
      </c>
      <c r="S1505" s="8">
        <v>1757.607272</v>
      </c>
      <c r="T1505" s="8">
        <v>-15.27174143054426</v>
      </c>
      <c r="V1505" s="6"/>
      <c r="W1505" s="6"/>
      <c r="X1505" s="6"/>
      <c r="Y1505" s="6"/>
      <c r="Z1505" s="6"/>
      <c r="AA1505" s="6"/>
    </row>
    <row r="1506" spans="1:27" s="7" customFormat="1" ht="15" customHeight="1" x14ac:dyDescent="0.2">
      <c r="A1506" s="7">
        <v>1505</v>
      </c>
      <c r="B1506" s="7" t="s">
        <v>1072</v>
      </c>
      <c r="C1506" s="7" t="s">
        <v>241</v>
      </c>
      <c r="D1506" s="6" t="s">
        <v>10</v>
      </c>
      <c r="E1506" s="6" t="s">
        <v>21</v>
      </c>
      <c r="F1506" s="8">
        <v>71.051441999999994</v>
      </c>
      <c r="G1506" s="6">
        <v>1.2907068111678077</v>
      </c>
      <c r="H1506" s="8">
        <v>568.144316</v>
      </c>
      <c r="I1506" s="6">
        <v>11.254179453445424</v>
      </c>
      <c r="J1506" s="9">
        <v>12.505879228051628</v>
      </c>
      <c r="K1506" s="8">
        <v>76.295862</v>
      </c>
      <c r="L1506" s="6">
        <v>64.369466933188008</v>
      </c>
      <c r="M1506" s="9">
        <v>13.428958074800136</v>
      </c>
      <c r="N1506" s="8" t="s">
        <v>16</v>
      </c>
      <c r="O1506" s="8"/>
      <c r="P1506" s="8"/>
      <c r="Q1506" s="8">
        <v>5582</v>
      </c>
      <c r="R1506" s="8">
        <v>6.8120933792575666</v>
      </c>
      <c r="S1506" s="8"/>
      <c r="T1506" s="8"/>
      <c r="V1506" s="6"/>
      <c r="W1506" s="6"/>
      <c r="X1506" s="6"/>
      <c r="Y1506" s="6"/>
      <c r="Z1506" s="6"/>
      <c r="AA1506" s="6"/>
    </row>
    <row r="1507" spans="1:27" s="7" customFormat="1" ht="15" customHeight="1" x14ac:dyDescent="0.2">
      <c r="A1507" s="7">
        <v>1506</v>
      </c>
      <c r="B1507" s="7" t="s">
        <v>1071</v>
      </c>
      <c r="C1507" s="7" t="s">
        <v>1070</v>
      </c>
      <c r="D1507" s="6" t="s">
        <v>18</v>
      </c>
      <c r="E1507" s="6" t="s">
        <v>99</v>
      </c>
      <c r="F1507" s="8">
        <v>71.042137999999994</v>
      </c>
      <c r="G1507" s="6">
        <v>24.213837407196692</v>
      </c>
      <c r="H1507" s="8">
        <v>757.60295799999994</v>
      </c>
      <c r="I1507" s="6">
        <v>18.058669640786064</v>
      </c>
      <c r="J1507" s="9">
        <v>9.3772255308432939</v>
      </c>
      <c r="K1507" s="8">
        <v>87.109052000000005</v>
      </c>
      <c r="L1507" s="6">
        <v>25.909878246959295</v>
      </c>
      <c r="M1507" s="9">
        <v>11.497982034014182</v>
      </c>
      <c r="N1507" s="8">
        <v>227.39479399999999</v>
      </c>
      <c r="O1507" s="8">
        <v>29.630895564542591</v>
      </c>
      <c r="P1507" s="8">
        <v>30.015035131370226</v>
      </c>
      <c r="Q1507" s="8">
        <v>4751</v>
      </c>
      <c r="R1507" s="8">
        <v>10.360046457607442</v>
      </c>
      <c r="S1507" s="8">
        <v>5729.308293</v>
      </c>
      <c r="T1507" s="8">
        <v>1.8496280778480312</v>
      </c>
      <c r="V1507" s="6"/>
      <c r="W1507" s="6"/>
      <c r="X1507" s="6"/>
      <c r="Y1507" s="6"/>
      <c r="Z1507" s="6"/>
      <c r="AA1507" s="6"/>
    </row>
    <row r="1508" spans="1:27" s="7" customFormat="1" ht="15" customHeight="1" x14ac:dyDescent="0.2">
      <c r="A1508" s="7">
        <v>1507</v>
      </c>
      <c r="B1508" s="7" t="s">
        <v>1069</v>
      </c>
      <c r="C1508" s="7" t="s">
        <v>212</v>
      </c>
      <c r="D1508" s="6" t="s">
        <v>10</v>
      </c>
      <c r="E1508" s="6" t="s">
        <v>40</v>
      </c>
      <c r="F1508" s="8">
        <v>71.026313999999999</v>
      </c>
      <c r="G1508" s="6">
        <v>20.846905991915186</v>
      </c>
      <c r="H1508" s="8">
        <v>2425.807104</v>
      </c>
      <c r="I1508" s="6">
        <v>12.551074772342874</v>
      </c>
      <c r="J1508" s="9">
        <v>2.9279456673567394</v>
      </c>
      <c r="K1508" s="8">
        <v>74.185167000000007</v>
      </c>
      <c r="L1508" s="6">
        <v>8.0892621074416979</v>
      </c>
      <c r="M1508" s="9">
        <v>3.0581643065383655</v>
      </c>
      <c r="N1508" s="8">
        <v>278.45761399999998</v>
      </c>
      <c r="O1508" s="8">
        <v>7.2640118648896301</v>
      </c>
      <c r="P1508" s="8">
        <v>11.478967702784004</v>
      </c>
      <c r="Q1508" s="8">
        <v>16505</v>
      </c>
      <c r="R1508" s="8">
        <v>9.3046357615893971</v>
      </c>
      <c r="S1508" s="8">
        <v>5236.5577380000004</v>
      </c>
      <c r="T1508" s="8">
        <v>16.674587220049773</v>
      </c>
      <c r="V1508" s="6"/>
      <c r="W1508" s="6"/>
      <c r="X1508" s="6"/>
      <c r="Y1508" s="6"/>
      <c r="Z1508" s="6"/>
      <c r="AA1508" s="6"/>
    </row>
    <row r="1509" spans="1:27" s="7" customFormat="1" ht="15" customHeight="1" x14ac:dyDescent="0.2">
      <c r="A1509" s="7">
        <v>1508</v>
      </c>
      <c r="B1509" s="7" t="s">
        <v>1068</v>
      </c>
      <c r="C1509" s="7" t="s">
        <v>8</v>
      </c>
      <c r="D1509" s="6" t="s">
        <v>8</v>
      </c>
      <c r="E1509" s="6" t="s">
        <v>99</v>
      </c>
      <c r="F1509" s="8">
        <v>70.832302999999996</v>
      </c>
      <c r="G1509" s="6">
        <v>1.9630700414716928</v>
      </c>
      <c r="H1509" s="8">
        <v>1350.8609509999999</v>
      </c>
      <c r="I1509" s="6">
        <v>3.0640276951461765</v>
      </c>
      <c r="J1509" s="9">
        <v>5.2434932660956015</v>
      </c>
      <c r="K1509" s="8">
        <v>61.898707999999999</v>
      </c>
      <c r="L1509" s="6">
        <v>-10.552989291177461</v>
      </c>
      <c r="M1509" s="9">
        <v>4.5821672433553085</v>
      </c>
      <c r="N1509" s="8">
        <v>168.30783600000001</v>
      </c>
      <c r="O1509" s="8">
        <v>-18.944999475454559</v>
      </c>
      <c r="P1509" s="8">
        <v>12.459301297843203</v>
      </c>
      <c r="Q1509" s="8">
        <v>4000</v>
      </c>
      <c r="R1509" s="8">
        <v>-11.111111111111116</v>
      </c>
      <c r="S1509" s="8">
        <v>4569.8581270000004</v>
      </c>
      <c r="T1509" s="8">
        <v>1.4024720789449274</v>
      </c>
      <c r="V1509" s="6"/>
      <c r="W1509" s="6"/>
      <c r="X1509" s="6"/>
      <c r="Y1509" s="6"/>
      <c r="Z1509" s="6"/>
      <c r="AA1509" s="6"/>
    </row>
    <row r="1510" spans="1:27" s="7" customFormat="1" ht="15" customHeight="1" x14ac:dyDescent="0.2">
      <c r="A1510" s="7">
        <v>1509</v>
      </c>
      <c r="B1510" s="7" t="s">
        <v>1067</v>
      </c>
      <c r="C1510" s="7" t="s">
        <v>1</v>
      </c>
      <c r="D1510" s="6" t="s">
        <v>1</v>
      </c>
      <c r="E1510" s="6" t="s">
        <v>76</v>
      </c>
      <c r="F1510" s="8">
        <v>70.824099000000004</v>
      </c>
      <c r="G1510" s="6">
        <v>32.448512405220974</v>
      </c>
      <c r="H1510" s="8">
        <v>205.34257299999999</v>
      </c>
      <c r="I1510" s="6">
        <v>-10.006792749774574</v>
      </c>
      <c r="J1510" s="9">
        <v>34.490703980805776</v>
      </c>
      <c r="K1510" s="8">
        <v>17.971146000000001</v>
      </c>
      <c r="L1510" s="6">
        <v>54.163751439027273</v>
      </c>
      <c r="M1510" s="9">
        <v>8.7517876772684655</v>
      </c>
      <c r="N1510" s="8">
        <v>-17.604054999999999</v>
      </c>
      <c r="O1510" s="8">
        <v>-261.16504827703892</v>
      </c>
      <c r="P1510" s="8">
        <v>-8.5730176372144715</v>
      </c>
      <c r="Q1510" s="8">
        <v>464</v>
      </c>
      <c r="R1510" s="8">
        <v>0.43290043290042934</v>
      </c>
      <c r="S1510" s="8">
        <v>189.65482700000001</v>
      </c>
      <c r="T1510" s="8">
        <v>-15.961199460212105</v>
      </c>
      <c r="V1510" s="6"/>
      <c r="W1510" s="6"/>
      <c r="X1510" s="6"/>
      <c r="Y1510" s="6"/>
      <c r="Z1510" s="6"/>
      <c r="AA1510" s="6"/>
    </row>
    <row r="1511" spans="1:27" s="7" customFormat="1" ht="15" customHeight="1" x14ac:dyDescent="0.2">
      <c r="A1511" s="7">
        <v>1510</v>
      </c>
      <c r="B1511" s="7" t="s">
        <v>1066</v>
      </c>
      <c r="C1511" s="7" t="s">
        <v>8</v>
      </c>
      <c r="D1511" s="6" t="s">
        <v>8</v>
      </c>
      <c r="E1511" s="6" t="s">
        <v>191</v>
      </c>
      <c r="F1511" s="8">
        <v>70.817171000000002</v>
      </c>
      <c r="G1511" s="6">
        <v>1.9334505159036119</v>
      </c>
      <c r="H1511" s="8">
        <v>182.69185100000001</v>
      </c>
      <c r="I1511" s="6">
        <v>6.2342127290150318</v>
      </c>
      <c r="J1511" s="9">
        <v>38.76317997347347</v>
      </c>
      <c r="K1511" s="8">
        <v>1.3512550000000001</v>
      </c>
      <c r="L1511" s="6">
        <v>-22.392646669457939</v>
      </c>
      <c r="M1511" s="9">
        <v>0.7396361647241726</v>
      </c>
      <c r="N1511" s="8">
        <v>-39.605665999999999</v>
      </c>
      <c r="O1511" s="8">
        <v>3.8076574610921954</v>
      </c>
      <c r="P1511" s="8">
        <v>-21.678945055956543</v>
      </c>
      <c r="Q1511" s="8">
        <v>870</v>
      </c>
      <c r="R1511" s="8">
        <v>-2.1372328458942658</v>
      </c>
      <c r="S1511" s="8">
        <v>667.77714900000001</v>
      </c>
      <c r="T1511" s="8">
        <v>52.131849189202775</v>
      </c>
      <c r="V1511" s="6"/>
      <c r="W1511" s="6"/>
      <c r="X1511" s="6"/>
      <c r="Y1511" s="6"/>
      <c r="Z1511" s="6"/>
      <c r="AA1511" s="6"/>
    </row>
    <row r="1512" spans="1:27" s="7" customFormat="1" ht="15" customHeight="1" x14ac:dyDescent="0.2">
      <c r="A1512" s="7">
        <v>1511</v>
      </c>
      <c r="B1512" s="7" t="s">
        <v>1065</v>
      </c>
      <c r="C1512" s="7" t="s">
        <v>8</v>
      </c>
      <c r="D1512" s="6" t="s">
        <v>8</v>
      </c>
      <c r="E1512" s="6" t="s">
        <v>6</v>
      </c>
      <c r="F1512" s="8">
        <v>70.804709000000003</v>
      </c>
      <c r="G1512" s="6">
        <v>53.410868125131429</v>
      </c>
      <c r="H1512" s="8">
        <v>2.6704650000000001</v>
      </c>
      <c r="I1512" s="6">
        <v>20.000026961602636</v>
      </c>
      <c r="J1512" s="9">
        <v>2651.3999996255334</v>
      </c>
      <c r="K1512" s="8">
        <v>0.769984</v>
      </c>
      <c r="L1512" s="6">
        <v>-16.344277612394343</v>
      </c>
      <c r="M1512" s="9">
        <v>28.833330524833688</v>
      </c>
      <c r="N1512" s="8">
        <v>-95.227891</v>
      </c>
      <c r="O1512" s="8">
        <v>61.142072989854924</v>
      </c>
      <c r="P1512" s="8">
        <v>-3565.9666387689035</v>
      </c>
      <c r="Q1512" s="8">
        <v>89</v>
      </c>
      <c r="R1512" s="8">
        <v>23.611111111111114</v>
      </c>
      <c r="S1512" s="8">
        <v>1138.328117</v>
      </c>
      <c r="T1512" s="8">
        <v>224.11557981891156</v>
      </c>
      <c r="V1512" s="6"/>
      <c r="W1512" s="6"/>
      <c r="X1512" s="6"/>
      <c r="Y1512" s="6"/>
      <c r="Z1512" s="6"/>
      <c r="AA1512" s="6"/>
    </row>
    <row r="1513" spans="1:27" s="7" customFormat="1" ht="15" customHeight="1" x14ac:dyDescent="0.2">
      <c r="A1513" s="7">
        <v>1512</v>
      </c>
      <c r="B1513" s="7" t="s">
        <v>1064</v>
      </c>
      <c r="C1513" s="7" t="s">
        <v>241</v>
      </c>
      <c r="D1513" s="6" t="s">
        <v>10</v>
      </c>
      <c r="E1513" s="6" t="s">
        <v>34</v>
      </c>
      <c r="F1513" s="8">
        <v>70.728999999999999</v>
      </c>
      <c r="G1513" s="6">
        <v>8.2012605556235574</v>
      </c>
      <c r="H1513" s="8">
        <v>4322.45</v>
      </c>
      <c r="I1513" s="6">
        <v>0.39906914062743937</v>
      </c>
      <c r="J1513" s="9">
        <v>1.6363173663084591</v>
      </c>
      <c r="K1513" s="8">
        <v>107.578</v>
      </c>
      <c r="L1513" s="6">
        <v>-40.663644085558893</v>
      </c>
      <c r="M1513" s="9">
        <v>2.4888199979178478</v>
      </c>
      <c r="N1513" s="8">
        <v>160.679</v>
      </c>
      <c r="O1513" s="8">
        <v>6.9895193831484459</v>
      </c>
      <c r="P1513" s="8">
        <v>3.7173130978958699</v>
      </c>
      <c r="Q1513" s="8">
        <v>24994</v>
      </c>
      <c r="R1513" s="8">
        <v>-3.1465550647136298</v>
      </c>
      <c r="S1513" s="8">
        <v>1494.504817</v>
      </c>
      <c r="T1513" s="8">
        <v>12.802035325887818</v>
      </c>
      <c r="V1513" s="6"/>
      <c r="W1513" s="6"/>
      <c r="X1513" s="6"/>
      <c r="Y1513" s="6"/>
      <c r="Z1513" s="6"/>
      <c r="AA1513" s="6"/>
    </row>
    <row r="1514" spans="1:27" s="7" customFormat="1" ht="15" customHeight="1" x14ac:dyDescent="0.2">
      <c r="A1514" s="7">
        <v>1513</v>
      </c>
      <c r="B1514" s="7" t="s">
        <v>1063</v>
      </c>
      <c r="C1514" s="7" t="s">
        <v>8</v>
      </c>
      <c r="D1514" s="6" t="s">
        <v>8</v>
      </c>
      <c r="E1514" s="6" t="s">
        <v>6</v>
      </c>
      <c r="F1514" s="8">
        <v>70.606204000000005</v>
      </c>
      <c r="G1514" s="6">
        <v>74.888656368512414</v>
      </c>
      <c r="H1514" s="8">
        <v>18.888197999999999</v>
      </c>
      <c r="I1514" s="6">
        <v>-23.333454696403788</v>
      </c>
      <c r="J1514" s="9">
        <v>373.81122328344929</v>
      </c>
      <c r="K1514" s="8">
        <v>13.588215999999999</v>
      </c>
      <c r="L1514" s="6">
        <v>710.24416654939739</v>
      </c>
      <c r="M1514" s="9">
        <v>71.940245437918421</v>
      </c>
      <c r="N1514" s="8">
        <v>-101.83729200000001</v>
      </c>
      <c r="O1514" s="8">
        <v>99.699763893459874</v>
      </c>
      <c r="P1514" s="8">
        <v>-539.15832521450704</v>
      </c>
      <c r="Q1514" s="8">
        <v>121</v>
      </c>
      <c r="R1514" s="8">
        <v>55.128205128205131</v>
      </c>
      <c r="S1514" s="8">
        <v>1008.5209599999999</v>
      </c>
      <c r="T1514" s="8"/>
      <c r="V1514" s="6"/>
      <c r="W1514" s="6"/>
      <c r="X1514" s="6"/>
      <c r="Y1514" s="6"/>
      <c r="Z1514" s="6"/>
      <c r="AA1514" s="6"/>
    </row>
    <row r="1515" spans="1:27" s="7" customFormat="1" ht="15" customHeight="1" x14ac:dyDescent="0.2">
      <c r="A1515" s="7">
        <v>1514</v>
      </c>
      <c r="B1515" s="7" t="s">
        <v>1062</v>
      </c>
      <c r="C1515" s="7" t="s">
        <v>8</v>
      </c>
      <c r="D1515" s="6" t="s">
        <v>8</v>
      </c>
      <c r="E1515" s="6" t="s">
        <v>21</v>
      </c>
      <c r="F1515" s="8">
        <v>70.550123999999997</v>
      </c>
      <c r="G1515" s="6">
        <v>-5.6925280247761894</v>
      </c>
      <c r="H1515" s="8">
        <v>213.94964400000001</v>
      </c>
      <c r="I1515" s="6">
        <v>8.8073123192286431</v>
      </c>
      <c r="J1515" s="9">
        <v>32.975106983585349</v>
      </c>
      <c r="K1515" s="8">
        <v>0.83051399999999997</v>
      </c>
      <c r="L1515" s="6">
        <v>-33.261814990887451</v>
      </c>
      <c r="M1515" s="9">
        <v>0.38818199669451187</v>
      </c>
      <c r="N1515" s="8">
        <v>0.50026700000000002</v>
      </c>
      <c r="O1515" s="8">
        <v>-102.12139469508632</v>
      </c>
      <c r="P1515" s="8">
        <v>0.23382464707443029</v>
      </c>
      <c r="Q1515" s="8">
        <v>696</v>
      </c>
      <c r="R1515" s="8">
        <v>-11.22448979591837</v>
      </c>
      <c r="S1515" s="8">
        <v>475.84657600000003</v>
      </c>
      <c r="T1515" s="8">
        <v>112.74109862663354</v>
      </c>
      <c r="V1515" s="6"/>
      <c r="W1515" s="6"/>
      <c r="X1515" s="6"/>
      <c r="Y1515" s="6"/>
      <c r="Z1515" s="6"/>
      <c r="AA1515" s="6"/>
    </row>
    <row r="1516" spans="1:27" s="7" customFormat="1" ht="15" customHeight="1" x14ac:dyDescent="0.2">
      <c r="A1516" s="7">
        <v>1515</v>
      </c>
      <c r="B1516" s="7" t="s">
        <v>1061</v>
      </c>
      <c r="C1516" s="7" t="s">
        <v>4</v>
      </c>
      <c r="D1516" s="6" t="s">
        <v>4</v>
      </c>
      <c r="E1516" s="6" t="s">
        <v>3</v>
      </c>
      <c r="F1516" s="8">
        <v>70.525317000000001</v>
      </c>
      <c r="G1516" s="6">
        <v>11.767956850044637</v>
      </c>
      <c r="H1516" s="8">
        <v>460.447993</v>
      </c>
      <c r="I1516" s="6">
        <v>18.042147257365592</v>
      </c>
      <c r="J1516" s="9">
        <v>15.316673776879727</v>
      </c>
      <c r="K1516" s="8">
        <v>48.577083999999999</v>
      </c>
      <c r="L1516" s="6">
        <v>60.323515178330346</v>
      </c>
      <c r="M1516" s="9">
        <v>10.549961068024462</v>
      </c>
      <c r="N1516" s="8">
        <v>34.714388</v>
      </c>
      <c r="O1516" s="8">
        <v>-35.627905638173274</v>
      </c>
      <c r="P1516" s="8">
        <v>7.5392636145120528</v>
      </c>
      <c r="Q1516" s="8">
        <v>5574</v>
      </c>
      <c r="R1516" s="8">
        <v>26.194249490604491</v>
      </c>
      <c r="S1516" s="8">
        <v>2103.399445</v>
      </c>
      <c r="T1516" s="8">
        <v>-4.8060152701085102</v>
      </c>
      <c r="V1516" s="6"/>
      <c r="W1516" s="6"/>
      <c r="X1516" s="6"/>
      <c r="Y1516" s="6"/>
      <c r="Z1516" s="6"/>
      <c r="AA1516" s="6"/>
    </row>
    <row r="1517" spans="1:27" s="7" customFormat="1" ht="15" customHeight="1" x14ac:dyDescent="0.2">
      <c r="A1517" s="7">
        <v>1516</v>
      </c>
      <c r="B1517" s="7" t="s">
        <v>1060</v>
      </c>
      <c r="C1517" s="7" t="s">
        <v>4</v>
      </c>
      <c r="D1517" s="6" t="s">
        <v>4</v>
      </c>
      <c r="E1517" s="6" t="s">
        <v>83</v>
      </c>
      <c r="F1517" s="8">
        <v>70.403523000000007</v>
      </c>
      <c r="G1517" s="6">
        <v>31.448342051650236</v>
      </c>
      <c r="H1517" s="8">
        <v>1041.5870930000001</v>
      </c>
      <c r="I1517" s="6">
        <v>9.7149480058094753</v>
      </c>
      <c r="J1517" s="9">
        <v>6.7592545523219156</v>
      </c>
      <c r="K1517" s="8">
        <v>99.786923000000002</v>
      </c>
      <c r="L1517" s="6">
        <v>-7.8519929013095791</v>
      </c>
      <c r="M1517" s="9">
        <v>9.5802764522159833</v>
      </c>
      <c r="N1517" s="8">
        <v>120.12862699999999</v>
      </c>
      <c r="O1517" s="8">
        <v>15.106883179953634</v>
      </c>
      <c r="P1517" s="8">
        <v>11.533229223684319</v>
      </c>
      <c r="Q1517" s="8">
        <v>13400</v>
      </c>
      <c r="R1517" s="8">
        <v>-3.1231925968768115</v>
      </c>
      <c r="S1517" s="8">
        <v>3355.7601159999999</v>
      </c>
      <c r="T1517" s="8">
        <v>16.340492234395132</v>
      </c>
      <c r="V1517" s="6"/>
      <c r="W1517" s="6"/>
      <c r="X1517" s="6"/>
      <c r="Y1517" s="6"/>
      <c r="Z1517" s="6"/>
      <c r="AA1517" s="6"/>
    </row>
    <row r="1518" spans="1:27" s="7" customFormat="1" ht="15" customHeight="1" x14ac:dyDescent="0.2">
      <c r="A1518" s="7">
        <v>1517</v>
      </c>
      <c r="B1518" s="7" t="s">
        <v>1059</v>
      </c>
      <c r="C1518" s="7" t="s">
        <v>28</v>
      </c>
      <c r="D1518" s="6" t="s">
        <v>27</v>
      </c>
      <c r="E1518" s="6" t="s">
        <v>6</v>
      </c>
      <c r="F1518" s="8">
        <v>70.324915000000004</v>
      </c>
      <c r="G1518" s="6">
        <v>56.212680784326551</v>
      </c>
      <c r="H1518" s="8">
        <v>312.72747399999997</v>
      </c>
      <c r="I1518" s="6">
        <v>41.621081545835573</v>
      </c>
      <c r="J1518" s="9">
        <v>22.487603695478324</v>
      </c>
      <c r="K1518" s="8">
        <v>9.3332750000000004</v>
      </c>
      <c r="L1518" s="6">
        <v>56.23603282985956</v>
      </c>
      <c r="M1518" s="9">
        <v>2.9844755501078879</v>
      </c>
      <c r="N1518" s="8">
        <v>-1.6298729999999999</v>
      </c>
      <c r="O1518" s="8">
        <v>-94.562250221438759</v>
      </c>
      <c r="P1518" s="8">
        <v>-0.52117998433357982</v>
      </c>
      <c r="Q1518" s="8">
        <v>782</v>
      </c>
      <c r="R1518" s="8">
        <v>30.76923076923077</v>
      </c>
      <c r="S1518" s="8">
        <v>7940.4390059999996</v>
      </c>
      <c r="T1518" s="8">
        <v>113.13580276666242</v>
      </c>
      <c r="V1518" s="6"/>
      <c r="W1518" s="6"/>
      <c r="X1518" s="6"/>
      <c r="Y1518" s="6"/>
      <c r="Z1518" s="6"/>
      <c r="AA1518" s="6"/>
    </row>
    <row r="1519" spans="1:27" s="7" customFormat="1" ht="15" customHeight="1" x14ac:dyDescent="0.2">
      <c r="A1519" s="7">
        <v>1518</v>
      </c>
      <c r="B1519" s="7" t="s">
        <v>1058</v>
      </c>
      <c r="C1519" s="7" t="s">
        <v>8</v>
      </c>
      <c r="D1519" s="6" t="s">
        <v>8</v>
      </c>
      <c r="E1519" s="6" t="s">
        <v>3</v>
      </c>
      <c r="F1519" s="8">
        <v>70.320464000000001</v>
      </c>
      <c r="G1519" s="6">
        <v>39.284516875172471</v>
      </c>
      <c r="H1519" s="8">
        <v>245.733518</v>
      </c>
      <c r="I1519" s="6">
        <v>17.476562499215675</v>
      </c>
      <c r="J1519" s="9">
        <v>28.616553644098317</v>
      </c>
      <c r="K1519" s="8">
        <v>19.070679999999999</v>
      </c>
      <c r="L1519" s="6">
        <v>59.737553939865442</v>
      </c>
      <c r="M1519" s="9">
        <v>7.7607158173676565</v>
      </c>
      <c r="N1519" s="8">
        <v>-76.255127999999999</v>
      </c>
      <c r="O1519" s="8">
        <v>21.653863106314788</v>
      </c>
      <c r="P1519" s="8">
        <v>-31.031634846004195</v>
      </c>
      <c r="Q1519" s="8">
        <v>1249</v>
      </c>
      <c r="R1519" s="8">
        <v>2.29320229320229</v>
      </c>
      <c r="S1519" s="8">
        <v>1178.9212970000001</v>
      </c>
      <c r="T1519" s="8">
        <v>-21.438202912050674</v>
      </c>
      <c r="V1519" s="6"/>
      <c r="W1519" s="6"/>
      <c r="X1519" s="6"/>
      <c r="Y1519" s="6"/>
      <c r="Z1519" s="6"/>
      <c r="AA1519" s="6"/>
    </row>
    <row r="1520" spans="1:27" s="7" customFormat="1" ht="15" customHeight="1" x14ac:dyDescent="0.2">
      <c r="A1520" s="7">
        <v>1519</v>
      </c>
      <c r="B1520" s="7" t="s">
        <v>1057</v>
      </c>
      <c r="C1520" s="7" t="s">
        <v>60</v>
      </c>
      <c r="D1520" s="6" t="s">
        <v>10</v>
      </c>
      <c r="E1520" s="6" t="s">
        <v>40</v>
      </c>
      <c r="F1520" s="8">
        <v>70.233228999999994</v>
      </c>
      <c r="G1520" s="6">
        <v>-13.581599207325123</v>
      </c>
      <c r="H1520" s="8">
        <v>2632.3663660000002</v>
      </c>
      <c r="I1520" s="6">
        <v>-0.26643281642427796</v>
      </c>
      <c r="J1520" s="9">
        <v>2.6680643662349541</v>
      </c>
      <c r="K1520" s="8">
        <v>52.074066999999999</v>
      </c>
      <c r="L1520" s="6">
        <v>21.369293440456573</v>
      </c>
      <c r="M1520" s="9">
        <v>1.9782226240463976</v>
      </c>
      <c r="N1520" s="8">
        <v>403.86332299999998</v>
      </c>
      <c r="O1520" s="8">
        <v>1.1143302888921625</v>
      </c>
      <c r="P1520" s="8">
        <v>15.342215590365887</v>
      </c>
      <c r="Q1520" s="8">
        <v>9500</v>
      </c>
      <c r="R1520" s="8">
        <v>-5.0000000000000044</v>
      </c>
      <c r="S1520" s="8">
        <v>5374.6670340000001</v>
      </c>
      <c r="T1520" s="8">
        <v>-20.830621286384378</v>
      </c>
      <c r="V1520" s="6"/>
      <c r="W1520" s="6"/>
      <c r="X1520" s="6"/>
      <c r="Y1520" s="6"/>
      <c r="Z1520" s="6"/>
      <c r="AA1520" s="6"/>
    </row>
    <row r="1521" spans="1:27" s="7" customFormat="1" ht="15" customHeight="1" x14ac:dyDescent="0.2">
      <c r="A1521" s="7">
        <v>1520</v>
      </c>
      <c r="B1521" s="7" t="s">
        <v>1056</v>
      </c>
      <c r="C1521" s="7" t="s">
        <v>19</v>
      </c>
      <c r="D1521" s="6" t="s">
        <v>18</v>
      </c>
      <c r="E1521" s="6" t="s">
        <v>13</v>
      </c>
      <c r="F1521" s="8">
        <v>70.204802999999998</v>
      </c>
      <c r="G1521" s="6">
        <v>14.603099076954784</v>
      </c>
      <c r="H1521" s="8">
        <v>402.16567700000002</v>
      </c>
      <c r="I1521" s="6">
        <v>-4.2719368610830699</v>
      </c>
      <c r="J1521" s="9">
        <v>17.456686886782734</v>
      </c>
      <c r="K1521" s="8">
        <v>16.276596000000001</v>
      </c>
      <c r="L1521" s="6">
        <v>-4.2724134678065688</v>
      </c>
      <c r="M1521" s="9">
        <v>4.0472364825902334</v>
      </c>
      <c r="N1521" s="8">
        <v>20.181173000000001</v>
      </c>
      <c r="O1521" s="8">
        <v>18.289029300916138</v>
      </c>
      <c r="P1521" s="8">
        <v>5.0181241598098882</v>
      </c>
      <c r="Q1521" s="8" t="s">
        <v>16</v>
      </c>
      <c r="R1521" s="8"/>
      <c r="S1521" s="8">
        <v>940.80556899999999</v>
      </c>
      <c r="T1521" s="8">
        <v>-23.978204247058699</v>
      </c>
      <c r="V1521" s="6"/>
      <c r="W1521" s="6"/>
      <c r="X1521" s="6"/>
      <c r="Y1521" s="6"/>
      <c r="Z1521" s="6"/>
      <c r="AA1521" s="6"/>
    </row>
    <row r="1522" spans="1:27" s="7" customFormat="1" ht="15" customHeight="1" x14ac:dyDescent="0.2">
      <c r="A1522" s="7">
        <v>1521</v>
      </c>
      <c r="B1522" s="7" t="s">
        <v>1055</v>
      </c>
      <c r="C1522" s="7" t="s">
        <v>1</v>
      </c>
      <c r="D1522" s="6" t="s">
        <v>1</v>
      </c>
      <c r="E1522" s="6" t="s">
        <v>179</v>
      </c>
      <c r="F1522" s="8">
        <v>70.098073999999997</v>
      </c>
      <c r="G1522" s="6">
        <v>-1.7156585040423389</v>
      </c>
      <c r="H1522" s="8">
        <v>18324.932159</v>
      </c>
      <c r="I1522" s="6">
        <v>9.1564730529958283E-2</v>
      </c>
      <c r="J1522" s="9">
        <v>0.38252842298012241</v>
      </c>
      <c r="K1522" s="8">
        <v>2588.5873809999998</v>
      </c>
      <c r="L1522" s="6">
        <v>16.532625328082172</v>
      </c>
      <c r="M1522" s="9">
        <v>14.126040732590958</v>
      </c>
      <c r="N1522" s="8">
        <v>949.14245200000005</v>
      </c>
      <c r="O1522" s="8">
        <v>39.112604404828886</v>
      </c>
      <c r="P1522" s="8">
        <v>5.1795141382493126</v>
      </c>
      <c r="Q1522" s="8">
        <v>24870</v>
      </c>
      <c r="R1522" s="8">
        <v>-0.64717162032598141</v>
      </c>
      <c r="S1522" s="8">
        <v>4356.6471879999999</v>
      </c>
      <c r="T1522" s="8">
        <v>-23.816355806753286</v>
      </c>
      <c r="V1522" s="6"/>
      <c r="W1522" s="6"/>
      <c r="X1522" s="6"/>
      <c r="Y1522" s="6"/>
      <c r="Z1522" s="6"/>
      <c r="AA1522" s="6"/>
    </row>
    <row r="1523" spans="1:27" s="7" customFormat="1" ht="15" customHeight="1" x14ac:dyDescent="0.2">
      <c r="A1523" s="7">
        <v>1522</v>
      </c>
      <c r="B1523" s="7" t="s">
        <v>1054</v>
      </c>
      <c r="C1523" s="7" t="s">
        <v>4</v>
      </c>
      <c r="D1523" s="6" t="s">
        <v>4</v>
      </c>
      <c r="E1523" s="6" t="s">
        <v>40</v>
      </c>
      <c r="F1523" s="8">
        <v>70.080309</v>
      </c>
      <c r="G1523" s="6">
        <v>1.0231343831687667</v>
      </c>
      <c r="H1523" s="8">
        <v>1496.182002</v>
      </c>
      <c r="I1523" s="6">
        <v>-1.0489441386945408</v>
      </c>
      <c r="J1523" s="9">
        <v>4.6839427894682029</v>
      </c>
      <c r="K1523" s="8">
        <v>25.154809</v>
      </c>
      <c r="L1523" s="6">
        <v>-43.423231962574249</v>
      </c>
      <c r="M1523" s="9">
        <v>1.6812666484675438</v>
      </c>
      <c r="N1523" s="8">
        <v>189.83845299999999</v>
      </c>
      <c r="O1523" s="8">
        <v>7.2511619012927131</v>
      </c>
      <c r="P1523" s="8">
        <v>12.68819252913323</v>
      </c>
      <c r="Q1523" s="8">
        <v>7644</v>
      </c>
      <c r="R1523" s="8">
        <v>-9.259259259259256</v>
      </c>
      <c r="S1523" s="8">
        <v>914.93656499999997</v>
      </c>
      <c r="T1523" s="8">
        <v>-30.740741788743399</v>
      </c>
      <c r="V1523" s="6"/>
      <c r="W1523" s="6"/>
      <c r="X1523" s="6"/>
      <c r="Y1523" s="6"/>
      <c r="Z1523" s="6"/>
      <c r="AA1523" s="6"/>
    </row>
    <row r="1524" spans="1:27" s="7" customFormat="1" ht="15" customHeight="1" x14ac:dyDescent="0.2">
      <c r="A1524" s="7">
        <v>1523</v>
      </c>
      <c r="B1524" s="7" t="s">
        <v>1053</v>
      </c>
      <c r="C1524" s="7" t="s">
        <v>8</v>
      </c>
      <c r="D1524" s="6" t="s">
        <v>8</v>
      </c>
      <c r="E1524" s="6" t="s">
        <v>21</v>
      </c>
      <c r="F1524" s="8">
        <v>69.932356999999996</v>
      </c>
      <c r="G1524" s="6">
        <v>-4.3932232569529379</v>
      </c>
      <c r="H1524" s="8">
        <v>359.70540399999999</v>
      </c>
      <c r="I1524" s="6">
        <v>1.327485900331582</v>
      </c>
      <c r="J1524" s="9">
        <v>19.441564186230572</v>
      </c>
      <c r="K1524" s="8">
        <v>13.877516</v>
      </c>
      <c r="L1524" s="6">
        <v>85.949434407526454</v>
      </c>
      <c r="M1524" s="9">
        <v>3.8580226612330799</v>
      </c>
      <c r="N1524" s="8">
        <v>56.707324</v>
      </c>
      <c r="O1524" s="8">
        <v>304.21956423773253</v>
      </c>
      <c r="P1524" s="8">
        <v>15.764935241284281</v>
      </c>
      <c r="Q1524" s="8">
        <v>747</v>
      </c>
      <c r="R1524" s="8">
        <v>-0.92838196286472163</v>
      </c>
      <c r="S1524" s="8">
        <v>2325.3050349999999</v>
      </c>
      <c r="T1524" s="8">
        <v>151.6231184475148</v>
      </c>
      <c r="V1524" s="6"/>
      <c r="W1524" s="6"/>
      <c r="X1524" s="6"/>
      <c r="Y1524" s="6"/>
      <c r="Z1524" s="6"/>
      <c r="AA1524" s="6"/>
    </row>
    <row r="1525" spans="1:27" s="7" customFormat="1" ht="15" customHeight="1" x14ac:dyDescent="0.2">
      <c r="A1525" s="7">
        <v>1524</v>
      </c>
      <c r="B1525" s="7" t="s">
        <v>1052</v>
      </c>
      <c r="C1525" s="7" t="s">
        <v>4</v>
      </c>
      <c r="D1525" s="6" t="s">
        <v>4</v>
      </c>
      <c r="E1525" s="6" t="s">
        <v>83</v>
      </c>
      <c r="F1525" s="8">
        <v>69.915791999999996</v>
      </c>
      <c r="G1525" s="6">
        <v>44.750815995919567</v>
      </c>
      <c r="H1525" s="8">
        <v>1718.58061</v>
      </c>
      <c r="I1525" s="6">
        <v>0.70188741771819441</v>
      </c>
      <c r="J1525" s="9">
        <v>4.0682288391465091</v>
      </c>
      <c r="K1525" s="8">
        <v>67.175425000000004</v>
      </c>
      <c r="L1525" s="6">
        <v>-19.429452347071475</v>
      </c>
      <c r="M1525" s="9">
        <v>3.9087735896194014</v>
      </c>
      <c r="N1525" s="8">
        <v>110.11053</v>
      </c>
      <c r="O1525" s="8">
        <v>-3.3964626062236825</v>
      </c>
      <c r="P1525" s="8">
        <v>6.4070622791444158</v>
      </c>
      <c r="Q1525" s="8">
        <v>15055</v>
      </c>
      <c r="R1525" s="8">
        <v>0.7090775302695862</v>
      </c>
      <c r="S1525" s="8">
        <v>2026.1778730000001</v>
      </c>
      <c r="T1525" s="8">
        <v>-0.30257156677991892</v>
      </c>
      <c r="V1525" s="6"/>
      <c r="W1525" s="6"/>
      <c r="X1525" s="6"/>
      <c r="Y1525" s="6"/>
      <c r="Z1525" s="6"/>
      <c r="AA1525" s="6"/>
    </row>
    <row r="1526" spans="1:27" s="7" customFormat="1" ht="15" customHeight="1" x14ac:dyDescent="0.2">
      <c r="A1526" s="7">
        <v>1525</v>
      </c>
      <c r="B1526" s="7" t="s">
        <v>1051</v>
      </c>
      <c r="C1526" s="7" t="s">
        <v>8</v>
      </c>
      <c r="D1526" s="6" t="s">
        <v>8</v>
      </c>
      <c r="E1526" s="6" t="s">
        <v>6</v>
      </c>
      <c r="F1526" s="8">
        <v>69.904762000000005</v>
      </c>
      <c r="G1526" s="6">
        <v>46.028116748942026</v>
      </c>
      <c r="H1526" s="8">
        <v>3.885526</v>
      </c>
      <c r="I1526" s="6">
        <v>267.7340710364154</v>
      </c>
      <c r="J1526" s="9">
        <v>1799.1067876009581</v>
      </c>
      <c r="K1526" s="8">
        <v>14.396476</v>
      </c>
      <c r="L1526" s="6">
        <v>185.59070349281592</v>
      </c>
      <c r="M1526" s="9">
        <v>370.5154977730171</v>
      </c>
      <c r="N1526" s="8">
        <v>-87.181780000000003</v>
      </c>
      <c r="O1526" s="8">
        <v>49.335203839333474</v>
      </c>
      <c r="P1526" s="8">
        <v>-2243.7574732481521</v>
      </c>
      <c r="Q1526" s="8">
        <v>174</v>
      </c>
      <c r="R1526" s="8">
        <v>53.982300884955748</v>
      </c>
      <c r="S1526" s="8">
        <v>322.261753</v>
      </c>
      <c r="T1526" s="8"/>
      <c r="V1526" s="6"/>
      <c r="W1526" s="6"/>
      <c r="X1526" s="6"/>
      <c r="Y1526" s="6"/>
      <c r="Z1526" s="6"/>
      <c r="AA1526" s="6"/>
    </row>
    <row r="1527" spans="1:27" s="7" customFormat="1" ht="15" customHeight="1" x14ac:dyDescent="0.2">
      <c r="A1527" s="7">
        <v>1526</v>
      </c>
      <c r="B1527" s="7" t="s">
        <v>1050</v>
      </c>
      <c r="C1527" s="7" t="s">
        <v>1</v>
      </c>
      <c r="D1527" s="6" t="s">
        <v>1</v>
      </c>
      <c r="E1527" s="6" t="s">
        <v>6</v>
      </c>
      <c r="F1527" s="8">
        <v>69.87782</v>
      </c>
      <c r="G1527" s="6">
        <v>8.2112190939356733</v>
      </c>
      <c r="H1527" s="8">
        <v>900.46617900000001</v>
      </c>
      <c r="I1527" s="6">
        <v>5.0235956644831825</v>
      </c>
      <c r="J1527" s="9">
        <v>7.7601826286914877</v>
      </c>
      <c r="K1527" s="8">
        <v>37.108826000000001</v>
      </c>
      <c r="L1527" s="6">
        <v>-59.176164110191543</v>
      </c>
      <c r="M1527" s="9">
        <v>4.1210682716824172</v>
      </c>
      <c r="N1527" s="8">
        <v>104.76778400000001</v>
      </c>
      <c r="O1527" s="8">
        <v>-18.679162071363862</v>
      </c>
      <c r="P1527" s="8">
        <v>11.634838314121735</v>
      </c>
      <c r="Q1527" s="8">
        <v>3325</v>
      </c>
      <c r="R1527" s="8">
        <v>34.506472491909392</v>
      </c>
      <c r="S1527" s="8">
        <v>1023.298596</v>
      </c>
      <c r="T1527" s="8">
        <v>-5.0674158043142459</v>
      </c>
      <c r="V1527" s="6"/>
      <c r="W1527" s="6"/>
      <c r="X1527" s="6"/>
      <c r="Y1527" s="6"/>
      <c r="Z1527" s="6"/>
      <c r="AA1527" s="6"/>
    </row>
    <row r="1528" spans="1:27" s="7" customFormat="1" ht="15" customHeight="1" x14ac:dyDescent="0.2">
      <c r="A1528" s="7">
        <v>1527</v>
      </c>
      <c r="B1528" s="7" t="s">
        <v>1049</v>
      </c>
      <c r="C1528" s="7" t="s">
        <v>158</v>
      </c>
      <c r="D1528" s="6" t="s">
        <v>18</v>
      </c>
      <c r="E1528" s="6" t="s">
        <v>971</v>
      </c>
      <c r="F1528" s="8">
        <v>69.847969000000006</v>
      </c>
      <c r="G1528" s="6">
        <v>-40.740741400610091</v>
      </c>
      <c r="H1528" s="8">
        <v>591.836815</v>
      </c>
      <c r="I1528" s="6">
        <v>-20.452640379701648</v>
      </c>
      <c r="J1528" s="9">
        <v>11.801896608949548</v>
      </c>
      <c r="K1528" s="8" t="s">
        <v>16</v>
      </c>
      <c r="L1528" s="6"/>
      <c r="M1528" s="9"/>
      <c r="N1528" s="8">
        <v>-2725.3181070000001</v>
      </c>
      <c r="O1528" s="8">
        <v>158.42696636991224</v>
      </c>
      <c r="P1528" s="8">
        <v>-460.48472111353868</v>
      </c>
      <c r="Q1528" s="8">
        <v>6500</v>
      </c>
      <c r="R1528" s="8">
        <v>6.5573770491803351</v>
      </c>
      <c r="S1528" s="8">
        <v>3544.0982469999999</v>
      </c>
      <c r="T1528" s="8">
        <v>-41.700017122760002</v>
      </c>
      <c r="V1528" s="6"/>
      <c r="W1528" s="6"/>
      <c r="X1528" s="6"/>
      <c r="Y1528" s="6"/>
      <c r="Z1528" s="6"/>
      <c r="AA1528" s="6"/>
    </row>
    <row r="1529" spans="1:27" s="7" customFormat="1" ht="15" customHeight="1" x14ac:dyDescent="0.2">
      <c r="A1529" s="7">
        <v>1528</v>
      </c>
      <c r="B1529" s="7" t="s">
        <v>1048</v>
      </c>
      <c r="C1529" s="7" t="s">
        <v>65</v>
      </c>
      <c r="D1529" s="6" t="s">
        <v>18</v>
      </c>
      <c r="E1529" s="6" t="s">
        <v>130</v>
      </c>
      <c r="F1529" s="8">
        <v>69.781825999999995</v>
      </c>
      <c r="G1529" s="6">
        <v>-4.0455116537444376</v>
      </c>
      <c r="H1529" s="8">
        <v>2834.3925319999998</v>
      </c>
      <c r="I1529" s="6">
        <v>7.7909431309675092E-2</v>
      </c>
      <c r="J1529" s="9">
        <v>2.4619676072445986</v>
      </c>
      <c r="K1529" s="8">
        <v>153.44646700000001</v>
      </c>
      <c r="L1529" s="6">
        <v>2.7709363449556879</v>
      </c>
      <c r="M1529" s="9">
        <v>5.413733816597567</v>
      </c>
      <c r="N1529" s="8">
        <v>695.61172499999998</v>
      </c>
      <c r="O1529" s="8">
        <v>6.9248162772562516</v>
      </c>
      <c r="P1529" s="8">
        <v>24.541827469082538</v>
      </c>
      <c r="Q1529" s="8">
        <v>11619</v>
      </c>
      <c r="R1529" s="8">
        <v>-9.4582975064483321E-2</v>
      </c>
      <c r="S1529" s="8">
        <v>15328.416252000001</v>
      </c>
      <c r="T1529" s="8">
        <v>2.1098045824200273</v>
      </c>
      <c r="V1529" s="6"/>
      <c r="W1529" s="6"/>
      <c r="X1529" s="6"/>
      <c r="Y1529" s="6"/>
      <c r="Z1529" s="6"/>
      <c r="AA1529" s="6"/>
    </row>
    <row r="1530" spans="1:27" s="7" customFormat="1" ht="15" customHeight="1" x14ac:dyDescent="0.2">
      <c r="A1530" s="7">
        <v>1529</v>
      </c>
      <c r="B1530" s="7" t="s">
        <v>1047</v>
      </c>
      <c r="C1530" s="7" t="s">
        <v>8</v>
      </c>
      <c r="D1530" s="6" t="s">
        <v>8</v>
      </c>
      <c r="E1530" s="6" t="s">
        <v>99</v>
      </c>
      <c r="F1530" s="8">
        <v>69.521105000000006</v>
      </c>
      <c r="G1530" s="6">
        <v>-5.9036151345782102</v>
      </c>
      <c r="H1530" s="8">
        <v>694.85499300000004</v>
      </c>
      <c r="I1530" s="6">
        <v>0.93095422808380235</v>
      </c>
      <c r="J1530" s="9">
        <v>10.00512419142968</v>
      </c>
      <c r="K1530" s="8">
        <v>17.625069</v>
      </c>
      <c r="L1530" s="6">
        <v>-2.9411764705882248</v>
      </c>
      <c r="M1530" s="9">
        <v>2.5365103766333585</v>
      </c>
      <c r="N1530" s="8">
        <v>40.680083000000003</v>
      </c>
      <c r="O1530" s="8">
        <v>2.6966292475212761</v>
      </c>
      <c r="P1530" s="8">
        <v>5.8544708478478187</v>
      </c>
      <c r="Q1530" s="8">
        <v>2000</v>
      </c>
      <c r="R1530" s="8">
        <v>0</v>
      </c>
      <c r="S1530" s="8">
        <v>900.69444799999997</v>
      </c>
      <c r="T1530" s="8">
        <v>-15.226129406476275</v>
      </c>
      <c r="V1530" s="6"/>
      <c r="W1530" s="6"/>
      <c r="X1530" s="6"/>
      <c r="Y1530" s="6"/>
      <c r="Z1530" s="6"/>
      <c r="AA1530" s="6"/>
    </row>
    <row r="1531" spans="1:27" s="7" customFormat="1" ht="15" customHeight="1" x14ac:dyDescent="0.2">
      <c r="A1531" s="7">
        <v>1530</v>
      </c>
      <c r="B1531" s="7" t="s">
        <v>1046</v>
      </c>
      <c r="C1531" s="7" t="s">
        <v>8</v>
      </c>
      <c r="D1531" s="6" t="s">
        <v>8</v>
      </c>
      <c r="E1531" s="6" t="s">
        <v>146</v>
      </c>
      <c r="F1531" s="8">
        <v>69.468586000000002</v>
      </c>
      <c r="G1531" s="6">
        <v>37.903554520089934</v>
      </c>
      <c r="H1531" s="8">
        <v>509.03513600000002</v>
      </c>
      <c r="I1531" s="6">
        <v>-2.5693013951185617</v>
      </c>
      <c r="J1531" s="9">
        <v>13.647110206553601</v>
      </c>
      <c r="K1531" s="8">
        <v>2.0081889999999998</v>
      </c>
      <c r="L1531" s="6">
        <v>-22.153229736063039</v>
      </c>
      <c r="M1531" s="9">
        <v>0.39450891657113418</v>
      </c>
      <c r="N1531" s="8">
        <v>83.285572000000002</v>
      </c>
      <c r="O1531" s="8">
        <v>-52.626089303790138</v>
      </c>
      <c r="P1531" s="8">
        <v>16.361458396459298</v>
      </c>
      <c r="Q1531" s="8">
        <v>1313</v>
      </c>
      <c r="R1531" s="8">
        <v>11.365564037319764</v>
      </c>
      <c r="S1531" s="8">
        <v>983.35940400000004</v>
      </c>
      <c r="T1531" s="8">
        <v>-75.508350195407928</v>
      </c>
      <c r="V1531" s="6"/>
      <c r="W1531" s="6"/>
      <c r="X1531" s="6"/>
      <c r="Y1531" s="6"/>
      <c r="Z1531" s="6"/>
      <c r="AA1531" s="6"/>
    </row>
    <row r="1532" spans="1:27" s="7" customFormat="1" ht="15" customHeight="1" x14ac:dyDescent="0.2">
      <c r="A1532" s="7">
        <v>1531</v>
      </c>
      <c r="B1532" s="7" t="s">
        <v>1045</v>
      </c>
      <c r="C1532" s="7" t="s">
        <v>8</v>
      </c>
      <c r="D1532" s="6" t="s">
        <v>8</v>
      </c>
      <c r="E1532" s="6" t="s">
        <v>960</v>
      </c>
      <c r="F1532" s="8">
        <v>69.416066999999998</v>
      </c>
      <c r="G1532" s="6">
        <v>-5.3800229636148948</v>
      </c>
      <c r="H1532" s="8">
        <v>889.05387800000005</v>
      </c>
      <c r="I1532" s="6">
        <v>-5.671712534477436</v>
      </c>
      <c r="J1532" s="9">
        <v>7.8078582994494283</v>
      </c>
      <c r="K1532" s="8">
        <v>12.666905</v>
      </c>
      <c r="L1532" s="6">
        <v>16.153787043496681</v>
      </c>
      <c r="M1532" s="9">
        <v>1.4247623584405531</v>
      </c>
      <c r="N1532" s="8">
        <v>23.311378999999999</v>
      </c>
      <c r="O1532" s="8">
        <v>-37.433103209384576</v>
      </c>
      <c r="P1532" s="8">
        <v>2.6220434528041054</v>
      </c>
      <c r="Q1532" s="8">
        <v>809</v>
      </c>
      <c r="R1532" s="8">
        <v>-3.3452807646356053</v>
      </c>
      <c r="S1532" s="8">
        <v>961.59889699999997</v>
      </c>
      <c r="T1532" s="8">
        <v>-52.06537873303354</v>
      </c>
      <c r="V1532" s="6"/>
      <c r="W1532" s="6"/>
      <c r="X1532" s="6"/>
      <c r="Y1532" s="6"/>
      <c r="Z1532" s="6"/>
      <c r="AA1532" s="6"/>
    </row>
    <row r="1533" spans="1:27" s="7" customFormat="1" ht="15" customHeight="1" x14ac:dyDescent="0.2">
      <c r="A1533" s="7">
        <v>1532</v>
      </c>
      <c r="B1533" s="7" t="s">
        <v>1044</v>
      </c>
      <c r="C1533" s="7" t="s">
        <v>28</v>
      </c>
      <c r="D1533" s="6" t="s">
        <v>27</v>
      </c>
      <c r="E1533" s="6" t="s">
        <v>52</v>
      </c>
      <c r="F1533" s="8">
        <v>69.380201999999997</v>
      </c>
      <c r="G1533" s="6">
        <v>-3.0995105352369157</v>
      </c>
      <c r="H1533" s="8">
        <v>1647.604595</v>
      </c>
      <c r="I1533" s="6">
        <v>-1.107683647994806</v>
      </c>
      <c r="J1533" s="9">
        <v>4.2109740535167663</v>
      </c>
      <c r="K1533" s="8">
        <v>18.571467999999999</v>
      </c>
      <c r="L1533" s="6">
        <v>-47.697367828149559</v>
      </c>
      <c r="M1533" s="9">
        <v>1.1271799105415823</v>
      </c>
      <c r="N1533" s="8">
        <v>48.355898000000003</v>
      </c>
      <c r="O1533" s="8">
        <v>-75.254034837721221</v>
      </c>
      <c r="P1533" s="8">
        <v>2.9349212879562283</v>
      </c>
      <c r="Q1533" s="8">
        <v>6049</v>
      </c>
      <c r="R1533" s="8">
        <v>-3.478538375618323</v>
      </c>
      <c r="S1533" s="8">
        <v>1990.081682</v>
      </c>
      <c r="T1533" s="8">
        <v>-33.024567949772951</v>
      </c>
      <c r="V1533" s="6"/>
      <c r="W1533" s="6"/>
      <c r="X1533" s="6"/>
      <c r="Y1533" s="6"/>
      <c r="Z1533" s="6"/>
      <c r="AA1533" s="6"/>
    </row>
    <row r="1534" spans="1:27" s="7" customFormat="1" ht="15" customHeight="1" x14ac:dyDescent="0.2">
      <c r="A1534" s="7">
        <v>1533</v>
      </c>
      <c r="B1534" s="7" t="s">
        <v>1043</v>
      </c>
      <c r="C1534" s="7" t="s">
        <v>11</v>
      </c>
      <c r="D1534" s="6" t="s">
        <v>10</v>
      </c>
      <c r="E1534" s="6" t="s">
        <v>6</v>
      </c>
      <c r="F1534" s="8">
        <v>69.204187000000005</v>
      </c>
      <c r="G1534" s="6">
        <v>23.546983905176376</v>
      </c>
      <c r="H1534" s="8">
        <v>5.5112829999999997</v>
      </c>
      <c r="I1534" s="6">
        <v>8.8369226345674345</v>
      </c>
      <c r="J1534" s="9">
        <v>1255.6819709675588</v>
      </c>
      <c r="K1534" s="8">
        <v>2.80491</v>
      </c>
      <c r="L1534" s="6">
        <v>420.95107731682083</v>
      </c>
      <c r="M1534" s="9">
        <v>50.893956996946088</v>
      </c>
      <c r="N1534" s="8">
        <v>-78.395348999999996</v>
      </c>
      <c r="O1534" s="8">
        <v>-190.12193807781907</v>
      </c>
      <c r="P1534" s="8">
        <v>-1422.4518864300744</v>
      </c>
      <c r="Q1534" s="8">
        <v>179</v>
      </c>
      <c r="R1534" s="8">
        <v>20.134228187919454</v>
      </c>
      <c r="S1534" s="8">
        <v>549.35697400000004</v>
      </c>
      <c r="T1534" s="8">
        <v>44.841573896928381</v>
      </c>
      <c r="V1534" s="6"/>
      <c r="W1534" s="6"/>
      <c r="X1534" s="6"/>
      <c r="Y1534" s="6"/>
      <c r="Z1534" s="6"/>
      <c r="AA1534" s="6"/>
    </row>
    <row r="1535" spans="1:27" s="7" customFormat="1" ht="15" customHeight="1" x14ac:dyDescent="0.2">
      <c r="A1535" s="7">
        <v>1534</v>
      </c>
      <c r="B1535" s="7" t="s">
        <v>1042</v>
      </c>
      <c r="C1535" s="7" t="s">
        <v>117</v>
      </c>
      <c r="D1535" s="6" t="s">
        <v>10</v>
      </c>
      <c r="E1535" s="6" t="s">
        <v>13</v>
      </c>
      <c r="F1535" s="8">
        <v>69.009</v>
      </c>
      <c r="G1535" s="6">
        <v>6.2510585228410021</v>
      </c>
      <c r="H1535" s="8">
        <v>940.75699999999995</v>
      </c>
      <c r="I1535" s="6">
        <v>7.8947519328012472</v>
      </c>
      <c r="J1535" s="9">
        <v>7.33547557977246</v>
      </c>
      <c r="K1535" s="8">
        <v>102.065</v>
      </c>
      <c r="L1535" s="6">
        <v>21.806117456112073</v>
      </c>
      <c r="M1535" s="9">
        <v>10.849241621375128</v>
      </c>
      <c r="N1535" s="8">
        <v>115.56</v>
      </c>
      <c r="O1535" s="8">
        <v>5.7147823223221428</v>
      </c>
      <c r="P1535" s="8">
        <v>12.28372470255337</v>
      </c>
      <c r="Q1535" s="8">
        <v>7678</v>
      </c>
      <c r="R1535" s="8">
        <v>9.2798178195274694</v>
      </c>
      <c r="S1535" s="8"/>
      <c r="T1535" s="8"/>
      <c r="V1535" s="6"/>
      <c r="W1535" s="6"/>
      <c r="X1535" s="6"/>
      <c r="Y1535" s="6"/>
      <c r="Z1535" s="6"/>
      <c r="AA1535" s="6"/>
    </row>
    <row r="1536" spans="1:27" s="7" customFormat="1" ht="15" customHeight="1" x14ac:dyDescent="0.2">
      <c r="A1536" s="7">
        <v>1535</v>
      </c>
      <c r="B1536" s="7" t="s">
        <v>1041</v>
      </c>
      <c r="C1536" s="7" t="s">
        <v>38</v>
      </c>
      <c r="D1536" s="6" t="s">
        <v>10</v>
      </c>
      <c r="E1536" s="6" t="s">
        <v>467</v>
      </c>
      <c r="F1536" s="8">
        <v>69</v>
      </c>
      <c r="G1536" s="6">
        <v>1.4705882352941124</v>
      </c>
      <c r="H1536" s="8">
        <v>4824</v>
      </c>
      <c r="I1536" s="6">
        <v>7.7266636891469398</v>
      </c>
      <c r="J1536" s="9">
        <v>1.4303482587064678</v>
      </c>
      <c r="K1536" s="8">
        <v>1117</v>
      </c>
      <c r="L1536" s="6">
        <v>8.2364341085271242</v>
      </c>
      <c r="M1536" s="9">
        <v>23.155058043117744</v>
      </c>
      <c r="N1536" s="8">
        <v>1222</v>
      </c>
      <c r="O1536" s="8">
        <v>-4.081632653061229</v>
      </c>
      <c r="P1536" s="8">
        <v>25.331674958540628</v>
      </c>
      <c r="Q1536" s="8">
        <v>26122</v>
      </c>
      <c r="R1536" s="8">
        <v>1.173554359192841</v>
      </c>
      <c r="S1536" s="8">
        <v>15546.711178</v>
      </c>
      <c r="T1536" s="8">
        <v>-17.01003509485335</v>
      </c>
      <c r="V1536" s="6"/>
      <c r="W1536" s="6"/>
      <c r="X1536" s="6"/>
      <c r="Y1536" s="6"/>
      <c r="Z1536" s="6"/>
      <c r="AA1536" s="6"/>
    </row>
    <row r="1537" spans="1:27" s="7" customFormat="1" ht="15" customHeight="1" x14ac:dyDescent="0.2">
      <c r="A1537" s="7">
        <v>1536</v>
      </c>
      <c r="B1537" s="7" t="s">
        <v>1040</v>
      </c>
      <c r="C1537" s="7" t="s">
        <v>28</v>
      </c>
      <c r="D1537" s="6" t="s">
        <v>27</v>
      </c>
      <c r="E1537" s="6" t="s">
        <v>30</v>
      </c>
      <c r="F1537" s="8">
        <v>68.912994999999995</v>
      </c>
      <c r="G1537" s="6">
        <v>-11.940298602823807</v>
      </c>
      <c r="H1537" s="8">
        <v>3366.224616</v>
      </c>
      <c r="I1537" s="6">
        <v>4.6098003518318054</v>
      </c>
      <c r="J1537" s="9">
        <v>2.0471894439975777</v>
      </c>
      <c r="K1537" s="8">
        <v>164.69037800000001</v>
      </c>
      <c r="L1537" s="6">
        <v>36.893204020686078</v>
      </c>
      <c r="M1537" s="9">
        <v>4.8924357934170608</v>
      </c>
      <c r="N1537" s="8">
        <v>373.765398</v>
      </c>
      <c r="O1537" s="8">
        <v>8.4745763597284594</v>
      </c>
      <c r="P1537" s="8">
        <v>11.103400415511667</v>
      </c>
      <c r="Q1537" s="8">
        <v>4218</v>
      </c>
      <c r="R1537" s="8">
        <v>2.3537976219364154</v>
      </c>
      <c r="S1537" s="8">
        <v>3935.65967</v>
      </c>
      <c r="T1537" s="8">
        <v>7.5511704237440691</v>
      </c>
      <c r="V1537" s="6"/>
      <c r="W1537" s="6"/>
      <c r="X1537" s="6"/>
      <c r="Y1537" s="6"/>
      <c r="Z1537" s="6"/>
      <c r="AA1537" s="6"/>
    </row>
    <row r="1538" spans="1:27" s="7" customFormat="1" ht="15" customHeight="1" x14ac:dyDescent="0.2">
      <c r="A1538" s="7">
        <v>1537</v>
      </c>
      <c r="B1538" s="7" t="s">
        <v>1039</v>
      </c>
      <c r="C1538" s="7" t="s">
        <v>4</v>
      </c>
      <c r="D1538" s="6" t="s">
        <v>4</v>
      </c>
      <c r="E1538" s="6" t="s">
        <v>42</v>
      </c>
      <c r="F1538" s="8">
        <v>68.810126999999994</v>
      </c>
      <c r="G1538" s="6">
        <v>27.441850618942844</v>
      </c>
      <c r="H1538" s="8" t="s">
        <v>16</v>
      </c>
      <c r="I1538" s="6"/>
      <c r="J1538" s="9"/>
      <c r="K1538" s="8">
        <v>131.06044900000001</v>
      </c>
      <c r="L1538" s="6">
        <v>32.019069830424776</v>
      </c>
      <c r="M1538" s="9"/>
      <c r="N1538" s="8" t="s">
        <v>16</v>
      </c>
      <c r="O1538" s="8"/>
      <c r="P1538" s="8"/>
      <c r="Q1538" s="8" t="s">
        <v>16</v>
      </c>
      <c r="R1538" s="8"/>
      <c r="S1538" s="8"/>
      <c r="T1538" s="8"/>
      <c r="V1538" s="6"/>
      <c r="W1538" s="6"/>
      <c r="X1538" s="6"/>
      <c r="Y1538" s="6"/>
      <c r="Z1538" s="6"/>
      <c r="AA1538" s="6"/>
    </row>
    <row r="1539" spans="1:27" s="7" customFormat="1" ht="15" customHeight="1" x14ac:dyDescent="0.2">
      <c r="A1539" s="7">
        <v>1538</v>
      </c>
      <c r="B1539" s="7" t="s">
        <v>1038</v>
      </c>
      <c r="C1539" s="7" t="s">
        <v>8</v>
      </c>
      <c r="D1539" s="6" t="s">
        <v>8</v>
      </c>
      <c r="E1539" s="6" t="s">
        <v>130</v>
      </c>
      <c r="F1539" s="8">
        <v>68.808981000000003</v>
      </c>
      <c r="G1539" s="6">
        <v>-4.3316838634900101</v>
      </c>
      <c r="H1539" s="8">
        <v>4264.8216199999997</v>
      </c>
      <c r="I1539" s="6">
        <v>1.2339679254322222</v>
      </c>
      <c r="J1539" s="9">
        <v>1.6134081828257101</v>
      </c>
      <c r="K1539" s="8">
        <v>168.862403</v>
      </c>
      <c r="L1539" s="6">
        <v>12.514827662099703</v>
      </c>
      <c r="M1539" s="9">
        <v>3.9594247554954012</v>
      </c>
      <c r="N1539" s="8">
        <v>552.252162</v>
      </c>
      <c r="O1539" s="8">
        <v>-11.887515907551805</v>
      </c>
      <c r="P1539" s="8">
        <v>12.949009623525592</v>
      </c>
      <c r="Q1539" s="8">
        <v>16500</v>
      </c>
      <c r="R1539" s="8">
        <v>6.4516129032258007</v>
      </c>
      <c r="S1539" s="8">
        <v>5477.327397</v>
      </c>
      <c r="T1539" s="8">
        <v>-3.4024593044028384</v>
      </c>
      <c r="V1539" s="6"/>
      <c r="W1539" s="6"/>
      <c r="X1539" s="6"/>
      <c r="Y1539" s="6"/>
      <c r="Z1539" s="6"/>
      <c r="AA1539" s="6"/>
    </row>
    <row r="1540" spans="1:27" s="7" customFormat="1" ht="15" customHeight="1" x14ac:dyDescent="0.2">
      <c r="A1540" s="7">
        <v>1539</v>
      </c>
      <c r="B1540" s="7" t="s">
        <v>1037</v>
      </c>
      <c r="C1540" s="7" t="s">
        <v>117</v>
      </c>
      <c r="D1540" s="6" t="s">
        <v>10</v>
      </c>
      <c r="E1540" s="6" t="s">
        <v>36</v>
      </c>
      <c r="F1540" s="8">
        <v>68.775999999999996</v>
      </c>
      <c r="G1540" s="6">
        <v>7.5162581290645125</v>
      </c>
      <c r="H1540" s="8">
        <v>2038.5070000000001</v>
      </c>
      <c r="I1540" s="6">
        <v>9.5210746083903111</v>
      </c>
      <c r="J1540" s="9">
        <v>3.3738417380955767</v>
      </c>
      <c r="K1540" s="8">
        <v>104.861</v>
      </c>
      <c r="L1540" s="6">
        <v>53.750623148881282</v>
      </c>
      <c r="M1540" s="9">
        <v>5.1440098071775084</v>
      </c>
      <c r="N1540" s="8">
        <v>74.536000000000001</v>
      </c>
      <c r="O1540" s="8">
        <v>52.928866000533461</v>
      </c>
      <c r="P1540" s="8">
        <v>3.656401474216179</v>
      </c>
      <c r="Q1540" s="8">
        <v>14910</v>
      </c>
      <c r="R1540" s="8">
        <v>1.7261376816538165</v>
      </c>
      <c r="S1540" s="8">
        <v>453.85635600000001</v>
      </c>
      <c r="T1540" s="8">
        <v>-36.78665584533254</v>
      </c>
      <c r="V1540" s="6"/>
      <c r="W1540" s="6"/>
      <c r="X1540" s="6"/>
      <c r="Y1540" s="6"/>
      <c r="Z1540" s="6"/>
      <c r="AA1540" s="6"/>
    </row>
    <row r="1541" spans="1:27" s="7" customFormat="1" ht="15" customHeight="1" x14ac:dyDescent="0.2">
      <c r="A1541" s="7">
        <v>1540</v>
      </c>
      <c r="B1541" s="7" t="s">
        <v>1036</v>
      </c>
      <c r="C1541" s="7" t="s">
        <v>8</v>
      </c>
      <c r="D1541" s="6" t="s">
        <v>8</v>
      </c>
      <c r="E1541" s="6" t="s">
        <v>6</v>
      </c>
      <c r="F1541" s="8">
        <v>68.719965999999999</v>
      </c>
      <c r="G1541" s="6">
        <v>-10.128055291256521</v>
      </c>
      <c r="H1541" s="8">
        <v>568.45298300000002</v>
      </c>
      <c r="I1541" s="6">
        <v>-24.96768882370386</v>
      </c>
      <c r="J1541" s="9">
        <v>12.088944566238647</v>
      </c>
      <c r="K1541" s="8">
        <v>9.0795809999999992</v>
      </c>
      <c r="L1541" s="6">
        <v>18.604651162790688</v>
      </c>
      <c r="M1541" s="9">
        <v>1.5972439711869715</v>
      </c>
      <c r="N1541" s="8">
        <v>-206.24891299999999</v>
      </c>
      <c r="O1541" s="8">
        <v>-830.91483767775469</v>
      </c>
      <c r="P1541" s="8">
        <v>-36.282492865377399</v>
      </c>
      <c r="Q1541" s="8">
        <v>2700</v>
      </c>
      <c r="R1541" s="8">
        <v>3.8461538461538547</v>
      </c>
      <c r="S1541" s="8">
        <v>1547.15155</v>
      </c>
      <c r="T1541" s="8">
        <v>-50.778573932375856</v>
      </c>
      <c r="V1541" s="6"/>
      <c r="W1541" s="6"/>
      <c r="X1541" s="6"/>
      <c r="Y1541" s="6"/>
      <c r="Z1541" s="6"/>
      <c r="AA1541" s="6"/>
    </row>
    <row r="1542" spans="1:27" s="7" customFormat="1" ht="15" customHeight="1" x14ac:dyDescent="0.2">
      <c r="A1542" s="7">
        <v>1541</v>
      </c>
      <c r="B1542" s="7" t="s">
        <v>1035</v>
      </c>
      <c r="C1542" s="7" t="s">
        <v>1034</v>
      </c>
      <c r="D1542" s="6" t="s">
        <v>18</v>
      </c>
      <c r="E1542" s="6" t="s">
        <v>24</v>
      </c>
      <c r="F1542" s="8">
        <v>68.698601999999994</v>
      </c>
      <c r="G1542" s="6">
        <v>-8.833604951463137</v>
      </c>
      <c r="H1542" s="8">
        <v>467.22099500000002</v>
      </c>
      <c r="I1542" s="6">
        <v>-1.0813888603276811</v>
      </c>
      <c r="J1542" s="9">
        <v>14.703663306054985</v>
      </c>
      <c r="K1542" s="8">
        <v>5.289301</v>
      </c>
      <c r="L1542" s="6">
        <v>-54.589223706218526</v>
      </c>
      <c r="M1542" s="9">
        <v>1.132076909343511</v>
      </c>
      <c r="N1542" s="8">
        <v>-7.9401820000000001</v>
      </c>
      <c r="O1542" s="8">
        <v>-119.65190443997872</v>
      </c>
      <c r="P1542" s="8">
        <v>-1.6994488871374454</v>
      </c>
      <c r="Q1542" s="8">
        <v>3029</v>
      </c>
      <c r="R1542" s="8">
        <v>-10.859329017068864</v>
      </c>
      <c r="S1542" s="8">
        <v>674.23768299999995</v>
      </c>
      <c r="T1542" s="8">
        <v>-35.043099206893892</v>
      </c>
      <c r="V1542" s="6"/>
      <c r="W1542" s="6"/>
      <c r="X1542" s="6"/>
      <c r="Y1542" s="6"/>
      <c r="Z1542" s="6"/>
      <c r="AA1542" s="6"/>
    </row>
    <row r="1543" spans="1:27" s="7" customFormat="1" ht="15" customHeight="1" x14ac:dyDescent="0.2">
      <c r="A1543" s="7">
        <v>1542</v>
      </c>
      <c r="B1543" s="7" t="s">
        <v>1033</v>
      </c>
      <c r="C1543" s="7" t="s">
        <v>8</v>
      </c>
      <c r="D1543" s="6" t="s">
        <v>8</v>
      </c>
      <c r="E1543" s="6" t="s">
        <v>6</v>
      </c>
      <c r="F1543" s="8">
        <v>68.622048000000007</v>
      </c>
      <c r="G1543" s="6">
        <v>50.319785832899136</v>
      </c>
      <c r="H1543" s="8">
        <v>9.5068549999999998</v>
      </c>
      <c r="I1543" s="6">
        <v>125.31648359670031</v>
      </c>
      <c r="J1543" s="9">
        <v>721.81649977831796</v>
      </c>
      <c r="K1543" s="8">
        <v>6.5826960000000003</v>
      </c>
      <c r="L1543" s="6">
        <v>221.10304942473903</v>
      </c>
      <c r="M1543" s="9">
        <v>69.241573580327042</v>
      </c>
      <c r="N1543" s="8">
        <v>-89.662642000000005</v>
      </c>
      <c r="O1543" s="8">
        <v>50.132653176212514</v>
      </c>
      <c r="P1543" s="8">
        <v>-943.13673659690824</v>
      </c>
      <c r="Q1543" s="8">
        <v>178</v>
      </c>
      <c r="R1543" s="8">
        <v>71.153846153846146</v>
      </c>
      <c r="S1543" s="8">
        <v>949.88381000000004</v>
      </c>
      <c r="T1543" s="8">
        <v>54.972497068430485</v>
      </c>
      <c r="V1543" s="6"/>
      <c r="W1543" s="6"/>
      <c r="X1543" s="6"/>
      <c r="Y1543" s="6"/>
      <c r="Z1543" s="6"/>
      <c r="AA1543" s="6"/>
    </row>
    <row r="1544" spans="1:27" s="7" customFormat="1" ht="15" customHeight="1" x14ac:dyDescent="0.2">
      <c r="A1544" s="7">
        <v>1543</v>
      </c>
      <c r="B1544" s="7" t="s">
        <v>1032</v>
      </c>
      <c r="C1544" s="7" t="s">
        <v>19</v>
      </c>
      <c r="D1544" s="6" t="s">
        <v>18</v>
      </c>
      <c r="E1544" s="6" t="s">
        <v>21</v>
      </c>
      <c r="F1544" s="8">
        <v>68.563666999999995</v>
      </c>
      <c r="G1544" s="6">
        <v>8.1388985001955803</v>
      </c>
      <c r="H1544" s="8">
        <v>1059.4565319999999</v>
      </c>
      <c r="I1544" s="6">
        <v>16.5198065336835</v>
      </c>
      <c r="J1544" s="9">
        <v>6.4715884917494666</v>
      </c>
      <c r="K1544" s="8">
        <v>47.973517000000001</v>
      </c>
      <c r="L1544" s="6">
        <v>45.885702902085512</v>
      </c>
      <c r="M1544" s="9">
        <v>4.5281250859284903</v>
      </c>
      <c r="N1544" s="8">
        <v>21.218692000000001</v>
      </c>
      <c r="O1544" s="8">
        <v>34.649049440949909</v>
      </c>
      <c r="P1544" s="8">
        <v>2.0027902381180471</v>
      </c>
      <c r="Q1544" s="8" t="s">
        <v>16</v>
      </c>
      <c r="R1544" s="8"/>
      <c r="S1544" s="8">
        <v>879.12670500000002</v>
      </c>
      <c r="T1544" s="8">
        <v>2.0308244384968255</v>
      </c>
      <c r="V1544" s="6"/>
      <c r="W1544" s="6"/>
      <c r="X1544" s="6"/>
      <c r="Y1544" s="6"/>
      <c r="Z1544" s="6"/>
      <c r="AA1544" s="6"/>
    </row>
    <row r="1545" spans="1:27" s="7" customFormat="1" ht="15" customHeight="1" x14ac:dyDescent="0.2">
      <c r="A1545" s="7">
        <v>1544</v>
      </c>
      <c r="B1545" s="7" t="s">
        <v>1031</v>
      </c>
      <c r="C1545" s="7" t="s">
        <v>117</v>
      </c>
      <c r="D1545" s="6" t="s">
        <v>10</v>
      </c>
      <c r="E1545" s="6" t="s">
        <v>146</v>
      </c>
      <c r="F1545" s="8">
        <v>68.5</v>
      </c>
      <c r="G1545" s="6">
        <v>24.772313296903459</v>
      </c>
      <c r="H1545" s="8">
        <v>6482.5</v>
      </c>
      <c r="I1545" s="6">
        <v>20.315893019543797</v>
      </c>
      <c r="J1545" s="9">
        <v>1.056691091399923</v>
      </c>
      <c r="K1545" s="8">
        <v>233.7</v>
      </c>
      <c r="L1545" s="6">
        <v>3.3613445378151141</v>
      </c>
      <c r="M1545" s="9">
        <v>3.6050906286155029</v>
      </c>
      <c r="N1545" s="8">
        <v>165.8</v>
      </c>
      <c r="O1545" s="8">
        <v>39.093959731543634</v>
      </c>
      <c r="P1545" s="8">
        <v>2.5576552256074048</v>
      </c>
      <c r="Q1545" s="8">
        <v>13763</v>
      </c>
      <c r="R1545" s="8">
        <v>-11.8829630578142</v>
      </c>
      <c r="S1545" s="8">
        <v>11251.375955</v>
      </c>
      <c r="T1545" s="8">
        <v>0.19915944849515643</v>
      </c>
      <c r="V1545" s="6"/>
      <c r="W1545" s="6"/>
      <c r="X1545" s="6"/>
      <c r="Y1545" s="6"/>
      <c r="Z1545" s="6"/>
      <c r="AA1545" s="6"/>
    </row>
    <row r="1546" spans="1:27" s="7" customFormat="1" ht="15" customHeight="1" x14ac:dyDescent="0.2">
      <c r="A1546" s="7">
        <v>1545</v>
      </c>
      <c r="B1546" s="7" t="s">
        <v>1030</v>
      </c>
      <c r="C1546" s="7" t="s">
        <v>4</v>
      </c>
      <c r="D1546" s="6" t="s">
        <v>4</v>
      </c>
      <c r="E1546" s="6" t="s">
        <v>21</v>
      </c>
      <c r="F1546" s="8">
        <v>68.352943999999994</v>
      </c>
      <c r="G1546" s="6">
        <v>36.811881637179567</v>
      </c>
      <c r="H1546" s="8">
        <v>341.591725</v>
      </c>
      <c r="I1546" s="6">
        <v>-23.563991959166785</v>
      </c>
      <c r="J1546" s="9">
        <v>20.010128758242018</v>
      </c>
      <c r="K1546" s="8">
        <v>27.674047999999999</v>
      </c>
      <c r="L1546" s="6">
        <v>63.241551361864779</v>
      </c>
      <c r="M1546" s="9">
        <v>8.1014983603598711</v>
      </c>
      <c r="N1546" s="8">
        <v>-148.66263699999999</v>
      </c>
      <c r="O1546" s="8">
        <v>-313.52107486435165</v>
      </c>
      <c r="P1546" s="8">
        <v>-43.520561570980675</v>
      </c>
      <c r="Q1546" s="8">
        <v>3728</v>
      </c>
      <c r="R1546" s="8">
        <v>3.4980566352026621</v>
      </c>
      <c r="S1546" s="8">
        <v>1089.6589719999999</v>
      </c>
      <c r="T1546" s="8">
        <v>29.686097958762492</v>
      </c>
      <c r="V1546" s="6"/>
      <c r="W1546" s="6"/>
      <c r="X1546" s="6"/>
      <c r="Y1546" s="6"/>
      <c r="Z1546" s="6"/>
      <c r="AA1546" s="6"/>
    </row>
    <row r="1547" spans="1:27" s="7" customFormat="1" ht="15" customHeight="1" x14ac:dyDescent="0.2">
      <c r="A1547" s="7">
        <v>1546</v>
      </c>
      <c r="B1547" s="7" t="s">
        <v>1029</v>
      </c>
      <c r="C1547" s="7" t="s">
        <v>8</v>
      </c>
      <c r="D1547" s="6" t="s">
        <v>8</v>
      </c>
      <c r="E1547" s="6" t="s">
        <v>6</v>
      </c>
      <c r="F1547" s="8">
        <v>68.211406999999994</v>
      </c>
      <c r="G1547" s="6">
        <v>58.663003916483248</v>
      </c>
      <c r="H1547" s="8">
        <v>150.25422900000001</v>
      </c>
      <c r="I1547" s="6">
        <v>945.67118926735213</v>
      </c>
      <c r="J1547" s="9">
        <v>45.397329215938406</v>
      </c>
      <c r="K1547" s="8">
        <v>10.682954000000001</v>
      </c>
      <c r="L1547" s="6">
        <v>744.4141797061493</v>
      </c>
      <c r="M1547" s="9">
        <v>7.1099190159898917</v>
      </c>
      <c r="N1547" s="8">
        <v>54.469144999999997</v>
      </c>
      <c r="O1547" s="8">
        <v>-209.39353557403274</v>
      </c>
      <c r="P1547" s="8">
        <v>36.251322417021612</v>
      </c>
      <c r="Q1547" s="8">
        <v>134</v>
      </c>
      <c r="R1547" s="8">
        <v>15.517241379310342</v>
      </c>
      <c r="S1547" s="8">
        <v>2883.9216270000002</v>
      </c>
      <c r="T1547" s="8">
        <v>149.3644578240355</v>
      </c>
      <c r="V1547" s="6"/>
      <c r="W1547" s="6"/>
      <c r="X1547" s="6"/>
      <c r="Y1547" s="6"/>
      <c r="Z1547" s="6"/>
      <c r="AA1547" s="6"/>
    </row>
    <row r="1548" spans="1:27" s="7" customFormat="1" ht="15" customHeight="1" x14ac:dyDescent="0.2">
      <c r="A1548" s="7">
        <v>1547</v>
      </c>
      <c r="B1548" s="7" t="s">
        <v>1028</v>
      </c>
      <c r="C1548" s="7" t="s">
        <v>502</v>
      </c>
      <c r="D1548" s="6" t="s">
        <v>18</v>
      </c>
      <c r="E1548" s="6" t="s">
        <v>52</v>
      </c>
      <c r="F1548" s="8">
        <v>68.130313999999998</v>
      </c>
      <c r="G1548" s="6">
        <v>2.1276602761298502</v>
      </c>
      <c r="H1548" s="8">
        <v>1933.9073599999999</v>
      </c>
      <c r="I1548" s="6">
        <v>5.6260036736353713</v>
      </c>
      <c r="J1548" s="9">
        <v>3.5229357625486264</v>
      </c>
      <c r="K1548" s="8">
        <v>92.057030999999995</v>
      </c>
      <c r="L1548" s="6">
        <v>11.138310921589056</v>
      </c>
      <c r="M1548" s="9">
        <v>4.7601572290412095</v>
      </c>
      <c r="N1548" s="8">
        <v>212.90723199999999</v>
      </c>
      <c r="O1548" s="8">
        <v>17.779024382240127</v>
      </c>
      <c r="P1548" s="8">
        <v>11.009174296746044</v>
      </c>
      <c r="Q1548" s="8">
        <v>8391</v>
      </c>
      <c r="R1548" s="8">
        <v>0.51509343555342646</v>
      </c>
      <c r="S1548" s="8">
        <v>3039.6871179999998</v>
      </c>
      <c r="T1548" s="8">
        <v>-7.5591017914887875</v>
      </c>
      <c r="V1548" s="6"/>
      <c r="W1548" s="6"/>
      <c r="X1548" s="6"/>
      <c r="Y1548" s="6"/>
      <c r="Z1548" s="6"/>
      <c r="AA1548" s="6"/>
    </row>
    <row r="1549" spans="1:27" s="7" customFormat="1" ht="15" customHeight="1" x14ac:dyDescent="0.2">
      <c r="A1549" s="7">
        <v>1548</v>
      </c>
      <c r="B1549" s="7" t="s">
        <v>1027</v>
      </c>
      <c r="C1549" s="7" t="s">
        <v>8</v>
      </c>
      <c r="D1549" s="6" t="s">
        <v>8</v>
      </c>
      <c r="E1549" s="6" t="s">
        <v>42</v>
      </c>
      <c r="F1549" s="8">
        <v>68.096857</v>
      </c>
      <c r="G1549" s="6">
        <v>6.8435746344972959</v>
      </c>
      <c r="H1549" s="8">
        <v>4902.0782440000003</v>
      </c>
      <c r="I1549" s="6">
        <v>-1.0343511925466564</v>
      </c>
      <c r="J1549" s="9">
        <v>1.3891425964762711</v>
      </c>
      <c r="K1549" s="8">
        <v>131.52574200000001</v>
      </c>
      <c r="L1549" s="6">
        <v>8.0427328797757482</v>
      </c>
      <c r="M1549" s="9">
        <v>2.6830608458970162</v>
      </c>
      <c r="N1549" s="8">
        <v>484.42413099999999</v>
      </c>
      <c r="O1549" s="8">
        <v>11.496925806103398</v>
      </c>
      <c r="P1549" s="8">
        <v>9.8820154817585966</v>
      </c>
      <c r="Q1549" s="8">
        <v>14621</v>
      </c>
      <c r="R1549" s="8">
        <v>-2.2464397940763492</v>
      </c>
      <c r="S1549" s="8">
        <v>7810.9460630000003</v>
      </c>
      <c r="T1549" s="8">
        <v>-2.5817374547020933</v>
      </c>
      <c r="V1549" s="6"/>
      <c r="W1549" s="6"/>
      <c r="X1549" s="6"/>
      <c r="Y1549" s="6"/>
      <c r="Z1549" s="6"/>
      <c r="AA1549" s="6"/>
    </row>
    <row r="1550" spans="1:27" s="7" customFormat="1" ht="15" customHeight="1" x14ac:dyDescent="0.2">
      <c r="A1550" s="7">
        <v>1549</v>
      </c>
      <c r="B1550" s="7" t="s">
        <v>1026</v>
      </c>
      <c r="C1550" s="7" t="s">
        <v>8</v>
      </c>
      <c r="D1550" s="6" t="s">
        <v>8</v>
      </c>
      <c r="E1550" s="6" t="s">
        <v>3</v>
      </c>
      <c r="F1550" s="8">
        <v>68.052349000000007</v>
      </c>
      <c r="G1550" s="6">
        <v>48.926638184618731</v>
      </c>
      <c r="H1550" s="8">
        <v>280.82965999999999</v>
      </c>
      <c r="I1550" s="6">
        <v>30.851928955838748</v>
      </c>
      <c r="J1550" s="9">
        <v>24.232607410485063</v>
      </c>
      <c r="K1550" s="8">
        <v>12.337548</v>
      </c>
      <c r="L1550" s="6">
        <v>4.3281886946482384</v>
      </c>
      <c r="M1550" s="9">
        <v>4.393249630398727</v>
      </c>
      <c r="N1550" s="8">
        <v>-44.773905999999997</v>
      </c>
      <c r="O1550" s="8">
        <v>85.968869774250905</v>
      </c>
      <c r="P1550" s="8">
        <v>-15.943439165222079</v>
      </c>
      <c r="Q1550" s="8">
        <v>1574</v>
      </c>
      <c r="R1550" s="8">
        <v>32.268907563025209</v>
      </c>
      <c r="S1550" s="8">
        <v>3813.737991</v>
      </c>
      <c r="T1550" s="8">
        <v>60.403140409762933</v>
      </c>
      <c r="V1550" s="6"/>
      <c r="W1550" s="6"/>
      <c r="X1550" s="6"/>
      <c r="Y1550" s="6"/>
      <c r="Z1550" s="6"/>
      <c r="AA1550" s="6"/>
    </row>
    <row r="1551" spans="1:27" s="7" customFormat="1" ht="15" customHeight="1" x14ac:dyDescent="0.2">
      <c r="A1551" s="7">
        <v>1550</v>
      </c>
      <c r="B1551" s="7" t="s">
        <v>1025</v>
      </c>
      <c r="C1551" s="7" t="s">
        <v>8</v>
      </c>
      <c r="D1551" s="6" t="s">
        <v>8</v>
      </c>
      <c r="E1551" s="6" t="s">
        <v>6</v>
      </c>
      <c r="F1551" s="8">
        <v>67.978465999999997</v>
      </c>
      <c r="G1551" s="6">
        <v>30.059436284275321</v>
      </c>
      <c r="H1551" s="8">
        <v>18.275772</v>
      </c>
      <c r="I1551" s="6">
        <v>-35.714062601129562</v>
      </c>
      <c r="J1551" s="9">
        <v>371.95947727953705</v>
      </c>
      <c r="K1551" s="8">
        <v>5.4895849999999999</v>
      </c>
      <c r="L1551" s="6">
        <v>29.722344838928905</v>
      </c>
      <c r="M1551" s="9">
        <v>30.03749992065999</v>
      </c>
      <c r="N1551" s="8">
        <v>-125.44242199999999</v>
      </c>
      <c r="O1551" s="8">
        <v>23.912527307718335</v>
      </c>
      <c r="P1551" s="8">
        <v>-686.38644649320418</v>
      </c>
      <c r="Q1551" s="8">
        <v>208</v>
      </c>
      <c r="R1551" s="8">
        <v>56.390977443609017</v>
      </c>
      <c r="S1551" s="8">
        <v>1094.4149420000001</v>
      </c>
      <c r="T1551" s="8">
        <v>-21.449509137585864</v>
      </c>
      <c r="V1551" s="6"/>
      <c r="W1551" s="6"/>
      <c r="X1551" s="6"/>
      <c r="Y1551" s="6"/>
      <c r="Z1551" s="6"/>
      <c r="AA1551" s="6"/>
    </row>
    <row r="1552" spans="1:27" s="7" customFormat="1" ht="15" customHeight="1" x14ac:dyDescent="0.2">
      <c r="A1552" s="7">
        <v>1551</v>
      </c>
      <c r="B1552" s="7" t="s">
        <v>1024</v>
      </c>
      <c r="C1552" s="7" t="s">
        <v>4</v>
      </c>
      <c r="D1552" s="6" t="s">
        <v>4</v>
      </c>
      <c r="E1552" s="6" t="s">
        <v>13</v>
      </c>
      <c r="F1552" s="8">
        <v>67.927487999999997</v>
      </c>
      <c r="G1552" s="6">
        <v>47.728757621970111</v>
      </c>
      <c r="H1552" s="8">
        <v>609.33294599999999</v>
      </c>
      <c r="I1552" s="6">
        <v>-3.3810754910279073</v>
      </c>
      <c r="J1552" s="9">
        <v>11.147844285445876</v>
      </c>
      <c r="K1552" s="8">
        <v>251.027277</v>
      </c>
      <c r="L1552" s="6">
        <v>2.3168698610389171</v>
      </c>
      <c r="M1552" s="9">
        <v>41.197062894413065</v>
      </c>
      <c r="N1552" s="8">
        <v>89.436306999999999</v>
      </c>
      <c r="O1552" s="8">
        <v>-22.894095313782227</v>
      </c>
      <c r="P1552" s="8">
        <v>14.677740238257197</v>
      </c>
      <c r="Q1552" s="8">
        <v>7947</v>
      </c>
      <c r="R1552" s="8">
        <v>9.4929732708735273</v>
      </c>
      <c r="S1552" s="8">
        <v>1594.3917919999999</v>
      </c>
      <c r="T1552" s="8">
        <v>-5.8961100502544106</v>
      </c>
      <c r="V1552" s="6"/>
      <c r="W1552" s="6"/>
      <c r="X1552" s="6"/>
      <c r="Y1552" s="6"/>
      <c r="Z1552" s="6"/>
      <c r="AA1552" s="6"/>
    </row>
    <row r="1553" spans="1:27" s="7" customFormat="1" ht="15" customHeight="1" x14ac:dyDescent="0.2">
      <c r="A1553" s="7">
        <v>1552</v>
      </c>
      <c r="B1553" s="7" t="s">
        <v>1023</v>
      </c>
      <c r="C1553" s="7" t="s">
        <v>8</v>
      </c>
      <c r="D1553" s="6" t="s">
        <v>8</v>
      </c>
      <c r="E1553" s="6" t="s">
        <v>6</v>
      </c>
      <c r="F1553" s="8">
        <v>67.909924000000004</v>
      </c>
      <c r="G1553" s="6">
        <v>73.619172527694474</v>
      </c>
      <c r="H1553" s="8" t="s">
        <v>16</v>
      </c>
      <c r="I1553" s="6"/>
      <c r="J1553" s="9"/>
      <c r="K1553" s="8">
        <v>6.2310000000000004E-3</v>
      </c>
      <c r="L1553" s="6">
        <v>-96.729013664544112</v>
      </c>
      <c r="M1553" s="9"/>
      <c r="N1553" s="8">
        <v>-82.690948000000006</v>
      </c>
      <c r="O1553" s="8">
        <v>62.17419422962238</v>
      </c>
      <c r="P1553" s="8"/>
      <c r="Q1553" s="8">
        <v>93</v>
      </c>
      <c r="R1553" s="8">
        <v>17.721518987341778</v>
      </c>
      <c r="S1553" s="8">
        <v>190.03595200000001</v>
      </c>
      <c r="T1553" s="8">
        <v>8.8487461415837299</v>
      </c>
      <c r="V1553" s="6"/>
      <c r="W1553" s="6"/>
      <c r="X1553" s="6"/>
      <c r="Y1553" s="6"/>
      <c r="Z1553" s="6"/>
      <c r="AA1553" s="6"/>
    </row>
    <row r="1554" spans="1:27" s="7" customFormat="1" ht="15" customHeight="1" x14ac:dyDescent="0.2">
      <c r="A1554" s="7">
        <v>1553</v>
      </c>
      <c r="B1554" s="7" t="s">
        <v>1022</v>
      </c>
      <c r="C1554" s="7" t="s">
        <v>38</v>
      </c>
      <c r="D1554" s="6" t="s">
        <v>10</v>
      </c>
      <c r="E1554" s="6" t="s">
        <v>36</v>
      </c>
      <c r="F1554" s="8">
        <v>67.900000000000006</v>
      </c>
      <c r="G1554" s="6">
        <v>-2.4425287356321657</v>
      </c>
      <c r="H1554" s="8">
        <v>1101.162</v>
      </c>
      <c r="I1554" s="6">
        <v>3.6709754559063112</v>
      </c>
      <c r="J1554" s="9">
        <v>6.1662135090023087</v>
      </c>
      <c r="K1554" s="8">
        <v>48.649000000000001</v>
      </c>
      <c r="L1554" s="6">
        <v>-36.817839424400631</v>
      </c>
      <c r="M1554" s="9">
        <v>4.4179693814352472</v>
      </c>
      <c r="N1554" s="8">
        <v>89.405000000000001</v>
      </c>
      <c r="O1554" s="8">
        <v>4.73139188904248</v>
      </c>
      <c r="P1554" s="8">
        <v>8.1191504973836732</v>
      </c>
      <c r="Q1554" s="8">
        <v>11871</v>
      </c>
      <c r="R1554" s="8">
        <v>0.86668366046394052</v>
      </c>
      <c r="S1554" s="8">
        <v>437.483431</v>
      </c>
      <c r="T1554" s="8">
        <v>-21.722483667497826</v>
      </c>
      <c r="V1554" s="6"/>
      <c r="W1554" s="6"/>
      <c r="X1554" s="6"/>
      <c r="Y1554" s="6"/>
      <c r="Z1554" s="6"/>
      <c r="AA1554" s="6"/>
    </row>
    <row r="1555" spans="1:27" s="7" customFormat="1" ht="15" customHeight="1" x14ac:dyDescent="0.2">
      <c r="A1555" s="7">
        <v>1554</v>
      </c>
      <c r="B1555" s="7" t="s">
        <v>1021</v>
      </c>
      <c r="C1555" s="7" t="s">
        <v>8</v>
      </c>
      <c r="D1555" s="6" t="s">
        <v>8</v>
      </c>
      <c r="E1555" s="6" t="s">
        <v>3</v>
      </c>
      <c r="F1555" s="8">
        <v>67.876988999999995</v>
      </c>
      <c r="G1555" s="6">
        <v>52.879024646214503</v>
      </c>
      <c r="H1555" s="8">
        <v>524.22652100000005</v>
      </c>
      <c r="I1555" s="6">
        <v>29.692613156949822</v>
      </c>
      <c r="J1555" s="9">
        <v>12.948026526876152</v>
      </c>
      <c r="K1555" s="8">
        <v>12.663345</v>
      </c>
      <c r="L1555" s="6">
        <v>90.238033680663904</v>
      </c>
      <c r="M1555" s="9">
        <v>2.415624637960657</v>
      </c>
      <c r="N1555" s="8">
        <v>30.551898999999999</v>
      </c>
      <c r="O1555" s="8">
        <v>47.997067757226652</v>
      </c>
      <c r="P1555" s="8">
        <v>5.8279956805161328</v>
      </c>
      <c r="Q1555" s="8">
        <v>921</v>
      </c>
      <c r="R1555" s="8">
        <v>25.819672131147531</v>
      </c>
      <c r="S1555" s="8">
        <v>2638.8466309999999</v>
      </c>
      <c r="T1555" s="8">
        <v>-32.283294546299771</v>
      </c>
      <c r="V1555" s="6"/>
      <c r="W1555" s="6"/>
      <c r="X1555" s="6"/>
      <c r="Y1555" s="6"/>
      <c r="Z1555" s="6"/>
      <c r="AA1555" s="6"/>
    </row>
    <row r="1556" spans="1:27" s="7" customFormat="1" ht="15" customHeight="1" x14ac:dyDescent="0.2">
      <c r="A1556" s="7">
        <v>1555</v>
      </c>
      <c r="B1556" s="7" t="s">
        <v>1020</v>
      </c>
      <c r="C1556" s="7" t="s">
        <v>117</v>
      </c>
      <c r="D1556" s="6" t="s">
        <v>10</v>
      </c>
      <c r="E1556" s="6" t="s">
        <v>13</v>
      </c>
      <c r="F1556" s="8">
        <v>67.7</v>
      </c>
      <c r="G1556" s="6">
        <v>0.14792899408284654</v>
      </c>
      <c r="H1556" s="8">
        <v>1270.4000000000001</v>
      </c>
      <c r="I1556" s="6">
        <v>-12.789181025605822</v>
      </c>
      <c r="J1556" s="9">
        <v>5.3290302267002518</v>
      </c>
      <c r="K1556" s="8">
        <v>349</v>
      </c>
      <c r="L1556" s="6">
        <v>46.331236897274628</v>
      </c>
      <c r="M1556" s="9">
        <v>27.471662468513852</v>
      </c>
      <c r="N1556" s="8">
        <v>326.8</v>
      </c>
      <c r="O1556" s="8">
        <v>-34.430176565008018</v>
      </c>
      <c r="P1556" s="8">
        <v>25.724181360201509</v>
      </c>
      <c r="Q1556" s="8">
        <v>3669</v>
      </c>
      <c r="R1556" s="8">
        <v>-6.2595809913132294</v>
      </c>
      <c r="S1556" s="8">
        <v>1808.9999769999999</v>
      </c>
      <c r="T1556" s="8">
        <v>-51.566265676037482</v>
      </c>
      <c r="V1556" s="6"/>
      <c r="W1556" s="6"/>
      <c r="X1556" s="6"/>
      <c r="Y1556" s="6"/>
      <c r="Z1556" s="6"/>
      <c r="AA1556" s="6"/>
    </row>
    <row r="1557" spans="1:27" s="7" customFormat="1" ht="15" customHeight="1" x14ac:dyDescent="0.2">
      <c r="A1557" s="7">
        <v>1556</v>
      </c>
      <c r="B1557" s="7" t="s">
        <v>1019</v>
      </c>
      <c r="C1557" s="7" t="s">
        <v>4</v>
      </c>
      <c r="D1557" s="6" t="s">
        <v>4</v>
      </c>
      <c r="E1557" s="6" t="s">
        <v>13</v>
      </c>
      <c r="F1557" s="8">
        <v>67.664786000000007</v>
      </c>
      <c r="G1557" s="6">
        <v>25.080757431496203</v>
      </c>
      <c r="H1557" s="8">
        <v>508.66376700000001</v>
      </c>
      <c r="I1557" s="6">
        <v>15.255086114155514</v>
      </c>
      <c r="J1557" s="9">
        <v>13.302458399793984</v>
      </c>
      <c r="K1557" s="8">
        <v>56.760598999999999</v>
      </c>
      <c r="L1557" s="6">
        <v>63.548828635656982</v>
      </c>
      <c r="M1557" s="9">
        <v>11.158765904393579</v>
      </c>
      <c r="N1557" s="8">
        <v>94.442171000000002</v>
      </c>
      <c r="O1557" s="8">
        <v>43.98439290187288</v>
      </c>
      <c r="P1557" s="8">
        <v>18.566718749597904</v>
      </c>
      <c r="Q1557" s="8">
        <v>2326</v>
      </c>
      <c r="R1557" s="8">
        <v>-1.1474713132171743</v>
      </c>
      <c r="S1557" s="8">
        <v>1531.548605</v>
      </c>
      <c r="T1557" s="8">
        <v>50.12009731445297</v>
      </c>
      <c r="V1557" s="6"/>
      <c r="W1557" s="6"/>
      <c r="X1557" s="6"/>
      <c r="Y1557" s="6"/>
      <c r="Z1557" s="6"/>
      <c r="AA1557" s="6"/>
    </row>
    <row r="1558" spans="1:27" s="7" customFormat="1" ht="15" customHeight="1" x14ac:dyDescent="0.2">
      <c r="A1558" s="7">
        <v>1557</v>
      </c>
      <c r="B1558" s="7" t="s">
        <v>1018</v>
      </c>
      <c r="C1558" s="7" t="s">
        <v>117</v>
      </c>
      <c r="D1558" s="6" t="s">
        <v>10</v>
      </c>
      <c r="E1558" s="6" t="s">
        <v>462</v>
      </c>
      <c r="F1558" s="8">
        <v>67.567999999999998</v>
      </c>
      <c r="G1558" s="6">
        <v>-23.019607396351947</v>
      </c>
      <c r="H1558" s="8">
        <v>1114.164</v>
      </c>
      <c r="I1558" s="6">
        <v>100264.55616840387</v>
      </c>
      <c r="J1558" s="9">
        <v>6.0644572971304047</v>
      </c>
      <c r="K1558" s="8" t="s">
        <v>16</v>
      </c>
      <c r="L1558" s="6"/>
      <c r="M1558" s="9"/>
      <c r="N1558" s="8">
        <v>63.273000000000003</v>
      </c>
      <c r="O1558" s="8">
        <v>282330.92442976392</v>
      </c>
      <c r="P1558" s="8">
        <v>5.6789664717222967</v>
      </c>
      <c r="Q1558" s="8">
        <v>4602</v>
      </c>
      <c r="R1558" s="8">
        <v>5.2848318462594301</v>
      </c>
      <c r="S1558" s="8"/>
      <c r="T1558" s="8"/>
      <c r="V1558" s="6"/>
      <c r="W1558" s="6"/>
      <c r="X1558" s="6"/>
      <c r="Y1558" s="6"/>
      <c r="Z1558" s="6"/>
      <c r="AA1558" s="6"/>
    </row>
    <row r="1559" spans="1:27" s="7" customFormat="1" ht="15" customHeight="1" x14ac:dyDescent="0.2">
      <c r="A1559" s="7">
        <v>1558</v>
      </c>
      <c r="B1559" s="7" t="s">
        <v>1017</v>
      </c>
      <c r="C1559" s="7" t="s">
        <v>4</v>
      </c>
      <c r="D1559" s="6" t="s">
        <v>4</v>
      </c>
      <c r="E1559" s="6" t="s">
        <v>42</v>
      </c>
      <c r="F1559" s="8">
        <v>67.535060000000001</v>
      </c>
      <c r="G1559" s="6">
        <v>218.39419150694681</v>
      </c>
      <c r="H1559" s="8">
        <v>1694.6371349999999</v>
      </c>
      <c r="I1559" s="6">
        <v>-10.000934438131825</v>
      </c>
      <c r="J1559" s="9">
        <v>3.9852224765510056</v>
      </c>
      <c r="K1559" s="8">
        <v>268.59048000000001</v>
      </c>
      <c r="L1559" s="6">
        <v>281.46555911425958</v>
      </c>
      <c r="M1559" s="9">
        <v>15.849439060002659</v>
      </c>
      <c r="N1559" s="8">
        <v>273.72833100000003</v>
      </c>
      <c r="O1559" s="8">
        <v>-4.588913303551168</v>
      </c>
      <c r="P1559" s="8">
        <v>16.152622018400422</v>
      </c>
      <c r="Q1559" s="8">
        <v>3046</v>
      </c>
      <c r="R1559" s="8">
        <v>18.245341614906827</v>
      </c>
      <c r="S1559" s="8">
        <v>1005.1263259999999</v>
      </c>
      <c r="T1559" s="8">
        <v>21.037066786782322</v>
      </c>
      <c r="V1559" s="6"/>
      <c r="W1559" s="6"/>
      <c r="X1559" s="6"/>
      <c r="Y1559" s="6"/>
      <c r="Z1559" s="6"/>
      <c r="AA1559" s="6"/>
    </row>
    <row r="1560" spans="1:27" s="7" customFormat="1" ht="15" customHeight="1" x14ac:dyDescent="0.2">
      <c r="A1560" s="7">
        <v>1559</v>
      </c>
      <c r="B1560" s="7" t="s">
        <v>1016</v>
      </c>
      <c r="C1560" s="7" t="s">
        <v>4</v>
      </c>
      <c r="D1560" s="6" t="s">
        <v>4</v>
      </c>
      <c r="E1560" s="6" t="s">
        <v>40</v>
      </c>
      <c r="F1560" s="8">
        <v>67.487326999999993</v>
      </c>
      <c r="G1560" s="6">
        <v>17.314151179724902</v>
      </c>
      <c r="H1560" s="8">
        <v>1834.4967039999999</v>
      </c>
      <c r="I1560" s="6">
        <v>27.560471836526435</v>
      </c>
      <c r="J1560" s="9">
        <v>3.6787924913055612</v>
      </c>
      <c r="K1560" s="8">
        <v>287.68148200000002</v>
      </c>
      <c r="L1560" s="6">
        <v>42.538600285191698</v>
      </c>
      <c r="M1560" s="9">
        <v>15.681766087272294</v>
      </c>
      <c r="N1560" s="8">
        <v>384.44580300000001</v>
      </c>
      <c r="O1560" s="8">
        <v>39.006150889557233</v>
      </c>
      <c r="P1560" s="8">
        <v>20.956472811411498</v>
      </c>
      <c r="Q1560" s="8">
        <v>13222</v>
      </c>
      <c r="R1560" s="8">
        <v>18.870808235188342</v>
      </c>
      <c r="S1560" s="8">
        <v>2409.0548840000001</v>
      </c>
      <c r="T1560" s="8">
        <v>-1.0296000415549456</v>
      </c>
      <c r="V1560" s="6"/>
      <c r="W1560" s="6"/>
      <c r="X1560" s="6"/>
      <c r="Y1560" s="6"/>
      <c r="Z1560" s="6"/>
      <c r="AA1560" s="6"/>
    </row>
    <row r="1561" spans="1:27" s="7" customFormat="1" ht="15" customHeight="1" x14ac:dyDescent="0.2">
      <c r="A1561" s="7">
        <v>1560</v>
      </c>
      <c r="B1561" s="7" t="s">
        <v>1015</v>
      </c>
      <c r="C1561" s="7" t="s">
        <v>8</v>
      </c>
      <c r="D1561" s="6" t="s">
        <v>8</v>
      </c>
      <c r="E1561" s="6" t="s">
        <v>191</v>
      </c>
      <c r="F1561" s="8">
        <v>67.286816000000002</v>
      </c>
      <c r="G1561" s="6">
        <v>25.225717521111001</v>
      </c>
      <c r="H1561" s="8">
        <v>397.22009600000001</v>
      </c>
      <c r="I1561" s="6">
        <v>26.561179500713372</v>
      </c>
      <c r="J1561" s="9">
        <v>16.939428965849704</v>
      </c>
      <c r="K1561" s="8">
        <v>31.897814</v>
      </c>
      <c r="L1561" s="6">
        <v>293.95342558568149</v>
      </c>
      <c r="M1561" s="9">
        <v>8.0302618928927494</v>
      </c>
      <c r="N1561" s="8">
        <v>-140.66140200000001</v>
      </c>
      <c r="O1561" s="8">
        <v>76.295559856464834</v>
      </c>
      <c r="P1561" s="8">
        <v>-35.411451589800734</v>
      </c>
      <c r="Q1561" s="8">
        <v>1675</v>
      </c>
      <c r="R1561" s="8">
        <v>11.890447561790252</v>
      </c>
      <c r="S1561" s="8">
        <v>2148.548667</v>
      </c>
      <c r="T1561" s="8">
        <v>13.938414478346562</v>
      </c>
      <c r="V1561" s="6"/>
      <c r="W1561" s="6"/>
      <c r="X1561" s="6"/>
      <c r="Y1561" s="6"/>
      <c r="Z1561" s="6"/>
      <c r="AA1561" s="6"/>
    </row>
    <row r="1562" spans="1:27" s="7" customFormat="1" ht="15" customHeight="1" x14ac:dyDescent="0.2">
      <c r="A1562" s="7">
        <v>1561</v>
      </c>
      <c r="B1562" s="7" t="s">
        <v>1014</v>
      </c>
      <c r="C1562" s="7" t="s">
        <v>86</v>
      </c>
      <c r="D1562" s="6" t="s">
        <v>18</v>
      </c>
      <c r="E1562" s="6" t="s">
        <v>21</v>
      </c>
      <c r="F1562" s="8">
        <v>67.277023999999997</v>
      </c>
      <c r="G1562" s="6">
        <v>3.4577627379432041</v>
      </c>
      <c r="H1562" s="8">
        <v>1098.4539400000001</v>
      </c>
      <c r="I1562" s="6">
        <v>-5.3703354540872379</v>
      </c>
      <c r="J1562" s="9">
        <v>6.1247014144261698</v>
      </c>
      <c r="K1562" s="8">
        <v>170.372106</v>
      </c>
      <c r="L1562" s="6">
        <v>-8.9423002062190555</v>
      </c>
      <c r="M1562" s="9">
        <v>15.51017296182669</v>
      </c>
      <c r="N1562" s="8">
        <v>77.19068</v>
      </c>
      <c r="O1562" s="8">
        <v>-44.033613004260928</v>
      </c>
      <c r="P1562" s="8">
        <v>7.0272113548975934</v>
      </c>
      <c r="Q1562" s="8">
        <v>5279</v>
      </c>
      <c r="R1562" s="8">
        <v>-5.495882563551735</v>
      </c>
      <c r="S1562" s="8">
        <v>1835.8723680000001</v>
      </c>
      <c r="T1562" s="8">
        <v>-8.5636784444195424</v>
      </c>
      <c r="V1562" s="6"/>
      <c r="W1562" s="6"/>
      <c r="X1562" s="6"/>
      <c r="Y1562" s="6"/>
      <c r="Z1562" s="6"/>
      <c r="AA1562" s="6"/>
    </row>
    <row r="1563" spans="1:27" s="7" customFormat="1" ht="15" customHeight="1" x14ac:dyDescent="0.2">
      <c r="A1563" s="7">
        <v>1562</v>
      </c>
      <c r="B1563" s="7" t="s">
        <v>1013</v>
      </c>
      <c r="C1563" s="7" t="s">
        <v>8</v>
      </c>
      <c r="D1563" s="6" t="s">
        <v>8</v>
      </c>
      <c r="E1563" s="6" t="s">
        <v>3</v>
      </c>
      <c r="F1563" s="8">
        <v>67.267233000000004</v>
      </c>
      <c r="G1563" s="6">
        <v>-4.552113546763314</v>
      </c>
      <c r="H1563" s="8">
        <v>274.83446600000002</v>
      </c>
      <c r="I1563" s="6">
        <v>-5.2449215897487527</v>
      </c>
      <c r="J1563" s="9">
        <v>24.475544853970391</v>
      </c>
      <c r="K1563" s="8">
        <v>7.2841379999999996</v>
      </c>
      <c r="L1563" s="6">
        <v>-29.795812231835971</v>
      </c>
      <c r="M1563" s="9">
        <v>2.6503728247824632</v>
      </c>
      <c r="N1563" s="8">
        <v>-95.275959999999998</v>
      </c>
      <c r="O1563" s="8">
        <v>-29.537659140301987</v>
      </c>
      <c r="P1563" s="8">
        <v>-34.666670955308781</v>
      </c>
      <c r="Q1563" s="8">
        <v>1659</v>
      </c>
      <c r="R1563" s="8">
        <v>16.176470588235304</v>
      </c>
      <c r="S1563" s="8">
        <v>314.48204099999998</v>
      </c>
      <c r="T1563" s="8">
        <v>32.811511108780088</v>
      </c>
      <c r="V1563" s="6"/>
      <c r="W1563" s="6"/>
      <c r="X1563" s="6"/>
      <c r="Y1563" s="6"/>
      <c r="Z1563" s="6"/>
      <c r="AA1563" s="6"/>
    </row>
    <row r="1564" spans="1:27" s="7" customFormat="1" ht="15" customHeight="1" x14ac:dyDescent="0.2">
      <c r="A1564" s="7">
        <v>1563</v>
      </c>
      <c r="B1564" s="7" t="s">
        <v>1012</v>
      </c>
      <c r="C1564" s="7" t="s">
        <v>4</v>
      </c>
      <c r="D1564" s="6" t="s">
        <v>4</v>
      </c>
      <c r="E1564" s="6" t="s">
        <v>3</v>
      </c>
      <c r="F1564" s="8">
        <v>67.206227999999996</v>
      </c>
      <c r="G1564" s="6">
        <v>-9.3478424492806411</v>
      </c>
      <c r="H1564" s="8">
        <v>269.27768400000002</v>
      </c>
      <c r="I1564" s="6">
        <v>-3.5265359803508312</v>
      </c>
      <c r="J1564" s="9">
        <v>24.957964210654747</v>
      </c>
      <c r="K1564" s="8">
        <v>52.177962999999998</v>
      </c>
      <c r="L1564" s="6">
        <v>-24.647945008008755</v>
      </c>
      <c r="M1564" s="9">
        <v>19.377009719082398</v>
      </c>
      <c r="N1564" s="8">
        <v>-50.992873000000003</v>
      </c>
      <c r="O1564" s="8">
        <v>-200.63561456951086</v>
      </c>
      <c r="P1564" s="8">
        <v>-18.936910122860382</v>
      </c>
      <c r="Q1564" s="8">
        <v>6213</v>
      </c>
      <c r="R1564" s="8">
        <v>10.394456289978681</v>
      </c>
      <c r="S1564" s="8">
        <v>1744.806065</v>
      </c>
      <c r="T1564" s="8">
        <v>-34.42908146864427</v>
      </c>
      <c r="V1564" s="6"/>
      <c r="W1564" s="6"/>
      <c r="X1564" s="6"/>
      <c r="Y1564" s="6"/>
      <c r="Z1564" s="6"/>
      <c r="AA1564" s="6"/>
    </row>
    <row r="1565" spans="1:27" s="7" customFormat="1" ht="15" customHeight="1" x14ac:dyDescent="0.2">
      <c r="A1565" s="7">
        <v>1564</v>
      </c>
      <c r="B1565" s="7" t="s">
        <v>1011</v>
      </c>
      <c r="C1565" s="7" t="s">
        <v>1</v>
      </c>
      <c r="D1565" s="6" t="s">
        <v>1</v>
      </c>
      <c r="E1565" s="6" t="s">
        <v>21</v>
      </c>
      <c r="F1565" s="8">
        <v>67.169503000000006</v>
      </c>
      <c r="G1565" s="6">
        <v>10.242333710756512</v>
      </c>
      <c r="H1565" s="8">
        <v>717.271432</v>
      </c>
      <c r="I1565" s="6">
        <v>-13.389479930518677</v>
      </c>
      <c r="J1565" s="9">
        <v>9.3645864038817592</v>
      </c>
      <c r="K1565" s="8">
        <v>36.162545999999999</v>
      </c>
      <c r="L1565" s="6">
        <v>-60.43730547568876</v>
      </c>
      <c r="M1565" s="9">
        <v>5.0416821842696784</v>
      </c>
      <c r="N1565" s="8">
        <v>86.723219999999998</v>
      </c>
      <c r="O1565" s="8">
        <v>-47.42594348846746</v>
      </c>
      <c r="P1565" s="8">
        <v>12.090711567611965</v>
      </c>
      <c r="Q1565" s="8">
        <v>2250</v>
      </c>
      <c r="R1565" s="8">
        <v>6.1821613968853217</v>
      </c>
      <c r="S1565" s="8">
        <v>958.87414899999999</v>
      </c>
      <c r="T1565" s="8">
        <v>-18.073605393717862</v>
      </c>
      <c r="V1565" s="6"/>
      <c r="W1565" s="6"/>
      <c r="X1565" s="6"/>
      <c r="Y1565" s="6"/>
      <c r="Z1565" s="6"/>
      <c r="AA1565" s="6"/>
    </row>
    <row r="1566" spans="1:27" s="7" customFormat="1" ht="15" customHeight="1" x14ac:dyDescent="0.2">
      <c r="A1566" s="7">
        <v>1565</v>
      </c>
      <c r="B1566" s="7" t="s">
        <v>1010</v>
      </c>
      <c r="C1566" s="7" t="s">
        <v>1</v>
      </c>
      <c r="D1566" s="6" t="s">
        <v>1</v>
      </c>
      <c r="E1566" s="6" t="s">
        <v>3</v>
      </c>
      <c r="F1566" s="8">
        <v>67.161345999999995</v>
      </c>
      <c r="G1566" s="6">
        <v>10.584284628364715</v>
      </c>
      <c r="H1566" s="8">
        <v>1347.5912310000001</v>
      </c>
      <c r="I1566" s="6">
        <v>2.9829810644038446</v>
      </c>
      <c r="J1566" s="9">
        <v>4.983806992433597</v>
      </c>
      <c r="K1566" s="8">
        <v>32.907671999999998</v>
      </c>
      <c r="L1566" s="6">
        <v>13.314605774323041</v>
      </c>
      <c r="M1566" s="9">
        <v>2.441962461834986</v>
      </c>
      <c r="N1566" s="8">
        <v>307.43467199999998</v>
      </c>
      <c r="O1566" s="8">
        <v>5.1593280192906432</v>
      </c>
      <c r="P1566" s="8">
        <v>22.813644444084392</v>
      </c>
      <c r="Q1566" s="8">
        <v>6854</v>
      </c>
      <c r="R1566" s="8">
        <v>4.4498628466930867</v>
      </c>
      <c r="S1566" s="8">
        <v>5902.0110889999996</v>
      </c>
      <c r="T1566" s="8">
        <v>-26.327621996273798</v>
      </c>
      <c r="V1566" s="6"/>
      <c r="W1566" s="6"/>
      <c r="X1566" s="6"/>
      <c r="Y1566" s="6"/>
      <c r="Z1566" s="6"/>
      <c r="AA1566" s="6"/>
    </row>
    <row r="1567" spans="1:27" s="7" customFormat="1" ht="15" customHeight="1" x14ac:dyDescent="0.2">
      <c r="A1567" s="7">
        <v>1566</v>
      </c>
      <c r="B1567" s="7" t="s">
        <v>1009</v>
      </c>
      <c r="C1567" s="7" t="s">
        <v>4</v>
      </c>
      <c r="D1567" s="6" t="s">
        <v>4</v>
      </c>
      <c r="E1567" s="6" t="s">
        <v>36</v>
      </c>
      <c r="F1567" s="8">
        <v>67.101161000000005</v>
      </c>
      <c r="G1567" s="6">
        <v>7.554788519207456</v>
      </c>
      <c r="H1567" s="8">
        <v>2052.8824169999998</v>
      </c>
      <c r="I1567" s="6">
        <v>13.976601863959303</v>
      </c>
      <c r="J1567" s="9">
        <v>3.268631483436784</v>
      </c>
      <c r="K1567" s="8">
        <v>93.692030000000003</v>
      </c>
      <c r="L1567" s="6">
        <v>-51.800168869123318</v>
      </c>
      <c r="M1567" s="9">
        <v>4.5639257866954592</v>
      </c>
      <c r="N1567" s="8">
        <v>187.82499799999999</v>
      </c>
      <c r="O1567" s="8">
        <v>28.408080384737609</v>
      </c>
      <c r="P1567" s="8">
        <v>9.1493305434648278</v>
      </c>
      <c r="Q1567" s="8">
        <v>14993</v>
      </c>
      <c r="R1567" s="8">
        <v>-3.5571851280072009</v>
      </c>
      <c r="S1567" s="8">
        <v>902.58570099999997</v>
      </c>
      <c r="T1567" s="8">
        <v>40.704541873953119</v>
      </c>
      <c r="V1567" s="6"/>
      <c r="W1567" s="6"/>
      <c r="X1567" s="6"/>
      <c r="Y1567" s="6"/>
      <c r="Z1567" s="6"/>
      <c r="AA1567" s="6"/>
    </row>
    <row r="1568" spans="1:27" s="7" customFormat="1" ht="15" customHeight="1" x14ac:dyDescent="0.2">
      <c r="A1568" s="7">
        <v>1567</v>
      </c>
      <c r="B1568" s="7" t="s">
        <v>1008</v>
      </c>
      <c r="C1568" s="7" t="s">
        <v>4</v>
      </c>
      <c r="D1568" s="6" t="s">
        <v>4</v>
      </c>
      <c r="E1568" s="6" t="s">
        <v>6</v>
      </c>
      <c r="F1568" s="8">
        <v>67.085224999999994</v>
      </c>
      <c r="G1568" s="6">
        <v>45.17681225596781</v>
      </c>
      <c r="H1568" s="8">
        <v>677.53331800000001</v>
      </c>
      <c r="I1568" s="6">
        <v>16.017517136331637</v>
      </c>
      <c r="J1568" s="9">
        <v>9.9013912995493456</v>
      </c>
      <c r="K1568" s="8">
        <v>60.057243</v>
      </c>
      <c r="L1568" s="6">
        <v>90.603673925934231</v>
      </c>
      <c r="M1568" s="9">
        <v>8.8641017946220018</v>
      </c>
      <c r="N1568" s="8">
        <v>160.171333</v>
      </c>
      <c r="O1568" s="8">
        <v>-8.3427988334081498</v>
      </c>
      <c r="P1568" s="8">
        <v>23.64036258361541</v>
      </c>
      <c r="Q1568" s="8">
        <v>5000</v>
      </c>
      <c r="R1568" s="8">
        <v>-0.93124628492173844</v>
      </c>
      <c r="S1568" s="8">
        <v>3500.5869550000002</v>
      </c>
      <c r="T1568" s="8">
        <v>-19.635331411120816</v>
      </c>
      <c r="V1568" s="6"/>
      <c r="W1568" s="6"/>
      <c r="X1568" s="6"/>
      <c r="Y1568" s="6"/>
      <c r="Z1568" s="6"/>
      <c r="AA1568" s="6"/>
    </row>
    <row r="1569" spans="1:27" s="7" customFormat="1" ht="15" customHeight="1" x14ac:dyDescent="0.2">
      <c r="A1569" s="7">
        <v>1568</v>
      </c>
      <c r="B1569" s="7" t="s">
        <v>1007</v>
      </c>
      <c r="C1569" s="7" t="s">
        <v>8</v>
      </c>
      <c r="D1569" s="6" t="s">
        <v>8</v>
      </c>
      <c r="E1569" s="6" t="s">
        <v>21</v>
      </c>
      <c r="F1569" s="8">
        <v>67.078519999999997</v>
      </c>
      <c r="G1569" s="6">
        <v>-3.4380247740194214</v>
      </c>
      <c r="H1569" s="8">
        <v>705.17633999999998</v>
      </c>
      <c r="I1569" s="6">
        <v>5.4996817107543006</v>
      </c>
      <c r="J1569" s="9">
        <v>9.5123043975071546</v>
      </c>
      <c r="K1569" s="8">
        <v>20.433508</v>
      </c>
      <c r="L1569" s="6">
        <v>-30.922931610230165</v>
      </c>
      <c r="M1569" s="9">
        <v>2.8976451478788983</v>
      </c>
      <c r="N1569" s="8">
        <v>29.925229999999999</v>
      </c>
      <c r="O1569" s="8">
        <v>-29.102872871660324</v>
      </c>
      <c r="P1569" s="8">
        <v>4.2436520204293862</v>
      </c>
      <c r="Q1569" s="8">
        <v>2451</v>
      </c>
      <c r="R1569" s="8">
        <v>-2.5447316103379691</v>
      </c>
      <c r="S1569" s="8">
        <v>309.30798199999998</v>
      </c>
      <c r="T1569" s="8">
        <v>-8.4251629138112563</v>
      </c>
      <c r="V1569" s="6"/>
      <c r="W1569" s="6"/>
      <c r="X1569" s="6"/>
      <c r="Y1569" s="6"/>
      <c r="Z1569" s="6"/>
      <c r="AA1569" s="6"/>
    </row>
    <row r="1570" spans="1:27" s="7" customFormat="1" ht="15" customHeight="1" x14ac:dyDescent="0.2">
      <c r="A1570" s="7">
        <v>1569</v>
      </c>
      <c r="B1570" s="7" t="s">
        <v>1006</v>
      </c>
      <c r="C1570" s="7" t="s">
        <v>4</v>
      </c>
      <c r="D1570" s="6" t="s">
        <v>4</v>
      </c>
      <c r="E1570" s="6" t="s">
        <v>30</v>
      </c>
      <c r="F1570" s="8">
        <v>67.063505000000006</v>
      </c>
      <c r="G1570" s="6">
        <v>19.775435831386879</v>
      </c>
      <c r="H1570" s="8">
        <v>11330.083177</v>
      </c>
      <c r="I1570" s="6">
        <v>13.738938293725544</v>
      </c>
      <c r="J1570" s="9">
        <v>0.59190655489748312</v>
      </c>
      <c r="K1570" s="8">
        <v>1177.5550519999999</v>
      </c>
      <c r="L1570" s="6">
        <v>81.567182576039542</v>
      </c>
      <c r="M1570" s="9">
        <v>10.393172173620309</v>
      </c>
      <c r="N1570" s="8">
        <v>997.83330599999999</v>
      </c>
      <c r="O1570" s="8">
        <v>5.5234800534554429</v>
      </c>
      <c r="P1570" s="8">
        <v>8.8069371637588283</v>
      </c>
      <c r="Q1570" s="8">
        <v>59052</v>
      </c>
      <c r="R1570" s="8">
        <v>5.3014497405445837</v>
      </c>
      <c r="S1570" s="8">
        <v>22114.929345</v>
      </c>
      <c r="T1570" s="8">
        <v>18.887281538399204</v>
      </c>
      <c r="V1570" s="6"/>
      <c r="W1570" s="6"/>
      <c r="X1570" s="6"/>
      <c r="Y1570" s="6"/>
      <c r="Z1570" s="6"/>
      <c r="AA1570" s="6"/>
    </row>
    <row r="1571" spans="1:27" s="7" customFormat="1" ht="15" customHeight="1" x14ac:dyDescent="0.2">
      <c r="A1571" s="7">
        <v>1570</v>
      </c>
      <c r="B1571" s="7" t="s">
        <v>1005</v>
      </c>
      <c r="C1571" s="7" t="s">
        <v>215</v>
      </c>
      <c r="D1571" s="6" t="s">
        <v>10</v>
      </c>
      <c r="E1571" s="6" t="s">
        <v>179</v>
      </c>
      <c r="F1571" s="8">
        <v>67</v>
      </c>
      <c r="G1571" s="6">
        <v>19.642857142857139</v>
      </c>
      <c r="H1571" s="8">
        <v>5447</v>
      </c>
      <c r="I1571" s="6">
        <v>3.9107210988172492</v>
      </c>
      <c r="J1571" s="9">
        <v>1.2300348815861943</v>
      </c>
      <c r="K1571" s="8">
        <v>695</v>
      </c>
      <c r="L1571" s="6">
        <v>30.63909774436091</v>
      </c>
      <c r="M1571" s="9">
        <v>12.759317055259775</v>
      </c>
      <c r="N1571" s="8">
        <v>1190</v>
      </c>
      <c r="O1571" s="8">
        <v>13.766730401529648</v>
      </c>
      <c r="P1571" s="8">
        <v>21.846888195336884</v>
      </c>
      <c r="Q1571" s="8">
        <v>8191</v>
      </c>
      <c r="R1571" s="8">
        <v>-1.1465121892348495</v>
      </c>
      <c r="S1571" s="8">
        <v>17774.772448</v>
      </c>
      <c r="T1571" s="8">
        <v>-8.2185041142747721</v>
      </c>
      <c r="V1571" s="6"/>
      <c r="W1571" s="6"/>
      <c r="X1571" s="6"/>
      <c r="Y1571" s="6"/>
      <c r="Z1571" s="6"/>
      <c r="AA1571" s="6"/>
    </row>
    <row r="1572" spans="1:27" s="7" customFormat="1" ht="15" customHeight="1" x14ac:dyDescent="0.2">
      <c r="A1572" s="7">
        <v>1571</v>
      </c>
      <c r="B1572" s="7" t="s">
        <v>1004</v>
      </c>
      <c r="C1572" s="7" t="s">
        <v>215</v>
      </c>
      <c r="D1572" s="6" t="s">
        <v>10</v>
      </c>
      <c r="E1572" s="6" t="s">
        <v>40</v>
      </c>
      <c r="F1572" s="8">
        <v>67</v>
      </c>
      <c r="G1572" s="6">
        <v>8.0645161290322509</v>
      </c>
      <c r="H1572" s="8">
        <v>3547</v>
      </c>
      <c r="I1572" s="6">
        <v>6.676691729323303</v>
      </c>
      <c r="J1572" s="9">
        <v>1.8889202142655765</v>
      </c>
      <c r="K1572" s="8">
        <v>79</v>
      </c>
      <c r="L1572" s="6">
        <v>0</v>
      </c>
      <c r="M1572" s="9">
        <v>2.2272342824922471</v>
      </c>
      <c r="N1572" s="8">
        <v>279</v>
      </c>
      <c r="O1572" s="8">
        <v>29.767441860465116</v>
      </c>
      <c r="P1572" s="8">
        <v>7.8658020862700875</v>
      </c>
      <c r="Q1572" s="8">
        <v>13598</v>
      </c>
      <c r="R1572" s="8">
        <v>8.5408684546615543</v>
      </c>
      <c r="S1572" s="8">
        <v>2466.7714919999999</v>
      </c>
      <c r="T1572" s="8">
        <v>-12.863951180675336</v>
      </c>
      <c r="V1572" s="6"/>
      <c r="W1572" s="6"/>
      <c r="X1572" s="6"/>
      <c r="Y1572" s="6"/>
      <c r="Z1572" s="6"/>
      <c r="AA1572" s="6"/>
    </row>
    <row r="1573" spans="1:27" s="7" customFormat="1" ht="15" customHeight="1" x14ac:dyDescent="0.2">
      <c r="A1573" s="7">
        <v>1572</v>
      </c>
      <c r="B1573" s="7" t="s">
        <v>1003</v>
      </c>
      <c r="C1573" s="7" t="s">
        <v>28</v>
      </c>
      <c r="D1573" s="6" t="s">
        <v>27</v>
      </c>
      <c r="E1573" s="6" t="s">
        <v>42</v>
      </c>
      <c r="F1573" s="8">
        <v>66.900000000000006</v>
      </c>
      <c r="G1573" s="6">
        <v>395.55555555555554</v>
      </c>
      <c r="H1573" s="8">
        <v>8682.7932880000008</v>
      </c>
      <c r="I1573" s="6">
        <v>23.907523776332496</v>
      </c>
      <c r="J1573" s="9">
        <v>0.77048937802606365</v>
      </c>
      <c r="K1573" s="8">
        <v>381.2</v>
      </c>
      <c r="L1573" s="6">
        <v>81.363759460633318</v>
      </c>
      <c r="M1573" s="9">
        <v>4.3902922407105445</v>
      </c>
      <c r="N1573" s="8">
        <v>1247.394127</v>
      </c>
      <c r="O1573" s="8">
        <v>495.01958581967489</v>
      </c>
      <c r="P1573" s="8">
        <v>14.366276906810082</v>
      </c>
      <c r="Q1573" s="8">
        <v>5183</v>
      </c>
      <c r="R1573" s="8">
        <v>-4.071811956320559</v>
      </c>
      <c r="S1573" s="8"/>
      <c r="T1573" s="8"/>
      <c r="V1573" s="6"/>
      <c r="W1573" s="6"/>
      <c r="X1573" s="6"/>
      <c r="Y1573" s="6"/>
      <c r="Z1573" s="6"/>
      <c r="AA1573" s="6"/>
    </row>
    <row r="1574" spans="1:27" s="7" customFormat="1" ht="15" customHeight="1" x14ac:dyDescent="0.2">
      <c r="A1574" s="7">
        <v>1573</v>
      </c>
      <c r="B1574" s="7" t="s">
        <v>1002</v>
      </c>
      <c r="C1574" s="7" t="s">
        <v>11</v>
      </c>
      <c r="D1574" s="6" t="s">
        <v>10</v>
      </c>
      <c r="E1574" s="6" t="s">
        <v>624</v>
      </c>
      <c r="F1574" s="8">
        <v>66.855962000000005</v>
      </c>
      <c r="G1574" s="6">
        <v>5.2035254908542106</v>
      </c>
      <c r="H1574" s="8">
        <v>4962.1684400000004</v>
      </c>
      <c r="I1574" s="6">
        <v>-0.93356937300663745</v>
      </c>
      <c r="J1574" s="9">
        <v>1.3473134338019368</v>
      </c>
      <c r="K1574" s="8">
        <v>162.19304299999999</v>
      </c>
      <c r="L1574" s="6">
        <v>167.39942803084119</v>
      </c>
      <c r="M1574" s="9">
        <v>3.2685920472300607</v>
      </c>
      <c r="N1574" s="8">
        <v>30.001179</v>
      </c>
      <c r="O1574" s="8">
        <v>-33.035714823798997</v>
      </c>
      <c r="P1574" s="8">
        <v>0.60459815830032571</v>
      </c>
      <c r="Q1574" s="8">
        <v>10542</v>
      </c>
      <c r="R1574" s="8">
        <v>-2.9639175257731964</v>
      </c>
      <c r="S1574" s="8"/>
      <c r="T1574" s="8"/>
      <c r="V1574" s="6"/>
      <c r="W1574" s="6"/>
      <c r="X1574" s="6"/>
      <c r="Y1574" s="6"/>
      <c r="Z1574" s="6"/>
      <c r="AA1574" s="6"/>
    </row>
    <row r="1575" spans="1:27" s="7" customFormat="1" ht="15" customHeight="1" x14ac:dyDescent="0.2">
      <c r="A1575" s="7">
        <v>1574</v>
      </c>
      <c r="B1575" s="7" t="s">
        <v>1001</v>
      </c>
      <c r="C1575" s="7" t="s">
        <v>1</v>
      </c>
      <c r="D1575" s="6" t="s">
        <v>1</v>
      </c>
      <c r="E1575" s="6" t="s">
        <v>30</v>
      </c>
      <c r="F1575" s="8">
        <v>66.802412000000004</v>
      </c>
      <c r="G1575" s="6">
        <v>2.4906130119654923</v>
      </c>
      <c r="H1575" s="8">
        <v>8656.4310710000009</v>
      </c>
      <c r="I1575" s="6">
        <v>0.1614057122277579</v>
      </c>
      <c r="J1575" s="9">
        <v>0.77170847260362818</v>
      </c>
      <c r="K1575" s="8">
        <v>292.02500600000002</v>
      </c>
      <c r="L1575" s="6">
        <v>-22.714221030040004</v>
      </c>
      <c r="M1575" s="9">
        <v>3.3735035097583808</v>
      </c>
      <c r="N1575" s="8">
        <v>190.74050700000001</v>
      </c>
      <c r="O1575" s="8">
        <v>-1.7686847886704604</v>
      </c>
      <c r="P1575" s="8">
        <v>2.2034543501305262</v>
      </c>
      <c r="Q1575" s="8">
        <v>28724</v>
      </c>
      <c r="R1575" s="8">
        <v>1.2727849663293656</v>
      </c>
      <c r="S1575" s="8">
        <v>3317.2025140000001</v>
      </c>
      <c r="T1575" s="8">
        <v>-14.616096204334406</v>
      </c>
      <c r="V1575" s="6"/>
      <c r="W1575" s="6"/>
      <c r="X1575" s="6"/>
      <c r="Y1575" s="6"/>
      <c r="Z1575" s="6"/>
      <c r="AA1575" s="6"/>
    </row>
    <row r="1576" spans="1:27" s="7" customFormat="1" ht="15" customHeight="1" x14ac:dyDescent="0.2">
      <c r="A1576" s="7">
        <v>1575</v>
      </c>
      <c r="B1576" s="7" t="s">
        <v>1000</v>
      </c>
      <c r="C1576" s="7" t="s">
        <v>8</v>
      </c>
      <c r="D1576" s="6" t="s">
        <v>8</v>
      </c>
      <c r="E1576" s="6" t="s">
        <v>36</v>
      </c>
      <c r="F1576" s="8">
        <v>66.761624999999995</v>
      </c>
      <c r="G1576" s="6">
        <v>2.7397260273972712</v>
      </c>
      <c r="H1576" s="8">
        <v>3906.0001400000001</v>
      </c>
      <c r="I1576" s="6">
        <v>5.0263283867879371</v>
      </c>
      <c r="J1576" s="9">
        <v>1.7092069279854145</v>
      </c>
      <c r="K1576" s="8">
        <v>91.685964999999996</v>
      </c>
      <c r="L1576" s="6">
        <v>-0.96153846153846922</v>
      </c>
      <c r="M1576" s="9">
        <v>2.3473108477666362</v>
      </c>
      <c r="N1576" s="8">
        <v>302.65269999999998</v>
      </c>
      <c r="O1576" s="8">
        <v>4.6153846153846212</v>
      </c>
      <c r="P1576" s="8">
        <v>7.748404740200546</v>
      </c>
      <c r="Q1576" s="8">
        <v>9100</v>
      </c>
      <c r="R1576" s="8">
        <v>5.8139534883721034</v>
      </c>
      <c r="S1576" s="8">
        <v>1236.4203070000001</v>
      </c>
      <c r="T1576" s="8">
        <v>-25.84990102443744</v>
      </c>
      <c r="V1576" s="6"/>
      <c r="W1576" s="6"/>
      <c r="X1576" s="6"/>
      <c r="Y1576" s="6"/>
      <c r="Z1576" s="6"/>
      <c r="AA1576" s="6"/>
    </row>
    <row r="1577" spans="1:27" s="7" customFormat="1" ht="15" customHeight="1" x14ac:dyDescent="0.2">
      <c r="A1577" s="7">
        <v>1576</v>
      </c>
      <c r="B1577" s="7" t="s">
        <v>999</v>
      </c>
      <c r="C1577" s="7" t="s">
        <v>8</v>
      </c>
      <c r="D1577" s="6" t="s">
        <v>8</v>
      </c>
      <c r="E1577" s="6" t="s">
        <v>21</v>
      </c>
      <c r="F1577" s="8">
        <v>66.637003000000007</v>
      </c>
      <c r="G1577" s="6">
        <v>7.4062381879456129</v>
      </c>
      <c r="H1577" s="8">
        <v>283.89179300000001</v>
      </c>
      <c r="I1577" s="6">
        <v>3.7475115728688335</v>
      </c>
      <c r="J1577" s="9">
        <v>23.472676788511464</v>
      </c>
      <c r="K1577" s="8">
        <v>4.0137080000000003</v>
      </c>
      <c r="L1577" s="6">
        <v>75.038802218366143</v>
      </c>
      <c r="M1577" s="9">
        <v>1.4138161436741499</v>
      </c>
      <c r="N1577" s="8">
        <v>33.679014000000002</v>
      </c>
      <c r="O1577" s="8">
        <v>-39.555875588566757</v>
      </c>
      <c r="P1577" s="8">
        <v>11.863327799687399</v>
      </c>
      <c r="Q1577" s="8">
        <v>487</v>
      </c>
      <c r="R1577" s="8">
        <v>24.871794871794872</v>
      </c>
      <c r="S1577" s="8">
        <v>1362.4071120000001</v>
      </c>
      <c r="T1577" s="8">
        <v>-46.772091589201139</v>
      </c>
      <c r="V1577" s="6"/>
      <c r="W1577" s="6"/>
      <c r="X1577" s="6"/>
      <c r="Y1577" s="6"/>
      <c r="Z1577" s="6"/>
      <c r="AA1577" s="6"/>
    </row>
    <row r="1578" spans="1:27" s="7" customFormat="1" ht="15" customHeight="1" x14ac:dyDescent="0.2">
      <c r="A1578" s="7">
        <v>1577</v>
      </c>
      <c r="B1578" s="7" t="s">
        <v>998</v>
      </c>
      <c r="C1578" s="7" t="s">
        <v>8</v>
      </c>
      <c r="D1578" s="6" t="s">
        <v>8</v>
      </c>
      <c r="E1578" s="6" t="s">
        <v>76</v>
      </c>
      <c r="F1578" s="8">
        <v>66.494578000000004</v>
      </c>
      <c r="G1578" s="6">
        <v>16.901408599272628</v>
      </c>
      <c r="H1578" s="8">
        <v>3269.2722680000002</v>
      </c>
      <c r="I1578" s="6">
        <v>-0.20108149238143858</v>
      </c>
      <c r="J1578" s="9">
        <v>2.033925979517103</v>
      </c>
      <c r="K1578" s="8">
        <v>47.178215000000002</v>
      </c>
      <c r="L1578" s="6">
        <v>21.559633027522949</v>
      </c>
      <c r="M1578" s="9">
        <v>1.4430800230921605</v>
      </c>
      <c r="N1578" s="8">
        <v>414.81223</v>
      </c>
      <c r="O1578" s="8">
        <v>0.80034621808251494</v>
      </c>
      <c r="P1578" s="8">
        <v>12.688213033225409</v>
      </c>
      <c r="Q1578" s="8">
        <v>12000</v>
      </c>
      <c r="R1578" s="8">
        <v>-7.6923076923076872</v>
      </c>
      <c r="S1578" s="8">
        <v>4454.1070870000003</v>
      </c>
      <c r="T1578" s="8">
        <v>-18.522628406274322</v>
      </c>
      <c r="V1578" s="6"/>
      <c r="W1578" s="6"/>
      <c r="X1578" s="6"/>
      <c r="Y1578" s="6"/>
      <c r="Z1578" s="6"/>
      <c r="AA1578" s="6"/>
    </row>
    <row r="1579" spans="1:27" s="7" customFormat="1" ht="15" customHeight="1" x14ac:dyDescent="0.2">
      <c r="A1579" s="7">
        <v>1578</v>
      </c>
      <c r="B1579" s="7" t="s">
        <v>997</v>
      </c>
      <c r="C1579" s="7" t="s">
        <v>4</v>
      </c>
      <c r="D1579" s="6" t="s">
        <v>4</v>
      </c>
      <c r="E1579" s="6" t="s">
        <v>48</v>
      </c>
      <c r="F1579" s="8">
        <v>66.392354999999995</v>
      </c>
      <c r="G1579" s="6">
        <v>38.708184773306442</v>
      </c>
      <c r="H1579" s="8">
        <v>1682.622145</v>
      </c>
      <c r="I1579" s="6">
        <v>3.4637142501508178</v>
      </c>
      <c r="J1579" s="9">
        <v>3.9457673368491175</v>
      </c>
      <c r="K1579" s="8">
        <v>285.25231600000001</v>
      </c>
      <c r="L1579" s="6">
        <v>53.539849581258395</v>
      </c>
      <c r="M1579" s="9">
        <v>16.952844514001093</v>
      </c>
      <c r="N1579" s="8">
        <v>159.21786</v>
      </c>
      <c r="O1579" s="8">
        <v>180.63243719222575</v>
      </c>
      <c r="P1579" s="8">
        <v>9.4624845199573908</v>
      </c>
      <c r="Q1579" s="8">
        <v>8705</v>
      </c>
      <c r="R1579" s="8">
        <v>21.612182173791574</v>
      </c>
      <c r="S1579" s="8">
        <v>1452.673861</v>
      </c>
      <c r="T1579" s="8">
        <v>28.699610128404075</v>
      </c>
      <c r="V1579" s="6"/>
      <c r="W1579" s="6"/>
      <c r="X1579" s="6"/>
      <c r="Y1579" s="6"/>
      <c r="Z1579" s="6"/>
      <c r="AA1579" s="6"/>
    </row>
    <row r="1580" spans="1:27" s="7" customFormat="1" ht="15" customHeight="1" x14ac:dyDescent="0.2">
      <c r="A1580" s="7">
        <v>1579</v>
      </c>
      <c r="B1580" s="7" t="s">
        <v>996</v>
      </c>
      <c r="C1580" s="7" t="s">
        <v>138</v>
      </c>
      <c r="D1580" s="6" t="s">
        <v>18</v>
      </c>
      <c r="E1580" s="6" t="s">
        <v>34</v>
      </c>
      <c r="F1580" s="8">
        <v>66.341363000000001</v>
      </c>
      <c r="G1580" s="6">
        <v>21.944444546563101</v>
      </c>
      <c r="H1580" s="8">
        <v>14629.844922</v>
      </c>
      <c r="I1580" s="6">
        <v>-9.6225658141065864</v>
      </c>
      <c r="J1580" s="9">
        <v>0.45346593455845524</v>
      </c>
      <c r="K1580" s="8" t="s">
        <v>16</v>
      </c>
      <c r="L1580" s="6"/>
      <c r="M1580" s="9"/>
      <c r="N1580" s="8">
        <v>1199.3375510000001</v>
      </c>
      <c r="O1580" s="8">
        <v>-12.269322155807405</v>
      </c>
      <c r="P1580" s="8">
        <v>8.1978828715844134</v>
      </c>
      <c r="Q1580" s="8">
        <v>22477</v>
      </c>
      <c r="R1580" s="8">
        <v>-1.6969166848895711</v>
      </c>
      <c r="S1580" s="8">
        <v>5174.302619</v>
      </c>
      <c r="T1580" s="8">
        <v>-22.262257318890178</v>
      </c>
      <c r="V1580" s="6"/>
      <c r="W1580" s="6"/>
      <c r="X1580" s="6"/>
      <c r="Y1580" s="6"/>
      <c r="Z1580" s="6"/>
      <c r="AA1580" s="6"/>
    </row>
    <row r="1581" spans="1:27" s="7" customFormat="1" ht="15" customHeight="1" x14ac:dyDescent="0.2">
      <c r="A1581" s="7">
        <v>1580</v>
      </c>
      <c r="B1581" s="7" t="s">
        <v>995</v>
      </c>
      <c r="C1581" s="7" t="s">
        <v>4</v>
      </c>
      <c r="D1581" s="6" t="s">
        <v>4</v>
      </c>
      <c r="E1581" s="6" t="s">
        <v>13</v>
      </c>
      <c r="F1581" s="8">
        <v>66.141920999999996</v>
      </c>
      <c r="G1581" s="6">
        <v>8.1547507270554931</v>
      </c>
      <c r="H1581" s="8">
        <v>1281.145041</v>
      </c>
      <c r="I1581" s="6">
        <v>23.646756317782081</v>
      </c>
      <c r="J1581" s="9">
        <v>5.1627191990980821</v>
      </c>
      <c r="K1581" s="8">
        <v>10.392913</v>
      </c>
      <c r="L1581" s="6">
        <v>-19.230881619443309</v>
      </c>
      <c r="M1581" s="9">
        <v>0.81122063992752869</v>
      </c>
      <c r="N1581" s="8">
        <v>86.638694999999998</v>
      </c>
      <c r="O1581" s="8">
        <v>87.511443694512408</v>
      </c>
      <c r="P1581" s="8">
        <v>6.7625984745937906</v>
      </c>
      <c r="Q1581" s="8">
        <v>5383</v>
      </c>
      <c r="R1581" s="8">
        <v>-0.71929177425303914</v>
      </c>
      <c r="S1581" s="8">
        <v>1087.91858</v>
      </c>
      <c r="T1581" s="8">
        <v>13.237206839106141</v>
      </c>
      <c r="V1581" s="6"/>
      <c r="W1581" s="6"/>
      <c r="X1581" s="6"/>
      <c r="Y1581" s="6"/>
      <c r="Z1581" s="6"/>
      <c r="AA1581" s="6"/>
    </row>
    <row r="1582" spans="1:27" s="7" customFormat="1" ht="15" customHeight="1" x14ac:dyDescent="0.2">
      <c r="A1582" s="7">
        <v>1581</v>
      </c>
      <c r="B1582" s="7" t="s">
        <v>994</v>
      </c>
      <c r="C1582" s="7" t="s">
        <v>4</v>
      </c>
      <c r="D1582" s="6" t="s">
        <v>4</v>
      </c>
      <c r="E1582" s="6" t="s">
        <v>48</v>
      </c>
      <c r="F1582" s="8">
        <v>65.988457999999994</v>
      </c>
      <c r="G1582" s="6">
        <v>6.5318394203654151</v>
      </c>
      <c r="H1582" s="8">
        <v>406.018461</v>
      </c>
      <c r="I1582" s="6">
        <v>-9.9191033341690442</v>
      </c>
      <c r="J1582" s="9">
        <v>16.252575766499444</v>
      </c>
      <c r="K1582" s="8">
        <v>81.828774999999993</v>
      </c>
      <c r="L1582" s="6">
        <v>93.147850555378596</v>
      </c>
      <c r="M1582" s="9">
        <v>20.153954280418791</v>
      </c>
      <c r="N1582" s="8">
        <v>-5.2937909999999997</v>
      </c>
      <c r="O1582" s="8">
        <v>-104.61017819486335</v>
      </c>
      <c r="P1582" s="8">
        <v>-1.3038301231332432</v>
      </c>
      <c r="Q1582" s="8">
        <v>1846</v>
      </c>
      <c r="R1582" s="8">
        <v>-3.0971128608923926</v>
      </c>
      <c r="S1582" s="8">
        <v>1114.084719</v>
      </c>
      <c r="T1582" s="8">
        <v>-5.4054103094101187</v>
      </c>
      <c r="V1582" s="6"/>
      <c r="W1582" s="6"/>
      <c r="X1582" s="6"/>
      <c r="Y1582" s="6"/>
      <c r="Z1582" s="6"/>
      <c r="AA1582" s="6"/>
    </row>
    <row r="1583" spans="1:27" s="7" customFormat="1" ht="15" customHeight="1" x14ac:dyDescent="0.2">
      <c r="A1583" s="7">
        <v>1582</v>
      </c>
      <c r="B1583" s="7" t="s">
        <v>993</v>
      </c>
      <c r="C1583" s="7" t="s">
        <v>176</v>
      </c>
      <c r="D1583" s="6" t="s">
        <v>10</v>
      </c>
      <c r="E1583" s="6" t="s">
        <v>99</v>
      </c>
      <c r="F1583" s="8">
        <v>65.947132999999994</v>
      </c>
      <c r="G1583" s="6">
        <v>25.266307898747819</v>
      </c>
      <c r="H1583" s="8">
        <v>819.74373900000001</v>
      </c>
      <c r="I1583" s="6">
        <v>10.130472738856323</v>
      </c>
      <c r="J1583" s="9">
        <v>8.0448474154189284</v>
      </c>
      <c r="K1583" s="8" t="s">
        <v>16</v>
      </c>
      <c r="L1583" s="6"/>
      <c r="M1583" s="9"/>
      <c r="N1583" s="8">
        <v>-9.3501879999999993</v>
      </c>
      <c r="O1583" s="8">
        <v>34.735767577836782</v>
      </c>
      <c r="P1583" s="8">
        <v>-1.1406232893472579</v>
      </c>
      <c r="Q1583" s="8">
        <v>3030</v>
      </c>
      <c r="R1583" s="8">
        <v>4.6993780234968918</v>
      </c>
      <c r="S1583" s="8">
        <v>2351.1119319999998</v>
      </c>
      <c r="T1583" s="8">
        <v>-14.576551920237058</v>
      </c>
      <c r="V1583" s="6"/>
      <c r="W1583" s="6"/>
      <c r="X1583" s="6"/>
      <c r="Y1583" s="6"/>
      <c r="Z1583" s="6"/>
      <c r="AA1583" s="6"/>
    </row>
    <row r="1584" spans="1:27" s="7" customFormat="1" ht="15" customHeight="1" x14ac:dyDescent="0.2">
      <c r="A1584" s="7">
        <v>1583</v>
      </c>
      <c r="B1584" s="7" t="s">
        <v>992</v>
      </c>
      <c r="C1584" s="7" t="s">
        <v>1</v>
      </c>
      <c r="D1584" s="6" t="s">
        <v>1</v>
      </c>
      <c r="E1584" s="6" t="s">
        <v>40</v>
      </c>
      <c r="F1584" s="8">
        <v>65.888763999999995</v>
      </c>
      <c r="G1584" s="6">
        <v>-0.33316785918678926</v>
      </c>
      <c r="H1584" s="8">
        <v>2283.2410479999999</v>
      </c>
      <c r="I1584" s="6">
        <v>-3.5546918075273881</v>
      </c>
      <c r="J1584" s="9">
        <v>2.8857559326780287</v>
      </c>
      <c r="K1584" s="8">
        <v>84.235157999999998</v>
      </c>
      <c r="L1584" s="6">
        <v>1.2849438262502622</v>
      </c>
      <c r="M1584" s="9">
        <v>3.6892801166913856</v>
      </c>
      <c r="N1584" s="8">
        <v>104.49858399999999</v>
      </c>
      <c r="O1584" s="8">
        <v>-14.038384265293679</v>
      </c>
      <c r="P1584" s="8">
        <v>4.576765299990349</v>
      </c>
      <c r="Q1584" s="8">
        <v>8246</v>
      </c>
      <c r="R1584" s="8">
        <v>-0.33840947546531774</v>
      </c>
      <c r="S1584" s="8">
        <v>1088.453166</v>
      </c>
      <c r="T1584" s="8">
        <v>-22.663387210668706</v>
      </c>
      <c r="V1584" s="6"/>
      <c r="W1584" s="6"/>
      <c r="X1584" s="6"/>
      <c r="Y1584" s="6"/>
      <c r="Z1584" s="6"/>
      <c r="AA1584" s="6"/>
    </row>
    <row r="1585" spans="1:27" s="7" customFormat="1" ht="15" customHeight="1" x14ac:dyDescent="0.2">
      <c r="A1585" s="7">
        <v>1584</v>
      </c>
      <c r="B1585" s="7" t="s">
        <v>991</v>
      </c>
      <c r="C1585" s="7" t="s">
        <v>8</v>
      </c>
      <c r="D1585" s="6" t="s">
        <v>8</v>
      </c>
      <c r="E1585" s="6" t="s">
        <v>45</v>
      </c>
      <c r="F1585" s="8">
        <v>65.871470000000002</v>
      </c>
      <c r="G1585" s="6">
        <v>-9.7560975609756078</v>
      </c>
      <c r="H1585" s="8">
        <v>3432.43768</v>
      </c>
      <c r="I1585" s="6">
        <v>10.077076791321726</v>
      </c>
      <c r="J1585" s="9">
        <v>1.9190871369294606</v>
      </c>
      <c r="K1585" s="8">
        <v>40.056975000000001</v>
      </c>
      <c r="L1585" s="6">
        <v>4.6511627906976827</v>
      </c>
      <c r="M1585" s="9">
        <v>1.1670124481327802</v>
      </c>
      <c r="N1585" s="8">
        <v>238.56154000000001</v>
      </c>
      <c r="O1585" s="8">
        <v>6.7729083665338807</v>
      </c>
      <c r="P1585" s="8">
        <v>6.9502074688796682</v>
      </c>
      <c r="Q1585" s="8">
        <v>2900</v>
      </c>
      <c r="R1585" s="8">
        <v>-6.4516129032258114</v>
      </c>
      <c r="S1585" s="8">
        <v>4182.4243409999999</v>
      </c>
      <c r="T1585" s="8">
        <v>12.744256473472326</v>
      </c>
      <c r="V1585" s="6"/>
      <c r="W1585" s="6"/>
      <c r="X1585" s="6"/>
      <c r="Y1585" s="6"/>
      <c r="Z1585" s="6"/>
      <c r="AA1585" s="6"/>
    </row>
    <row r="1586" spans="1:27" s="7" customFormat="1" ht="15" customHeight="1" x14ac:dyDescent="0.2">
      <c r="A1586" s="7">
        <v>1585</v>
      </c>
      <c r="B1586" s="7" t="s">
        <v>990</v>
      </c>
      <c r="C1586" s="7" t="s">
        <v>4</v>
      </c>
      <c r="D1586" s="6" t="s">
        <v>4</v>
      </c>
      <c r="E1586" s="6" t="s">
        <v>6</v>
      </c>
      <c r="F1586" s="8">
        <v>65.843427000000005</v>
      </c>
      <c r="G1586" s="6">
        <v>60.633988670770009</v>
      </c>
      <c r="H1586" s="8">
        <v>494.05220500000001</v>
      </c>
      <c r="I1586" s="6">
        <v>15.016965398106485</v>
      </c>
      <c r="J1586" s="9">
        <v>13.327220551520464</v>
      </c>
      <c r="K1586" s="8">
        <v>74.233728999999997</v>
      </c>
      <c r="L1586" s="6">
        <v>65.540198011632711</v>
      </c>
      <c r="M1586" s="9">
        <v>15.02548278273548</v>
      </c>
      <c r="N1586" s="8">
        <v>70.098399999999998</v>
      </c>
      <c r="O1586" s="8">
        <v>75.186182677924634</v>
      </c>
      <c r="P1586" s="8">
        <v>14.188460104130089</v>
      </c>
      <c r="Q1586" s="8">
        <v>3552</v>
      </c>
      <c r="R1586" s="8">
        <v>60.651289009497965</v>
      </c>
      <c r="S1586" s="8">
        <v>1231.086877</v>
      </c>
      <c r="T1586" s="8">
        <v>54.51003943228352</v>
      </c>
      <c r="V1586" s="6"/>
      <c r="W1586" s="6"/>
      <c r="X1586" s="6"/>
      <c r="Y1586" s="6"/>
      <c r="Z1586" s="6"/>
      <c r="AA1586" s="6"/>
    </row>
    <row r="1587" spans="1:27" s="7" customFormat="1" ht="15" customHeight="1" x14ac:dyDescent="0.2">
      <c r="A1587" s="7">
        <v>1586</v>
      </c>
      <c r="B1587" s="7" t="s">
        <v>989</v>
      </c>
      <c r="C1587" s="7" t="s">
        <v>4</v>
      </c>
      <c r="D1587" s="6" t="s">
        <v>4</v>
      </c>
      <c r="E1587" s="6" t="s">
        <v>13</v>
      </c>
      <c r="F1587" s="8">
        <v>65.826620000000005</v>
      </c>
      <c r="G1587" s="6">
        <v>87.290523230324538</v>
      </c>
      <c r="H1587" s="8">
        <v>592.89941399999998</v>
      </c>
      <c r="I1587" s="6">
        <v>20.622231402731206</v>
      </c>
      <c r="J1587" s="9">
        <v>11.102493685379153</v>
      </c>
      <c r="K1587" s="8">
        <v>27.213108999999999</v>
      </c>
      <c r="L1587" s="6">
        <v>179.78022540657057</v>
      </c>
      <c r="M1587" s="9">
        <v>4.5898357052516836</v>
      </c>
      <c r="N1587" s="8">
        <v>136.90079299999999</v>
      </c>
      <c r="O1587" s="8">
        <v>6.0434945136829787</v>
      </c>
      <c r="P1587" s="8">
        <v>23.09005368657693</v>
      </c>
      <c r="Q1587" s="8">
        <v>6759</v>
      </c>
      <c r="R1587" s="8">
        <v>35.342410893071687</v>
      </c>
      <c r="S1587" s="8">
        <v>3317.384</v>
      </c>
      <c r="T1587" s="8">
        <v>145.19506996089021</v>
      </c>
      <c r="V1587" s="6"/>
      <c r="W1587" s="6"/>
      <c r="X1587" s="6"/>
      <c r="Y1587" s="6"/>
      <c r="Z1587" s="6"/>
      <c r="AA1587" s="6"/>
    </row>
    <row r="1588" spans="1:27" s="7" customFormat="1" ht="15" customHeight="1" x14ac:dyDescent="0.2">
      <c r="A1588" s="7">
        <v>1587</v>
      </c>
      <c r="B1588" s="7" t="s">
        <v>988</v>
      </c>
      <c r="C1588" s="7" t="s">
        <v>19</v>
      </c>
      <c r="D1588" s="6" t="s">
        <v>18</v>
      </c>
      <c r="E1588" s="6" t="s">
        <v>21</v>
      </c>
      <c r="F1588" s="8">
        <v>65.739067000000006</v>
      </c>
      <c r="G1588" s="6">
        <v>26.45759304464903</v>
      </c>
      <c r="H1588" s="8">
        <v>2950.885675</v>
      </c>
      <c r="I1588" s="6">
        <v>-29.745225146843012</v>
      </c>
      <c r="J1588" s="9">
        <v>2.2277741071754673</v>
      </c>
      <c r="K1588" s="8">
        <v>34.630654</v>
      </c>
      <c r="L1588" s="6">
        <v>-38.883903139433841</v>
      </c>
      <c r="M1588" s="9">
        <v>1.1735681356072869</v>
      </c>
      <c r="N1588" s="8">
        <v>178.27587600000001</v>
      </c>
      <c r="O1588" s="8">
        <v>-35.560330383192337</v>
      </c>
      <c r="P1588" s="8">
        <v>6.0414362206695795</v>
      </c>
      <c r="Q1588" s="8" t="s">
        <v>16</v>
      </c>
      <c r="R1588" s="8"/>
      <c r="S1588" s="8">
        <v>2651.552271</v>
      </c>
      <c r="T1588" s="8">
        <v>-18.717946750321758</v>
      </c>
      <c r="V1588" s="6"/>
      <c r="W1588" s="6"/>
      <c r="X1588" s="6"/>
      <c r="Y1588" s="6"/>
      <c r="Z1588" s="6"/>
      <c r="AA1588" s="6"/>
    </row>
    <row r="1589" spans="1:27" s="7" customFormat="1" ht="15" customHeight="1" x14ac:dyDescent="0.2">
      <c r="A1589" s="7">
        <v>1588</v>
      </c>
      <c r="B1589" s="7" t="s">
        <v>987</v>
      </c>
      <c r="C1589" s="7" t="s">
        <v>19</v>
      </c>
      <c r="D1589" s="6" t="s">
        <v>18</v>
      </c>
      <c r="E1589" s="6" t="s">
        <v>21</v>
      </c>
      <c r="F1589" s="8">
        <v>65.625202999999999</v>
      </c>
      <c r="G1589" s="6">
        <v>-2.3828622886535977</v>
      </c>
      <c r="H1589" s="8">
        <v>316.66845699999999</v>
      </c>
      <c r="I1589" s="6">
        <v>-20.429242593585929</v>
      </c>
      <c r="J1589" s="9">
        <v>20.723631150923254</v>
      </c>
      <c r="K1589" s="8">
        <v>14.496995</v>
      </c>
      <c r="L1589" s="6">
        <v>-7.299343166030658</v>
      </c>
      <c r="M1589" s="9">
        <v>4.5779725386415739</v>
      </c>
      <c r="N1589" s="8">
        <v>23.239768999999999</v>
      </c>
      <c r="O1589" s="8">
        <v>-28.988979096121557</v>
      </c>
      <c r="P1589" s="8">
        <v>7.338832929608774</v>
      </c>
      <c r="Q1589" s="8" t="s">
        <v>16</v>
      </c>
      <c r="R1589" s="8"/>
      <c r="S1589" s="8">
        <v>939.08437100000003</v>
      </c>
      <c r="T1589" s="8">
        <v>-24.281150176231158</v>
      </c>
      <c r="V1589" s="6"/>
      <c r="W1589" s="6"/>
      <c r="X1589" s="6"/>
      <c r="Y1589" s="6"/>
      <c r="Z1589" s="6"/>
      <c r="AA1589" s="6"/>
    </row>
    <row r="1590" spans="1:27" s="7" customFormat="1" ht="15" customHeight="1" x14ac:dyDescent="0.2">
      <c r="A1590" s="7">
        <v>1589</v>
      </c>
      <c r="B1590" s="7" t="s">
        <v>986</v>
      </c>
      <c r="C1590" s="7" t="s">
        <v>4</v>
      </c>
      <c r="D1590" s="6" t="s">
        <v>4</v>
      </c>
      <c r="E1590" s="6" t="s">
        <v>34</v>
      </c>
      <c r="F1590" s="8">
        <v>65.608135000000004</v>
      </c>
      <c r="G1590" s="6">
        <v>18.099490984104904</v>
      </c>
      <c r="H1590" s="8">
        <v>2156.936784</v>
      </c>
      <c r="I1590" s="6">
        <v>29.943773380251603</v>
      </c>
      <c r="J1590" s="9">
        <v>3.0417272998762122</v>
      </c>
      <c r="K1590" s="8">
        <v>88.848858000000007</v>
      </c>
      <c r="L1590" s="6">
        <v>48.726511413052599</v>
      </c>
      <c r="M1590" s="9">
        <v>4.1192147428276229</v>
      </c>
      <c r="N1590" s="8">
        <v>73.615576000000004</v>
      </c>
      <c r="O1590" s="8">
        <v>19.610052345622275</v>
      </c>
      <c r="P1590" s="8">
        <v>3.4129686389547893</v>
      </c>
      <c r="Q1590" s="8">
        <v>6035</v>
      </c>
      <c r="R1590" s="8">
        <v>14.320894108732718</v>
      </c>
      <c r="S1590" s="8">
        <v>843.85279200000002</v>
      </c>
      <c r="T1590" s="8">
        <v>6.7259611387834983</v>
      </c>
      <c r="V1590" s="6"/>
      <c r="W1590" s="6"/>
      <c r="X1590" s="6"/>
      <c r="Y1590" s="6"/>
      <c r="Z1590" s="6"/>
      <c r="AA1590" s="6"/>
    </row>
    <row r="1591" spans="1:27" s="7" customFormat="1" ht="15" customHeight="1" x14ac:dyDescent="0.2">
      <c r="A1591" s="7">
        <v>1590</v>
      </c>
      <c r="B1591" s="7" t="s">
        <v>985</v>
      </c>
      <c r="C1591" s="7" t="s">
        <v>837</v>
      </c>
      <c r="D1591" s="6" t="s">
        <v>18</v>
      </c>
      <c r="E1591" s="6" t="s">
        <v>76</v>
      </c>
      <c r="F1591" s="8">
        <v>65.599028000000004</v>
      </c>
      <c r="G1591" s="6">
        <v>32.748492012459529</v>
      </c>
      <c r="H1591" s="8">
        <v>4782.2537769999999</v>
      </c>
      <c r="I1591" s="6">
        <v>18.723301750096756</v>
      </c>
      <c r="J1591" s="9">
        <v>1.3717178355422104</v>
      </c>
      <c r="K1591" s="8" t="s">
        <v>16</v>
      </c>
      <c r="L1591" s="6"/>
      <c r="M1591" s="9"/>
      <c r="N1591" s="8">
        <v>340.64689900000002</v>
      </c>
      <c r="O1591" s="8">
        <v>9.2680975927699869</v>
      </c>
      <c r="P1591" s="8">
        <v>7.1231455896030349</v>
      </c>
      <c r="Q1591" s="8">
        <v>32171</v>
      </c>
      <c r="R1591" s="8">
        <v>7.6781470696522414</v>
      </c>
      <c r="S1591" s="8">
        <v>1728.9710170000001</v>
      </c>
      <c r="T1591" s="8">
        <v>28.786733719710988</v>
      </c>
      <c r="V1591" s="6"/>
      <c r="W1591" s="6"/>
      <c r="X1591" s="6"/>
      <c r="Y1591" s="6"/>
      <c r="Z1591" s="6"/>
      <c r="AA1591" s="6"/>
    </row>
    <row r="1592" spans="1:27" s="7" customFormat="1" ht="15" customHeight="1" x14ac:dyDescent="0.2">
      <c r="A1592" s="7">
        <v>1591</v>
      </c>
      <c r="B1592" s="7" t="s">
        <v>984</v>
      </c>
      <c r="C1592" s="7" t="s">
        <v>8</v>
      </c>
      <c r="D1592" s="6" t="s">
        <v>8</v>
      </c>
      <c r="E1592" s="6" t="s">
        <v>6</v>
      </c>
      <c r="F1592" s="8">
        <v>65.451316000000006</v>
      </c>
      <c r="G1592" s="6">
        <v>-7.8908148273470147</v>
      </c>
      <c r="H1592" s="8">
        <v>32.605486999999997</v>
      </c>
      <c r="I1592" s="6">
        <v>36.258464886293872</v>
      </c>
      <c r="J1592" s="9">
        <v>200.73712133175627</v>
      </c>
      <c r="K1592" s="8">
        <v>2.0874130000000002</v>
      </c>
      <c r="L1592" s="6">
        <v>-66.887888583848195</v>
      </c>
      <c r="M1592" s="9">
        <v>6.4020298178647055</v>
      </c>
      <c r="N1592" s="8">
        <v>-98.646085999999997</v>
      </c>
      <c r="O1592" s="8">
        <v>-7.6485249685934065</v>
      </c>
      <c r="P1592" s="8">
        <v>-302.54443370221708</v>
      </c>
      <c r="Q1592" s="8">
        <v>93</v>
      </c>
      <c r="R1592" s="8">
        <v>5.6818181818181879</v>
      </c>
      <c r="S1592" s="8">
        <v>111.239786</v>
      </c>
      <c r="T1592" s="8">
        <v>16.731469336796078</v>
      </c>
      <c r="V1592" s="6"/>
      <c r="W1592" s="6"/>
      <c r="X1592" s="6"/>
      <c r="Y1592" s="6"/>
      <c r="Z1592" s="6"/>
      <c r="AA1592" s="6"/>
    </row>
    <row r="1593" spans="1:27" s="7" customFormat="1" ht="15" customHeight="1" x14ac:dyDescent="0.2">
      <c r="A1593" s="7">
        <v>1592</v>
      </c>
      <c r="B1593" s="7" t="s">
        <v>983</v>
      </c>
      <c r="C1593" s="7" t="s">
        <v>8</v>
      </c>
      <c r="D1593" s="6" t="s">
        <v>8</v>
      </c>
      <c r="E1593" s="6" t="s">
        <v>13</v>
      </c>
      <c r="F1593" s="8">
        <v>65.399687</v>
      </c>
      <c r="G1593" s="6">
        <v>4.0946445134164122</v>
      </c>
      <c r="H1593" s="8">
        <v>374.46061300000002</v>
      </c>
      <c r="I1593" s="6">
        <v>1.1332954881274171</v>
      </c>
      <c r="J1593" s="9">
        <v>17.465037638017218</v>
      </c>
      <c r="K1593" s="8">
        <v>21.465197</v>
      </c>
      <c r="L1593" s="6">
        <v>-2.2814755694094635</v>
      </c>
      <c r="M1593" s="9">
        <v>5.7322976715844876</v>
      </c>
      <c r="N1593" s="8">
        <v>42.774617999999997</v>
      </c>
      <c r="O1593" s="8">
        <v>-13.648288913703944</v>
      </c>
      <c r="P1593" s="8">
        <v>11.42299524035656</v>
      </c>
      <c r="Q1593" s="8">
        <v>699</v>
      </c>
      <c r="R1593" s="8">
        <v>5.5891238670694898</v>
      </c>
      <c r="S1593" s="8">
        <v>2324.2337990000001</v>
      </c>
      <c r="T1593" s="8">
        <v>21.047587744226949</v>
      </c>
      <c r="V1593" s="6"/>
      <c r="W1593" s="6"/>
      <c r="X1593" s="6"/>
      <c r="Y1593" s="6"/>
      <c r="Z1593" s="6"/>
      <c r="AA1593" s="6"/>
    </row>
    <row r="1594" spans="1:27" s="7" customFormat="1" ht="15" customHeight="1" x14ac:dyDescent="0.2">
      <c r="A1594" s="7">
        <v>1593</v>
      </c>
      <c r="B1594" s="7" t="s">
        <v>982</v>
      </c>
      <c r="C1594" s="7" t="s">
        <v>4</v>
      </c>
      <c r="D1594" s="6" t="s">
        <v>4</v>
      </c>
      <c r="E1594" s="6" t="s">
        <v>21</v>
      </c>
      <c r="F1594" s="8">
        <v>65.350621000000004</v>
      </c>
      <c r="G1594" s="6">
        <v>-6.2849585331732012</v>
      </c>
      <c r="H1594" s="8">
        <v>2001.03162</v>
      </c>
      <c r="I1594" s="6">
        <v>-5.797536262893721</v>
      </c>
      <c r="J1594" s="9">
        <v>3.2658464937200744</v>
      </c>
      <c r="K1594" s="8">
        <v>2.8457690000000002</v>
      </c>
      <c r="L1594" s="6">
        <v>-71.329742980405314</v>
      </c>
      <c r="M1594" s="9">
        <v>0.14221509403234719</v>
      </c>
      <c r="N1594" s="8">
        <v>149.01311899999999</v>
      </c>
      <c r="O1594" s="8">
        <v>-27.584481678759232</v>
      </c>
      <c r="P1594" s="8">
        <v>7.4468148084536514</v>
      </c>
      <c r="Q1594" s="8">
        <v>2336</v>
      </c>
      <c r="R1594" s="8">
        <v>-12.835820895522387</v>
      </c>
      <c r="S1594" s="8">
        <v>1434.9672820000001</v>
      </c>
      <c r="T1594" s="8">
        <v>-10.806505530231513</v>
      </c>
      <c r="V1594" s="6"/>
      <c r="W1594" s="6"/>
      <c r="X1594" s="6"/>
      <c r="Y1594" s="6"/>
      <c r="Z1594" s="6"/>
      <c r="AA1594" s="6"/>
    </row>
    <row r="1595" spans="1:27" s="7" customFormat="1" ht="15" customHeight="1" x14ac:dyDescent="0.2">
      <c r="A1595" s="7">
        <v>1594</v>
      </c>
      <c r="B1595" s="7" t="s">
        <v>981</v>
      </c>
      <c r="C1595" s="7" t="s">
        <v>8</v>
      </c>
      <c r="D1595" s="6" t="s">
        <v>8</v>
      </c>
      <c r="E1595" s="6" t="s">
        <v>6</v>
      </c>
      <c r="F1595" s="8">
        <v>65.273285000000001</v>
      </c>
      <c r="G1595" s="6">
        <v>136.04699583204729</v>
      </c>
      <c r="H1595" s="8" t="s">
        <v>16</v>
      </c>
      <c r="I1595" s="6"/>
      <c r="J1595" s="9"/>
      <c r="K1595" s="8">
        <v>0.241232</v>
      </c>
      <c r="L1595" s="6">
        <v>-25.138097543415395</v>
      </c>
      <c r="M1595" s="9"/>
      <c r="N1595" s="8">
        <v>-76.069974999999999</v>
      </c>
      <c r="O1595" s="8">
        <v>115.22981923405436</v>
      </c>
      <c r="P1595" s="8"/>
      <c r="Q1595" s="8">
        <v>18</v>
      </c>
      <c r="R1595" s="8">
        <v>-14.28571428571429</v>
      </c>
      <c r="S1595" s="8">
        <v>310.17661399999997</v>
      </c>
      <c r="T1595" s="8">
        <v>5.0226245506740153</v>
      </c>
      <c r="V1595" s="6"/>
      <c r="W1595" s="6"/>
      <c r="X1595" s="6"/>
      <c r="Y1595" s="6"/>
      <c r="Z1595" s="6"/>
      <c r="AA1595" s="6"/>
    </row>
    <row r="1596" spans="1:27" s="7" customFormat="1" ht="15" customHeight="1" x14ac:dyDescent="0.2">
      <c r="A1596" s="7">
        <v>1595</v>
      </c>
      <c r="B1596" s="7" t="s">
        <v>980</v>
      </c>
      <c r="C1596" s="7" t="s">
        <v>117</v>
      </c>
      <c r="D1596" s="6" t="s">
        <v>10</v>
      </c>
      <c r="E1596" s="6" t="s">
        <v>179</v>
      </c>
      <c r="F1596" s="8">
        <v>65.2</v>
      </c>
      <c r="G1596" s="6">
        <v>40.517241379310363</v>
      </c>
      <c r="H1596" s="8">
        <v>18765</v>
      </c>
      <c r="I1596" s="6">
        <v>-8.9850854856311386</v>
      </c>
      <c r="J1596" s="9">
        <v>0.34745536903810287</v>
      </c>
      <c r="K1596" s="8">
        <v>1947.8</v>
      </c>
      <c r="L1596" s="6">
        <v>42.227090178897406</v>
      </c>
      <c r="M1596" s="9">
        <v>10.379962696509459</v>
      </c>
      <c r="N1596" s="8">
        <v>327.9</v>
      </c>
      <c r="O1596" s="8">
        <v>-56.85526315789474</v>
      </c>
      <c r="P1596" s="8">
        <v>1.7474020783373301</v>
      </c>
      <c r="Q1596" s="8">
        <v>23293</v>
      </c>
      <c r="R1596" s="8">
        <v>8.2187325775878062</v>
      </c>
      <c r="S1596" s="8">
        <v>9902.4481919999998</v>
      </c>
      <c r="T1596" s="8">
        <v>12.578616654224328</v>
      </c>
      <c r="V1596" s="6"/>
      <c r="W1596" s="6"/>
      <c r="X1596" s="6"/>
      <c r="Y1596" s="6"/>
      <c r="Z1596" s="6"/>
      <c r="AA1596" s="6"/>
    </row>
    <row r="1597" spans="1:27" s="7" customFormat="1" ht="15" customHeight="1" x14ac:dyDescent="0.2">
      <c r="A1597" s="7">
        <v>1596</v>
      </c>
      <c r="B1597" s="7" t="s">
        <v>979</v>
      </c>
      <c r="C1597" s="7" t="s">
        <v>74</v>
      </c>
      <c r="D1597" s="6" t="s">
        <v>18</v>
      </c>
      <c r="E1597" s="6" t="s">
        <v>42</v>
      </c>
      <c r="F1597" s="8">
        <v>65.024024999999995</v>
      </c>
      <c r="G1597" s="6">
        <v>-8.4358225611855353</v>
      </c>
      <c r="H1597" s="8">
        <v>11627.430914</v>
      </c>
      <c r="I1597" s="6">
        <v>-5.9079194014171055</v>
      </c>
      <c r="J1597" s="9">
        <v>0.55922951063684978</v>
      </c>
      <c r="K1597" s="8">
        <v>796.00415199999998</v>
      </c>
      <c r="L1597" s="6">
        <v>-43.970500757665867</v>
      </c>
      <c r="M1597" s="9">
        <v>6.8459159885574703</v>
      </c>
      <c r="N1597" s="8">
        <v>851.29733399999998</v>
      </c>
      <c r="O1597" s="8">
        <v>-43.105961523385616</v>
      </c>
      <c r="P1597" s="8">
        <v>7.3214568230630901</v>
      </c>
      <c r="Q1597" s="8" t="s">
        <v>16</v>
      </c>
      <c r="R1597" s="8"/>
      <c r="S1597" s="8">
        <v>5929.21749</v>
      </c>
      <c r="T1597" s="8">
        <v>-28.797468348159995</v>
      </c>
      <c r="V1597" s="6"/>
      <c r="W1597" s="6"/>
      <c r="X1597" s="6"/>
      <c r="Y1597" s="6"/>
      <c r="Z1597" s="6"/>
      <c r="AA1597" s="6"/>
    </row>
    <row r="1598" spans="1:27" s="7" customFormat="1" ht="15" customHeight="1" x14ac:dyDescent="0.2">
      <c r="A1598" s="7">
        <v>1597</v>
      </c>
      <c r="B1598" s="7" t="s">
        <v>978</v>
      </c>
      <c r="C1598" s="7" t="s">
        <v>837</v>
      </c>
      <c r="D1598" s="6" t="s">
        <v>18</v>
      </c>
      <c r="E1598" s="6" t="s">
        <v>36</v>
      </c>
      <c r="F1598" s="8">
        <v>64.974853999999993</v>
      </c>
      <c r="G1598" s="6">
        <v>74.062770002167767</v>
      </c>
      <c r="H1598" s="8">
        <v>2898.938341</v>
      </c>
      <c r="I1598" s="6">
        <v>1.380994239958433</v>
      </c>
      <c r="J1598" s="9">
        <v>2.2413327348517065</v>
      </c>
      <c r="K1598" s="8">
        <v>41.639978999999997</v>
      </c>
      <c r="L1598" s="6">
        <v>-15.679419796355976</v>
      </c>
      <c r="M1598" s="9">
        <v>1.436387190823663</v>
      </c>
      <c r="N1598" s="8">
        <v>252.94397599999999</v>
      </c>
      <c r="O1598" s="8">
        <v>-3.273859559216874</v>
      </c>
      <c r="P1598" s="8">
        <v>8.7254003447602138</v>
      </c>
      <c r="Q1598" s="8">
        <v>6787</v>
      </c>
      <c r="R1598" s="8">
        <v>-21.709539739300954</v>
      </c>
      <c r="S1598" s="8">
        <v>1322.757265</v>
      </c>
      <c r="T1598" s="8">
        <v>-22.838426345963679</v>
      </c>
      <c r="V1598" s="6"/>
      <c r="W1598" s="6"/>
      <c r="X1598" s="6"/>
      <c r="Y1598" s="6"/>
      <c r="Z1598" s="6"/>
      <c r="AA1598" s="6"/>
    </row>
    <row r="1599" spans="1:27" s="7" customFormat="1" ht="15" customHeight="1" x14ac:dyDescent="0.2">
      <c r="A1599" s="7">
        <v>1598</v>
      </c>
      <c r="B1599" s="7" t="s">
        <v>977</v>
      </c>
      <c r="C1599" s="7" t="s">
        <v>8</v>
      </c>
      <c r="D1599" s="6" t="s">
        <v>8</v>
      </c>
      <c r="E1599" s="6" t="s">
        <v>42</v>
      </c>
      <c r="F1599" s="8">
        <v>64.892298999999994</v>
      </c>
      <c r="G1599" s="6">
        <v>13.02325592736684</v>
      </c>
      <c r="H1599" s="8">
        <v>7939.2034290000001</v>
      </c>
      <c r="I1599" s="6">
        <v>-0.12653692595574473</v>
      </c>
      <c r="J1599" s="9">
        <v>0.81736536392258241</v>
      </c>
      <c r="K1599" s="8">
        <v>1771.1414030000001</v>
      </c>
      <c r="L1599" s="6">
        <v>26.861769920830135</v>
      </c>
      <c r="M1599" s="9">
        <v>22.308804892572052</v>
      </c>
      <c r="N1599" s="8">
        <v>1930.7461949999999</v>
      </c>
      <c r="O1599" s="8">
        <v>9.9173972846199767</v>
      </c>
      <c r="P1599" s="8">
        <v>24.319142496682332</v>
      </c>
      <c r="Q1599" s="8">
        <v>17700</v>
      </c>
      <c r="R1599" s="8">
        <v>8.5889570552147187</v>
      </c>
      <c r="S1599" s="8">
        <v>44314.259320999998</v>
      </c>
      <c r="T1599" s="8">
        <v>36.529840594410132</v>
      </c>
      <c r="V1599" s="6"/>
      <c r="W1599" s="6"/>
      <c r="X1599" s="6"/>
      <c r="Y1599" s="6"/>
      <c r="Z1599" s="6"/>
      <c r="AA1599" s="6"/>
    </row>
    <row r="1600" spans="1:27" s="7" customFormat="1" ht="15" customHeight="1" x14ac:dyDescent="0.2">
      <c r="A1600" s="7">
        <v>1599</v>
      </c>
      <c r="B1600" s="7" t="s">
        <v>976</v>
      </c>
      <c r="C1600" s="7" t="s">
        <v>8</v>
      </c>
      <c r="D1600" s="6" t="s">
        <v>8</v>
      </c>
      <c r="E1600" s="6" t="s">
        <v>3</v>
      </c>
      <c r="F1600" s="8">
        <v>64.892298999999994</v>
      </c>
      <c r="G1600" s="6">
        <v>-8.3018868511090425</v>
      </c>
      <c r="H1600" s="8">
        <v>1744.792815</v>
      </c>
      <c r="I1600" s="6">
        <v>2.3657822978013554</v>
      </c>
      <c r="J1600" s="9">
        <v>3.7191979725111368</v>
      </c>
      <c r="K1600" s="8">
        <v>20.918641999999998</v>
      </c>
      <c r="L1600" s="6">
        <v>-56.801471620771935</v>
      </c>
      <c r="M1600" s="9">
        <v>1.1989183942163355</v>
      </c>
      <c r="N1600" s="8">
        <v>511.48306300000002</v>
      </c>
      <c r="O1600" s="8">
        <v>-5.1032203909107787</v>
      </c>
      <c r="P1600" s="8">
        <v>29.314830884376381</v>
      </c>
      <c r="Q1600" s="8">
        <v>9000</v>
      </c>
      <c r="R1600" s="8">
        <v>0</v>
      </c>
      <c r="S1600" s="8">
        <v>4656.3564770000003</v>
      </c>
      <c r="T1600" s="8">
        <v>-35.154262885689505</v>
      </c>
      <c r="V1600" s="6"/>
      <c r="W1600" s="6"/>
      <c r="X1600" s="6"/>
      <c r="Y1600" s="6"/>
      <c r="Z1600" s="6"/>
      <c r="AA1600" s="6"/>
    </row>
    <row r="1601" spans="1:27" s="7" customFormat="1" ht="15" customHeight="1" x14ac:dyDescent="0.2">
      <c r="A1601" s="7">
        <v>1600</v>
      </c>
      <c r="B1601" s="7" t="s">
        <v>975</v>
      </c>
      <c r="C1601" s="7" t="s">
        <v>4</v>
      </c>
      <c r="D1601" s="6" t="s">
        <v>4</v>
      </c>
      <c r="E1601" s="6" t="s">
        <v>40</v>
      </c>
      <c r="F1601" s="8">
        <v>64.824819000000005</v>
      </c>
      <c r="G1601" s="6">
        <v>30.816096351626253</v>
      </c>
      <c r="H1601" s="8">
        <v>1362.8382610000001</v>
      </c>
      <c r="I1601" s="6">
        <v>-0.61791062823116638</v>
      </c>
      <c r="J1601" s="9">
        <v>4.7566039826643811</v>
      </c>
      <c r="K1601" s="8">
        <v>76.695637000000005</v>
      </c>
      <c r="L1601" s="6">
        <v>-18.138143071072289</v>
      </c>
      <c r="M1601" s="9">
        <v>5.6276404320879276</v>
      </c>
      <c r="N1601" s="8">
        <v>60.047178000000002</v>
      </c>
      <c r="O1601" s="8">
        <v>-19.216714824332627</v>
      </c>
      <c r="P1601" s="8">
        <v>4.406038465337744</v>
      </c>
      <c r="Q1601" s="8">
        <v>5913</v>
      </c>
      <c r="R1601" s="8">
        <v>10.792580101180448</v>
      </c>
      <c r="S1601" s="8">
        <v>193.76378800000001</v>
      </c>
      <c r="T1601" s="8">
        <v>-19.622249213305075</v>
      </c>
      <c r="V1601" s="6"/>
      <c r="W1601" s="6"/>
      <c r="X1601" s="6"/>
      <c r="Y1601" s="6"/>
      <c r="Z1601" s="6"/>
      <c r="AA1601" s="6"/>
    </row>
    <row r="1602" spans="1:27" s="7" customFormat="1" ht="15" customHeight="1" x14ac:dyDescent="0.2">
      <c r="A1602" s="7">
        <v>1601</v>
      </c>
      <c r="B1602" s="7" t="s">
        <v>974</v>
      </c>
      <c r="C1602" s="7" t="s">
        <v>4</v>
      </c>
      <c r="D1602" s="6" t="s">
        <v>4</v>
      </c>
      <c r="E1602" s="6" t="s">
        <v>3</v>
      </c>
      <c r="F1602" s="8">
        <v>64.810979000000003</v>
      </c>
      <c r="G1602" s="6">
        <v>124.88175062715072</v>
      </c>
      <c r="H1602" s="8">
        <v>1066.924851</v>
      </c>
      <c r="I1602" s="6">
        <v>79.577758077216984</v>
      </c>
      <c r="J1602" s="9">
        <v>6.0745589475448449</v>
      </c>
      <c r="K1602" s="8">
        <v>7.7982519999999997</v>
      </c>
      <c r="L1602" s="6">
        <v>-18.172821851998322</v>
      </c>
      <c r="M1602" s="9">
        <v>0.73090921002457743</v>
      </c>
      <c r="N1602" s="8">
        <v>33.299976000000001</v>
      </c>
      <c r="O1602" s="8">
        <v>-2229.1789803207453</v>
      </c>
      <c r="P1602" s="8">
        <v>3.1211172903873057</v>
      </c>
      <c r="Q1602" s="8">
        <v>1864</v>
      </c>
      <c r="R1602" s="8">
        <v>48.762968874700704</v>
      </c>
      <c r="S1602" s="8">
        <v>386.95039000000003</v>
      </c>
      <c r="T1602" s="8">
        <v>-10.096324738206775</v>
      </c>
      <c r="V1602" s="6"/>
      <c r="W1602" s="6"/>
      <c r="X1602" s="6"/>
      <c r="Y1602" s="6"/>
      <c r="Z1602" s="6"/>
      <c r="AA1602" s="6"/>
    </row>
    <row r="1603" spans="1:27" s="7" customFormat="1" ht="15" customHeight="1" x14ac:dyDescent="0.2">
      <c r="A1603" s="7">
        <v>1602</v>
      </c>
      <c r="B1603" s="7" t="s">
        <v>973</v>
      </c>
      <c r="C1603" s="7" t="s">
        <v>8</v>
      </c>
      <c r="D1603" s="6" t="s">
        <v>8</v>
      </c>
      <c r="E1603" s="6" t="s">
        <v>3</v>
      </c>
      <c r="F1603" s="8">
        <v>64.718718999999993</v>
      </c>
      <c r="G1603" s="6">
        <v>0.16670378624323856</v>
      </c>
      <c r="H1603" s="8">
        <v>1096.369197</v>
      </c>
      <c r="I1603" s="6">
        <v>1.3738621899756831</v>
      </c>
      <c r="J1603" s="9">
        <v>5.9030041319192579</v>
      </c>
      <c r="K1603" s="8">
        <v>35.887487999999998</v>
      </c>
      <c r="L1603" s="6">
        <v>8.9415489045189247</v>
      </c>
      <c r="M1603" s="9">
        <v>3.2733031991594705</v>
      </c>
      <c r="N1603" s="8">
        <v>717.57797900000003</v>
      </c>
      <c r="O1603" s="8">
        <v>5.0476158374534563</v>
      </c>
      <c r="P1603" s="8">
        <v>65.450395812242064</v>
      </c>
      <c r="Q1603" s="8">
        <v>872</v>
      </c>
      <c r="R1603" s="8">
        <v>-3.1111111111111089</v>
      </c>
      <c r="S1603" s="8">
        <v>21479.530889000001</v>
      </c>
      <c r="T1603" s="8">
        <v>24.783935862640828</v>
      </c>
      <c r="V1603" s="6"/>
      <c r="W1603" s="6"/>
      <c r="X1603" s="6"/>
      <c r="Y1603" s="6"/>
      <c r="Z1603" s="6"/>
      <c r="AA1603" s="6"/>
    </row>
    <row r="1604" spans="1:27" s="7" customFormat="1" ht="15" customHeight="1" x14ac:dyDescent="0.2">
      <c r="A1604" s="7">
        <v>1603</v>
      </c>
      <c r="B1604" s="7" t="s">
        <v>972</v>
      </c>
      <c r="C1604" s="7" t="s">
        <v>28</v>
      </c>
      <c r="D1604" s="6" t="s">
        <v>27</v>
      </c>
      <c r="E1604" s="6" t="s">
        <v>971</v>
      </c>
      <c r="F1604" s="8">
        <v>64.672580999999994</v>
      </c>
      <c r="G1604" s="6">
        <v>19.882353892005924</v>
      </c>
      <c r="H1604" s="8" t="s">
        <v>16</v>
      </c>
      <c r="I1604" s="6"/>
      <c r="J1604" s="9"/>
      <c r="K1604" s="8" t="s">
        <v>16</v>
      </c>
      <c r="L1604" s="6"/>
      <c r="M1604" s="9"/>
      <c r="N1604" s="8" t="s">
        <v>16</v>
      </c>
      <c r="O1604" s="8"/>
      <c r="P1604" s="8"/>
      <c r="Q1604" s="8" t="s">
        <v>16</v>
      </c>
      <c r="R1604" s="8"/>
      <c r="S1604" s="8"/>
      <c r="T1604" s="8"/>
      <c r="V1604" s="6"/>
      <c r="W1604" s="6"/>
      <c r="X1604" s="6"/>
      <c r="Y1604" s="6"/>
      <c r="Z1604" s="6"/>
      <c r="AA1604" s="6"/>
    </row>
    <row r="1605" spans="1:27" s="7" customFormat="1" ht="15" customHeight="1" x14ac:dyDescent="0.2">
      <c r="A1605" s="7">
        <v>1604</v>
      </c>
      <c r="B1605" s="7" t="s">
        <v>970</v>
      </c>
      <c r="C1605" s="7" t="s">
        <v>8</v>
      </c>
      <c r="D1605" s="6" t="s">
        <v>8</v>
      </c>
      <c r="E1605" s="6" t="s">
        <v>83</v>
      </c>
      <c r="F1605" s="8">
        <v>64.554040000000001</v>
      </c>
      <c r="G1605" s="6">
        <v>12.390545989048118</v>
      </c>
      <c r="H1605" s="8">
        <v>2214.6709230000001</v>
      </c>
      <c r="I1605" s="6">
        <v>3.156351882266728</v>
      </c>
      <c r="J1605" s="9">
        <v>2.9148366617174388</v>
      </c>
      <c r="K1605" s="8">
        <v>62.090091000000001</v>
      </c>
      <c r="L1605" s="6">
        <v>30.580152952058782</v>
      </c>
      <c r="M1605" s="9">
        <v>2.803580900222078</v>
      </c>
      <c r="N1605" s="8">
        <v>357.73638099999999</v>
      </c>
      <c r="O1605" s="8">
        <v>5.6833452639182713</v>
      </c>
      <c r="P1605" s="8">
        <v>16.153026496388421</v>
      </c>
      <c r="Q1605" s="8">
        <v>9100</v>
      </c>
      <c r="R1605" s="8">
        <v>1.1111111111111072</v>
      </c>
      <c r="S1605" s="8">
        <v>4664.7853459999997</v>
      </c>
      <c r="T1605" s="8">
        <v>-11.048423651409333</v>
      </c>
      <c r="V1605" s="6"/>
      <c r="W1605" s="6"/>
      <c r="X1605" s="6"/>
      <c r="Y1605" s="6"/>
      <c r="Z1605" s="6"/>
      <c r="AA1605" s="6"/>
    </row>
    <row r="1606" spans="1:27" s="7" customFormat="1" ht="15" customHeight="1" x14ac:dyDescent="0.2">
      <c r="A1606" s="7">
        <v>1605</v>
      </c>
      <c r="B1606" s="7" t="s">
        <v>969</v>
      </c>
      <c r="C1606" s="7" t="s">
        <v>86</v>
      </c>
      <c r="D1606" s="6" t="s">
        <v>18</v>
      </c>
      <c r="E1606" s="6" t="s">
        <v>3</v>
      </c>
      <c r="F1606" s="8">
        <v>64.554040000000001</v>
      </c>
      <c r="G1606" s="6">
        <v>26.978568145909488</v>
      </c>
      <c r="H1606" s="8">
        <v>386.23380300000002</v>
      </c>
      <c r="I1606" s="6">
        <v>26.426650539677855</v>
      </c>
      <c r="J1606" s="9">
        <v>16.713720937574177</v>
      </c>
      <c r="K1606" s="8">
        <v>6.2631300000000003</v>
      </c>
      <c r="L1606" s="6">
        <v>-18.309539507793559</v>
      </c>
      <c r="M1606" s="9">
        <v>1.6215903298344916</v>
      </c>
      <c r="N1606" s="8">
        <v>55.442413999999999</v>
      </c>
      <c r="O1606" s="8">
        <v>31.700922697727485</v>
      </c>
      <c r="P1606" s="8">
        <v>14.354624988636738</v>
      </c>
      <c r="Q1606" s="8">
        <v>1380</v>
      </c>
      <c r="R1606" s="8">
        <v>20.418848167539274</v>
      </c>
      <c r="S1606" s="8">
        <v>3774.061056</v>
      </c>
      <c r="T1606" s="8">
        <v>59.364331487519983</v>
      </c>
      <c r="V1606" s="6"/>
      <c r="W1606" s="6"/>
      <c r="X1606" s="6"/>
      <c r="Y1606" s="6"/>
      <c r="Z1606" s="6"/>
      <c r="AA1606" s="6"/>
    </row>
    <row r="1607" spans="1:27" s="7" customFormat="1" ht="15" customHeight="1" x14ac:dyDescent="0.2">
      <c r="A1607" s="7">
        <v>1606</v>
      </c>
      <c r="B1607" s="7" t="s">
        <v>968</v>
      </c>
      <c r="C1607" s="7" t="s">
        <v>8</v>
      </c>
      <c r="D1607" s="6" t="s">
        <v>8</v>
      </c>
      <c r="E1607" s="6" t="s">
        <v>36</v>
      </c>
      <c r="F1607" s="8">
        <v>64.514872999999994</v>
      </c>
      <c r="G1607" s="6">
        <v>-9.2916149771501431</v>
      </c>
      <c r="H1607" s="8">
        <v>864.94937100000004</v>
      </c>
      <c r="I1607" s="6">
        <v>-7.3267175393696533</v>
      </c>
      <c r="J1607" s="9">
        <v>7.4588033893142152</v>
      </c>
      <c r="K1607" s="8">
        <v>21.122488000000001</v>
      </c>
      <c r="L1607" s="6">
        <v>-42.878119076872011</v>
      </c>
      <c r="M1607" s="9">
        <v>2.4420490618519684</v>
      </c>
      <c r="N1607" s="8">
        <v>66.503479999999996</v>
      </c>
      <c r="O1607" s="8">
        <v>-1.8058987883231015</v>
      </c>
      <c r="P1607" s="8">
        <v>7.688713609111347</v>
      </c>
      <c r="Q1607" s="8">
        <v>11726</v>
      </c>
      <c r="R1607" s="8">
        <v>-14.75099963649582</v>
      </c>
      <c r="S1607" s="8">
        <v>1077.4983070000001</v>
      </c>
      <c r="T1607" s="8">
        <v>-32.526292566287296</v>
      </c>
      <c r="V1607" s="6"/>
      <c r="W1607" s="6"/>
      <c r="X1607" s="6"/>
      <c r="Y1607" s="6"/>
      <c r="Z1607" s="6"/>
      <c r="AA1607" s="6"/>
    </row>
    <row r="1608" spans="1:27" s="7" customFormat="1" ht="15" customHeight="1" x14ac:dyDescent="0.2">
      <c r="A1608" s="7">
        <v>1607</v>
      </c>
      <c r="B1608" s="7" t="s">
        <v>967</v>
      </c>
      <c r="C1608" s="7" t="s">
        <v>11</v>
      </c>
      <c r="D1608" s="6" t="s">
        <v>10</v>
      </c>
      <c r="E1608" s="6" t="s">
        <v>13</v>
      </c>
      <c r="F1608" s="8">
        <v>64.5</v>
      </c>
      <c r="G1608" s="6">
        <v>-20.566502463054192</v>
      </c>
      <c r="H1608" s="8">
        <v>1342.4</v>
      </c>
      <c r="I1608" s="6">
        <v>-10.60202450719232</v>
      </c>
      <c r="J1608" s="9">
        <v>4.8048271752085814</v>
      </c>
      <c r="K1608" s="8">
        <v>34.4</v>
      </c>
      <c r="L1608" s="6">
        <v>20.701754385964911</v>
      </c>
      <c r="M1608" s="9">
        <v>2.5625744934445764</v>
      </c>
      <c r="N1608" s="8">
        <v>-83</v>
      </c>
      <c r="O1608" s="8">
        <v>121.33333333333334</v>
      </c>
      <c r="P1608" s="8">
        <v>-6.1829558998808096</v>
      </c>
      <c r="Q1608" s="8">
        <v>3671</v>
      </c>
      <c r="R1608" s="8">
        <v>-1.949786324786329</v>
      </c>
      <c r="S1608" s="8">
        <v>321.00798800000001</v>
      </c>
      <c r="T1608" s="8">
        <v>-45.917125704980307</v>
      </c>
      <c r="V1608" s="6"/>
      <c r="W1608" s="6"/>
      <c r="X1608" s="6"/>
      <c r="Y1608" s="6"/>
      <c r="Z1608" s="6"/>
      <c r="AA1608" s="6"/>
    </row>
    <row r="1609" spans="1:27" s="7" customFormat="1" ht="15" customHeight="1" x14ac:dyDescent="0.2">
      <c r="A1609" s="7">
        <v>1608</v>
      </c>
      <c r="B1609" s="7" t="s">
        <v>966</v>
      </c>
      <c r="C1609" s="7" t="s">
        <v>8</v>
      </c>
      <c r="D1609" s="6" t="s">
        <v>8</v>
      </c>
      <c r="E1609" s="6" t="s">
        <v>40</v>
      </c>
      <c r="F1609" s="8">
        <v>64.447221999999996</v>
      </c>
      <c r="G1609" s="6">
        <v>-21.898597153510767</v>
      </c>
      <c r="H1609" s="8">
        <v>3874.9337300000002</v>
      </c>
      <c r="I1609" s="6">
        <v>-3.6327813814243326</v>
      </c>
      <c r="J1609" s="9">
        <v>1.6631825597698671</v>
      </c>
      <c r="K1609" s="8">
        <v>96.937878999999995</v>
      </c>
      <c r="L1609" s="6">
        <v>4.9132942565511151</v>
      </c>
      <c r="M1609" s="9">
        <v>2.5016654671923897</v>
      </c>
      <c r="N1609" s="8">
        <v>298.20192500000002</v>
      </c>
      <c r="O1609" s="8">
        <v>-19.91393725798628</v>
      </c>
      <c r="P1609" s="8">
        <v>7.695665159156154</v>
      </c>
      <c r="Q1609" s="8">
        <v>9500</v>
      </c>
      <c r="R1609" s="8">
        <v>-18.803418803418804</v>
      </c>
      <c r="S1609" s="8">
        <v>1573.7014590000001</v>
      </c>
      <c r="T1609" s="8">
        <v>-38.096170352258028</v>
      </c>
      <c r="V1609" s="6"/>
      <c r="W1609" s="6"/>
      <c r="X1609" s="6"/>
      <c r="Y1609" s="6"/>
      <c r="Z1609" s="6"/>
      <c r="AA1609" s="6"/>
    </row>
    <row r="1610" spans="1:27" s="7" customFormat="1" ht="15" customHeight="1" x14ac:dyDescent="0.2">
      <c r="A1610" s="7">
        <v>1609</v>
      </c>
      <c r="B1610" s="7" t="s">
        <v>965</v>
      </c>
      <c r="C1610" s="7" t="s">
        <v>8</v>
      </c>
      <c r="D1610" s="6" t="s">
        <v>8</v>
      </c>
      <c r="E1610" s="6" t="s">
        <v>99</v>
      </c>
      <c r="F1610" s="8">
        <v>64.429417999999998</v>
      </c>
      <c r="G1610" s="6">
        <v>17.319069526643595</v>
      </c>
      <c r="H1610" s="8">
        <v>1039.7633499999999</v>
      </c>
      <c r="I1610" s="6">
        <v>6.0229787261595558</v>
      </c>
      <c r="J1610" s="9">
        <v>6.1965463583612559</v>
      </c>
      <c r="K1610" s="8">
        <v>109.384916</v>
      </c>
      <c r="L1610" s="6">
        <v>20.566909715238026</v>
      </c>
      <c r="M1610" s="9">
        <v>10.520174230030324</v>
      </c>
      <c r="N1610" s="8">
        <v>107.757713</v>
      </c>
      <c r="O1610" s="8">
        <v>29.552337760596291</v>
      </c>
      <c r="P1610" s="8">
        <v>10.363676792416275</v>
      </c>
      <c r="Q1610" s="8">
        <v>2800</v>
      </c>
      <c r="R1610" s="8">
        <v>7.6923076923076872</v>
      </c>
      <c r="S1610" s="8">
        <v>2942.8183279999998</v>
      </c>
      <c r="T1610" s="8">
        <v>-8.4054124474637106</v>
      </c>
      <c r="V1610" s="6"/>
      <c r="W1610" s="6"/>
      <c r="X1610" s="6"/>
      <c r="Y1610" s="6"/>
      <c r="Z1610" s="6"/>
      <c r="AA1610" s="6"/>
    </row>
    <row r="1611" spans="1:27" s="7" customFormat="1" ht="15" customHeight="1" x14ac:dyDescent="0.2">
      <c r="A1611" s="7">
        <v>1610</v>
      </c>
      <c r="B1611" s="7" t="s">
        <v>964</v>
      </c>
      <c r="C1611" s="7" t="s">
        <v>158</v>
      </c>
      <c r="D1611" s="6" t="s">
        <v>18</v>
      </c>
      <c r="E1611" s="6" t="s">
        <v>3</v>
      </c>
      <c r="F1611" s="8">
        <v>64.397373000000002</v>
      </c>
      <c r="G1611" s="6">
        <v>-4.5127569858922083</v>
      </c>
      <c r="H1611" s="8">
        <v>2084.0727230000002</v>
      </c>
      <c r="I1611" s="6">
        <v>2.2428161623975873</v>
      </c>
      <c r="J1611" s="9">
        <v>3.0899772493207758</v>
      </c>
      <c r="K1611" s="8">
        <v>49.515762000000002</v>
      </c>
      <c r="L1611" s="6">
        <v>41.32263276459804</v>
      </c>
      <c r="M1611" s="9">
        <v>2.3759133476264975</v>
      </c>
      <c r="N1611" s="8">
        <v>524.82381499999997</v>
      </c>
      <c r="O1611" s="8">
        <v>30.521610996822133</v>
      </c>
      <c r="P1611" s="8">
        <v>25.182605635974241</v>
      </c>
      <c r="Q1611" s="8" t="s">
        <v>16</v>
      </c>
      <c r="R1611" s="8"/>
      <c r="S1611" s="8">
        <v>6508.0917019999997</v>
      </c>
      <c r="T1611" s="8">
        <v>35.953280538229308</v>
      </c>
      <c r="V1611" s="6"/>
      <c r="W1611" s="6"/>
      <c r="X1611" s="6"/>
      <c r="Y1611" s="6"/>
      <c r="Z1611" s="6"/>
      <c r="AA1611" s="6"/>
    </row>
    <row r="1612" spans="1:27" s="7" customFormat="1" ht="15" customHeight="1" x14ac:dyDescent="0.2">
      <c r="A1612" s="7">
        <v>1611</v>
      </c>
      <c r="B1612" s="7" t="s">
        <v>963</v>
      </c>
      <c r="C1612" s="7" t="s">
        <v>8</v>
      </c>
      <c r="D1612" s="6" t="s">
        <v>8</v>
      </c>
      <c r="E1612" s="6" t="s">
        <v>6</v>
      </c>
      <c r="F1612" s="8">
        <v>64.379570000000001</v>
      </c>
      <c r="G1612" s="6">
        <v>184.86352631808333</v>
      </c>
      <c r="H1612" s="8" t="s">
        <v>16</v>
      </c>
      <c r="I1612" s="6"/>
      <c r="J1612" s="9"/>
      <c r="K1612" s="8">
        <v>0.15310599999999999</v>
      </c>
      <c r="L1612" s="6">
        <v>681.83118010519331</v>
      </c>
      <c r="M1612" s="9"/>
      <c r="N1612" s="8">
        <v>-84.5398</v>
      </c>
      <c r="O1612" s="8">
        <v>133.44968566093905</v>
      </c>
      <c r="P1612" s="8"/>
      <c r="Q1612" s="8">
        <v>29</v>
      </c>
      <c r="R1612" s="8">
        <v>70.588235294117638</v>
      </c>
      <c r="S1612" s="8">
        <v>1272.937392</v>
      </c>
      <c r="T1612" s="8">
        <v>-61.096979886415262</v>
      </c>
      <c r="V1612" s="6"/>
      <c r="W1612" s="6"/>
      <c r="X1612" s="6"/>
      <c r="Y1612" s="6"/>
      <c r="Z1612" s="6"/>
      <c r="AA1612" s="6"/>
    </row>
    <row r="1613" spans="1:27" s="7" customFormat="1" ht="15" customHeight="1" x14ac:dyDescent="0.2">
      <c r="A1613" s="7">
        <v>1612</v>
      </c>
      <c r="B1613" s="7" t="s">
        <v>962</v>
      </c>
      <c r="C1613" s="7" t="s">
        <v>74</v>
      </c>
      <c r="D1613" s="6" t="s">
        <v>18</v>
      </c>
      <c r="E1613" s="6" t="s">
        <v>21</v>
      </c>
      <c r="F1613" s="8">
        <v>64.275987000000001</v>
      </c>
      <c r="G1613" s="6">
        <v>27.584049950011249</v>
      </c>
      <c r="H1613" s="8">
        <v>20474.282590999999</v>
      </c>
      <c r="I1613" s="6">
        <v>-2.2978489581507389</v>
      </c>
      <c r="J1613" s="9">
        <v>0.3139352341861989</v>
      </c>
      <c r="K1613" s="8">
        <v>1035.805022</v>
      </c>
      <c r="L1613" s="6">
        <v>44.668365288694915</v>
      </c>
      <c r="M1613" s="9">
        <v>5.0590540469306351</v>
      </c>
      <c r="N1613" s="8">
        <v>512.49943299999995</v>
      </c>
      <c r="O1613" s="8">
        <v>-22.617488818984821</v>
      </c>
      <c r="P1613" s="8">
        <v>2.5031374394787456</v>
      </c>
      <c r="Q1613" s="8" t="s">
        <v>16</v>
      </c>
      <c r="R1613" s="8"/>
      <c r="S1613" s="8">
        <v>4150.9404850000001</v>
      </c>
      <c r="T1613" s="8">
        <v>-12.185430450742841</v>
      </c>
      <c r="V1613" s="6"/>
      <c r="W1613" s="6"/>
      <c r="X1613" s="6"/>
      <c r="Y1613" s="6"/>
      <c r="Z1613" s="6"/>
      <c r="AA1613" s="6"/>
    </row>
    <row r="1614" spans="1:27" s="7" customFormat="1" ht="15" customHeight="1" x14ac:dyDescent="0.2">
      <c r="A1614" s="7">
        <v>1613</v>
      </c>
      <c r="B1614" s="7" t="s">
        <v>961</v>
      </c>
      <c r="C1614" s="7" t="s">
        <v>11</v>
      </c>
      <c r="D1614" s="6" t="s">
        <v>10</v>
      </c>
      <c r="E1614" s="6" t="s">
        <v>960</v>
      </c>
      <c r="F1614" s="8">
        <v>64.269193000000001</v>
      </c>
      <c r="G1614" s="6">
        <v>16.144577255085867</v>
      </c>
      <c r="H1614" s="8">
        <v>2272.6226900000001</v>
      </c>
      <c r="I1614" s="6">
        <v>-1.7976492396441945</v>
      </c>
      <c r="J1614" s="9">
        <v>2.8279746252115432</v>
      </c>
      <c r="K1614" s="8">
        <v>453.351158</v>
      </c>
      <c r="L1614" s="6">
        <v>57.261794666045283</v>
      </c>
      <c r="M1614" s="9">
        <v>19.948368904122837</v>
      </c>
      <c r="N1614" s="8">
        <v>155.472779</v>
      </c>
      <c r="O1614" s="8">
        <v>-33.180515989596934</v>
      </c>
      <c r="P1614" s="8">
        <v>6.8411170795799805</v>
      </c>
      <c r="Q1614" s="8">
        <v>7327</v>
      </c>
      <c r="R1614" s="8">
        <v>3.0665353776902604</v>
      </c>
      <c r="S1614" s="8"/>
      <c r="T1614" s="8"/>
      <c r="V1614" s="6"/>
      <c r="W1614" s="6"/>
      <c r="X1614" s="6"/>
      <c r="Y1614" s="6"/>
      <c r="Z1614" s="6"/>
      <c r="AA1614" s="6"/>
    </row>
    <row r="1615" spans="1:27" s="7" customFormat="1" ht="15" customHeight="1" x14ac:dyDescent="0.2">
      <c r="A1615" s="7">
        <v>1614</v>
      </c>
      <c r="B1615" s="7" t="s">
        <v>959</v>
      </c>
      <c r="C1615" s="7" t="s">
        <v>8</v>
      </c>
      <c r="D1615" s="6" t="s">
        <v>8</v>
      </c>
      <c r="E1615" s="6" t="s">
        <v>6</v>
      </c>
      <c r="F1615" s="8">
        <v>64.197087999999994</v>
      </c>
      <c r="G1615" s="6">
        <v>36.879366239403133</v>
      </c>
      <c r="H1615" s="8">
        <v>374.77839899999998</v>
      </c>
      <c r="I1615" s="6">
        <v>24.830925701276875</v>
      </c>
      <c r="J1615" s="9">
        <v>17.12934581376447</v>
      </c>
      <c r="K1615" s="8">
        <v>9.0430840000000003</v>
      </c>
      <c r="L1615" s="6">
        <v>-30.005513282071593</v>
      </c>
      <c r="M1615" s="9">
        <v>2.4129149449725893</v>
      </c>
      <c r="N1615" s="8">
        <v>31.787434999999999</v>
      </c>
      <c r="O1615" s="8">
        <v>104.30230851957955</v>
      </c>
      <c r="P1615" s="8">
        <v>8.4816614524253833</v>
      </c>
      <c r="Q1615" s="8">
        <v>606</v>
      </c>
      <c r="R1615" s="8">
        <v>16.988416988417001</v>
      </c>
      <c r="S1615" s="8">
        <v>1380.177455</v>
      </c>
      <c r="T1615" s="8">
        <v>-19.717068240642831</v>
      </c>
      <c r="V1615" s="6"/>
      <c r="W1615" s="6"/>
      <c r="X1615" s="6"/>
      <c r="Y1615" s="6"/>
      <c r="Z1615" s="6"/>
      <c r="AA1615" s="6"/>
    </row>
    <row r="1616" spans="1:27" s="7" customFormat="1" ht="15" customHeight="1" x14ac:dyDescent="0.2">
      <c r="A1616" s="7">
        <v>1615</v>
      </c>
      <c r="B1616" s="7" t="s">
        <v>958</v>
      </c>
      <c r="C1616" s="7" t="s">
        <v>4</v>
      </c>
      <c r="D1616" s="6" t="s">
        <v>4</v>
      </c>
      <c r="E1616" s="6" t="s">
        <v>30</v>
      </c>
      <c r="F1616" s="8">
        <v>64.182737000000003</v>
      </c>
      <c r="G1616" s="6">
        <v>-1.5814864790950289</v>
      </c>
      <c r="H1616" s="8">
        <v>9295.2607019999996</v>
      </c>
      <c r="I1616" s="6">
        <v>27.725301580721439</v>
      </c>
      <c r="J1616" s="9">
        <v>0.69048883143417628</v>
      </c>
      <c r="K1616" s="8">
        <v>1578.7579880000001</v>
      </c>
      <c r="L1616" s="6">
        <v>31.793124460571299</v>
      </c>
      <c r="M1616" s="9">
        <v>16.984547702468518</v>
      </c>
      <c r="N1616" s="8">
        <v>1791.12372</v>
      </c>
      <c r="O1616" s="8">
        <v>200.89962470883296</v>
      </c>
      <c r="P1616" s="8">
        <v>19.269214467697672</v>
      </c>
      <c r="Q1616" s="8">
        <v>50024</v>
      </c>
      <c r="R1616" s="8">
        <v>2.8475092004358604</v>
      </c>
      <c r="S1616" s="8">
        <v>21193.964102000002</v>
      </c>
      <c r="T1616" s="8">
        <v>125.91596622572413</v>
      </c>
      <c r="V1616" s="6"/>
      <c r="W1616" s="6"/>
      <c r="X1616" s="6"/>
      <c r="Y1616" s="6"/>
      <c r="Z1616" s="6"/>
      <c r="AA1616" s="6"/>
    </row>
    <row r="1617" spans="1:27" s="7" customFormat="1" ht="15" customHeight="1" x14ac:dyDescent="0.2">
      <c r="A1617" s="7">
        <v>1616</v>
      </c>
      <c r="B1617" s="7" t="s">
        <v>957</v>
      </c>
      <c r="C1617" s="7" t="s">
        <v>4</v>
      </c>
      <c r="D1617" s="6" t="s">
        <v>4</v>
      </c>
      <c r="E1617" s="6" t="s">
        <v>36</v>
      </c>
      <c r="F1617" s="8">
        <v>64.153400000000005</v>
      </c>
      <c r="G1617" s="6">
        <v>-4.0272963917597053</v>
      </c>
      <c r="H1617" s="8">
        <v>1437.470757</v>
      </c>
      <c r="I1617" s="6">
        <v>-6.0083808947957174</v>
      </c>
      <c r="J1617" s="9">
        <v>4.4629360067044477</v>
      </c>
      <c r="K1617" s="8">
        <v>165.906316</v>
      </c>
      <c r="L1617" s="6">
        <v>1.2896186830972933</v>
      </c>
      <c r="M1617" s="9">
        <v>11.541543728252693</v>
      </c>
      <c r="N1617" s="8">
        <v>112.221447</v>
      </c>
      <c r="O1617" s="8">
        <v>-30.647841908188834</v>
      </c>
      <c r="P1617" s="8">
        <v>7.8068681713015193</v>
      </c>
      <c r="Q1617" s="8">
        <v>19872</v>
      </c>
      <c r="R1617" s="8">
        <v>0</v>
      </c>
      <c r="S1617" s="8">
        <v>1395.1391180000001</v>
      </c>
      <c r="T1617" s="8">
        <v>-22.123587542218402</v>
      </c>
      <c r="V1617" s="6"/>
      <c r="W1617" s="6"/>
      <c r="X1617" s="6"/>
      <c r="Y1617" s="6"/>
      <c r="Z1617" s="6"/>
      <c r="AA1617" s="6"/>
    </row>
    <row r="1618" spans="1:27" s="7" customFormat="1" ht="15" customHeight="1" x14ac:dyDescent="0.2">
      <c r="A1618" s="7">
        <v>1617</v>
      </c>
      <c r="B1618" s="7" t="s">
        <v>956</v>
      </c>
      <c r="C1618" s="7" t="s">
        <v>8</v>
      </c>
      <c r="D1618" s="6" t="s">
        <v>8</v>
      </c>
      <c r="E1618" s="6" t="s">
        <v>99</v>
      </c>
      <c r="F1618" s="8">
        <v>64.130325999999997</v>
      </c>
      <c r="G1618" s="6">
        <v>22.580096644921621</v>
      </c>
      <c r="H1618" s="8">
        <v>492.52899200000002</v>
      </c>
      <c r="I1618" s="6">
        <v>32.399553061548694</v>
      </c>
      <c r="J1618" s="9">
        <v>13.020619504973222</v>
      </c>
      <c r="K1618" s="8">
        <v>3.124444</v>
      </c>
      <c r="L1618" s="6">
        <v>-12.490634831676239</v>
      </c>
      <c r="M1618" s="9">
        <v>0.634367529779851</v>
      </c>
      <c r="N1618" s="8">
        <v>-65.713021999999995</v>
      </c>
      <c r="O1618" s="8">
        <v>22.094505050505788</v>
      </c>
      <c r="P1618" s="8">
        <v>-13.341960182518553</v>
      </c>
      <c r="Q1618" s="8">
        <v>2400</v>
      </c>
      <c r="R1618" s="8">
        <v>19.999999999999996</v>
      </c>
      <c r="S1618" s="8">
        <v>3711.685066</v>
      </c>
      <c r="T1618" s="8">
        <v>-22.683383393688427</v>
      </c>
      <c r="V1618" s="6"/>
      <c r="W1618" s="6"/>
      <c r="X1618" s="6"/>
      <c r="Y1618" s="6"/>
      <c r="Z1618" s="6"/>
      <c r="AA1618" s="6"/>
    </row>
    <row r="1619" spans="1:27" s="7" customFormat="1" ht="15" customHeight="1" x14ac:dyDescent="0.2">
      <c r="A1619" s="7">
        <v>1618</v>
      </c>
      <c r="B1619" s="7" t="s">
        <v>955</v>
      </c>
      <c r="C1619" s="7" t="s">
        <v>1</v>
      </c>
      <c r="D1619" s="6" t="s">
        <v>1</v>
      </c>
      <c r="E1619" s="6" t="s">
        <v>152</v>
      </c>
      <c r="F1619" s="8">
        <v>64.118568999999994</v>
      </c>
      <c r="G1619" s="6">
        <v>-5.5174905734205577</v>
      </c>
      <c r="H1619" s="8">
        <v>1963.749474</v>
      </c>
      <c r="I1619" s="6">
        <v>-4.0706617682883977</v>
      </c>
      <c r="J1619" s="9">
        <v>3.2651094169051826</v>
      </c>
      <c r="K1619" s="8">
        <v>101.50475299999999</v>
      </c>
      <c r="L1619" s="6">
        <v>15.555349855160717</v>
      </c>
      <c r="M1619" s="9">
        <v>5.1689257893596254</v>
      </c>
      <c r="N1619" s="8">
        <v>121.515293</v>
      </c>
      <c r="O1619" s="8">
        <v>-17.143175163923864</v>
      </c>
      <c r="P1619" s="8">
        <v>6.1879223703868451</v>
      </c>
      <c r="Q1619" s="8">
        <v>4948</v>
      </c>
      <c r="R1619" s="8">
        <v>1.227495908346965</v>
      </c>
      <c r="S1619" s="8">
        <v>1288.498859</v>
      </c>
      <c r="T1619" s="8">
        <v>-32.149262705352875</v>
      </c>
      <c r="V1619" s="6"/>
      <c r="W1619" s="6"/>
      <c r="X1619" s="6"/>
      <c r="Y1619" s="6"/>
      <c r="Z1619" s="6"/>
      <c r="AA1619" s="6"/>
    </row>
    <row r="1620" spans="1:27" s="7" customFormat="1" ht="15" customHeight="1" x14ac:dyDescent="0.2">
      <c r="A1620" s="7">
        <v>1619</v>
      </c>
      <c r="B1620" s="7" t="s">
        <v>954</v>
      </c>
      <c r="C1620" s="7" t="s">
        <v>74</v>
      </c>
      <c r="D1620" s="6" t="s">
        <v>18</v>
      </c>
      <c r="E1620" s="6" t="s">
        <v>30</v>
      </c>
      <c r="F1620" s="8">
        <v>64.076324999999997</v>
      </c>
      <c r="G1620" s="6">
        <v>36.071834844508203</v>
      </c>
      <c r="H1620" s="8">
        <v>17185.313590000002</v>
      </c>
      <c r="I1620" s="6">
        <v>19.723569763141136</v>
      </c>
      <c r="J1620" s="9">
        <v>0.37285513973562584</v>
      </c>
      <c r="K1620" s="8">
        <v>1294.6433509999999</v>
      </c>
      <c r="L1620" s="6">
        <v>-5.0840801120167534</v>
      </c>
      <c r="M1620" s="9">
        <v>7.5334287280817662</v>
      </c>
      <c r="N1620" s="8">
        <v>689.53404699999999</v>
      </c>
      <c r="O1620" s="8">
        <v>7.7035483549145356</v>
      </c>
      <c r="P1620" s="8">
        <v>4.0123448628905694</v>
      </c>
      <c r="Q1620" s="8" t="s">
        <v>16</v>
      </c>
      <c r="R1620" s="8"/>
      <c r="S1620" s="8">
        <v>2644.6948670000002</v>
      </c>
      <c r="T1620" s="8">
        <v>-33.280239560384707</v>
      </c>
      <c r="V1620" s="6"/>
      <c r="W1620" s="6"/>
      <c r="X1620" s="6"/>
      <c r="Y1620" s="6"/>
      <c r="Z1620" s="6"/>
      <c r="AA1620" s="6"/>
    </row>
    <row r="1621" spans="1:27" s="7" customFormat="1" ht="15" customHeight="1" x14ac:dyDescent="0.2">
      <c r="A1621" s="7">
        <v>1620</v>
      </c>
      <c r="B1621" s="7" t="s">
        <v>953</v>
      </c>
      <c r="C1621" s="7" t="s">
        <v>19</v>
      </c>
      <c r="D1621" s="6" t="s">
        <v>18</v>
      </c>
      <c r="E1621" s="6" t="s">
        <v>34</v>
      </c>
      <c r="F1621" s="8">
        <v>64.031639999999996</v>
      </c>
      <c r="G1621" s="6">
        <v>-0.66232316314089879</v>
      </c>
      <c r="H1621" s="8">
        <v>10828.772386000001</v>
      </c>
      <c r="I1621" s="6">
        <v>-8.5917954179598581</v>
      </c>
      <c r="J1621" s="9">
        <v>0.59131024014119482</v>
      </c>
      <c r="K1621" s="8">
        <v>799.94104600000003</v>
      </c>
      <c r="L1621" s="6">
        <v>44.642357718627458</v>
      </c>
      <c r="M1621" s="9">
        <v>7.3871812748987633</v>
      </c>
      <c r="N1621" s="8">
        <v>408.83084100000002</v>
      </c>
      <c r="O1621" s="8">
        <v>-59.974383442712643</v>
      </c>
      <c r="P1621" s="8">
        <v>3.7754126361410809</v>
      </c>
      <c r="Q1621" s="8" t="s">
        <v>16</v>
      </c>
      <c r="R1621" s="8"/>
      <c r="S1621" s="8">
        <v>10770.267185000001</v>
      </c>
      <c r="T1621" s="8">
        <v>-7.952286403044095</v>
      </c>
      <c r="V1621" s="6"/>
      <c r="W1621" s="6"/>
      <c r="X1621" s="6"/>
      <c r="Y1621" s="6"/>
      <c r="Z1621" s="6"/>
      <c r="AA1621" s="6"/>
    </row>
    <row r="1622" spans="1:27" s="7" customFormat="1" ht="15" customHeight="1" x14ac:dyDescent="0.2">
      <c r="A1622" s="7">
        <v>1621</v>
      </c>
      <c r="B1622" s="7" t="s">
        <v>952</v>
      </c>
      <c r="C1622" s="7" t="s">
        <v>38</v>
      </c>
      <c r="D1622" s="6" t="s">
        <v>10</v>
      </c>
      <c r="E1622" s="6" t="s">
        <v>24</v>
      </c>
      <c r="F1622" s="8">
        <v>64</v>
      </c>
      <c r="G1622" s="6">
        <v>12.280701754385959</v>
      </c>
      <c r="H1622" s="8">
        <v>1955.6</v>
      </c>
      <c r="I1622" s="6">
        <v>8.4877399312104806</v>
      </c>
      <c r="J1622" s="9">
        <v>3.2726528942524036</v>
      </c>
      <c r="K1622" s="8">
        <v>67.099999999999994</v>
      </c>
      <c r="L1622" s="6">
        <v>9.4616639477977049</v>
      </c>
      <c r="M1622" s="9">
        <v>3.4311720188177541</v>
      </c>
      <c r="N1622" s="8">
        <v>214.6</v>
      </c>
      <c r="O1622" s="8">
        <v>-23.602705589177642</v>
      </c>
      <c r="P1622" s="8">
        <v>10.97361423604009</v>
      </c>
      <c r="Q1622" s="8">
        <v>2652</v>
      </c>
      <c r="R1622" s="8">
        <v>15.706806282722518</v>
      </c>
      <c r="S1622" s="8"/>
      <c r="T1622" s="8"/>
      <c r="V1622" s="6"/>
      <c r="W1622" s="6"/>
      <c r="X1622" s="6"/>
      <c r="Y1622" s="6"/>
      <c r="Z1622" s="6"/>
      <c r="AA1622" s="6"/>
    </row>
    <row r="1623" spans="1:27" s="7" customFormat="1" ht="15" customHeight="1" x14ac:dyDescent="0.2">
      <c r="A1623" s="7">
        <v>1622</v>
      </c>
      <c r="B1623" s="7" t="s">
        <v>951</v>
      </c>
      <c r="C1623" s="7" t="s">
        <v>8</v>
      </c>
      <c r="D1623" s="6" t="s">
        <v>8</v>
      </c>
      <c r="E1623" s="6" t="s">
        <v>3</v>
      </c>
      <c r="F1623" s="8">
        <v>63.998583000000004</v>
      </c>
      <c r="G1623" s="6">
        <v>34.962735858138558</v>
      </c>
      <c r="H1623" s="8">
        <v>290.90354400000001</v>
      </c>
      <c r="I1623" s="6">
        <v>12.067446260066927</v>
      </c>
      <c r="J1623" s="9">
        <v>21.999932389960847</v>
      </c>
      <c r="K1623" s="8">
        <v>5.2412320000000001</v>
      </c>
      <c r="L1623" s="6">
        <v>8.6747922757020248</v>
      </c>
      <c r="M1623" s="9">
        <v>1.8017078540645073</v>
      </c>
      <c r="N1623" s="8">
        <v>-62.267232</v>
      </c>
      <c r="O1623" s="8">
        <v>84.689111133389645</v>
      </c>
      <c r="P1623" s="8">
        <v>-21.40476913543549</v>
      </c>
      <c r="Q1623" s="8">
        <v>1140</v>
      </c>
      <c r="R1623" s="8">
        <v>4.2047531992687404</v>
      </c>
      <c r="S1623" s="8">
        <v>772.74391700000001</v>
      </c>
      <c r="T1623" s="8"/>
      <c r="V1623" s="6"/>
      <c r="W1623" s="6"/>
      <c r="X1623" s="6"/>
      <c r="Y1623" s="6"/>
      <c r="Z1623" s="6"/>
      <c r="AA1623" s="6"/>
    </row>
    <row r="1624" spans="1:27" s="7" customFormat="1" ht="15" customHeight="1" x14ac:dyDescent="0.2">
      <c r="A1624" s="7">
        <v>1623</v>
      </c>
      <c r="B1624" s="7" t="s">
        <v>950</v>
      </c>
      <c r="C1624" s="7" t="s">
        <v>4</v>
      </c>
      <c r="D1624" s="6" t="s">
        <v>4</v>
      </c>
      <c r="E1624" s="6" t="s">
        <v>6</v>
      </c>
      <c r="F1624" s="8">
        <v>63.97739</v>
      </c>
      <c r="G1624" s="6">
        <v>40.740233636119029</v>
      </c>
      <c r="H1624" s="8">
        <v>1639.939678</v>
      </c>
      <c r="I1624" s="6">
        <v>33.894623530772506</v>
      </c>
      <c r="J1624" s="9">
        <v>3.9012038587921771</v>
      </c>
      <c r="K1624" s="8">
        <v>289.07054199999999</v>
      </c>
      <c r="L1624" s="6">
        <v>9.2481761868077115</v>
      </c>
      <c r="M1624" s="9">
        <v>17.62690090848573</v>
      </c>
      <c r="N1624" s="8">
        <v>333.13264099999998</v>
      </c>
      <c r="O1624" s="8">
        <v>33.101505428700804</v>
      </c>
      <c r="P1624" s="8">
        <v>20.31371308768346</v>
      </c>
      <c r="Q1624" s="8">
        <v>21744</v>
      </c>
      <c r="R1624" s="8">
        <v>22.63959390862944</v>
      </c>
      <c r="S1624" s="8">
        <v>11112.839072999999</v>
      </c>
      <c r="T1624" s="8">
        <v>890.67269823707034</v>
      </c>
      <c r="V1624" s="6"/>
      <c r="W1624" s="6"/>
      <c r="X1624" s="6"/>
      <c r="Y1624" s="6"/>
      <c r="Z1624" s="6"/>
      <c r="AA1624" s="6"/>
    </row>
    <row r="1625" spans="1:27" s="7" customFormat="1" ht="15" customHeight="1" x14ac:dyDescent="0.2">
      <c r="A1625" s="7">
        <v>1624</v>
      </c>
      <c r="B1625" s="7" t="s">
        <v>949</v>
      </c>
      <c r="C1625" s="7" t="s">
        <v>8</v>
      </c>
      <c r="D1625" s="6" t="s">
        <v>8</v>
      </c>
      <c r="E1625" s="6" t="s">
        <v>3</v>
      </c>
      <c r="F1625" s="8">
        <v>63.957636000000001</v>
      </c>
      <c r="G1625" s="6">
        <v>-9.780384983414125</v>
      </c>
      <c r="H1625" s="8">
        <v>571.84447299999999</v>
      </c>
      <c r="I1625" s="6">
        <v>21.743266786609162</v>
      </c>
      <c r="J1625" s="9">
        <v>11.184445949869311</v>
      </c>
      <c r="K1625" s="8">
        <v>20.303545</v>
      </c>
      <c r="L1625" s="6">
        <v>-10.570477033773319</v>
      </c>
      <c r="M1625" s="9">
        <v>3.5505361962290052</v>
      </c>
      <c r="N1625" s="8">
        <v>61.854199999999999</v>
      </c>
      <c r="O1625" s="8">
        <v>904.87359028732556</v>
      </c>
      <c r="P1625" s="8">
        <v>10.816612369356589</v>
      </c>
      <c r="Q1625" s="8">
        <v>2662</v>
      </c>
      <c r="R1625" s="8">
        <v>6.5226090436174555</v>
      </c>
      <c r="S1625" s="8">
        <v>1113.400744</v>
      </c>
      <c r="T1625" s="8">
        <v>57.807671638937293</v>
      </c>
      <c r="V1625" s="6"/>
      <c r="W1625" s="6"/>
      <c r="X1625" s="6"/>
      <c r="Y1625" s="6"/>
      <c r="Z1625" s="6"/>
      <c r="AA1625" s="6"/>
    </row>
    <row r="1626" spans="1:27" s="7" customFormat="1" ht="15" customHeight="1" x14ac:dyDescent="0.2">
      <c r="A1626" s="7">
        <v>1625</v>
      </c>
      <c r="B1626" s="7" t="s">
        <v>948</v>
      </c>
      <c r="C1626" s="7" t="s">
        <v>8</v>
      </c>
      <c r="D1626" s="6" t="s">
        <v>8</v>
      </c>
      <c r="E1626" s="6" t="s">
        <v>76</v>
      </c>
      <c r="F1626" s="8">
        <v>63.824112999999997</v>
      </c>
      <c r="G1626" s="6">
        <v>1.1283497973736845</v>
      </c>
      <c r="H1626" s="8">
        <v>3620.8834929999998</v>
      </c>
      <c r="I1626" s="6">
        <v>-6.6332560969439847E-2</v>
      </c>
      <c r="J1626" s="9">
        <v>1.7626668497726226</v>
      </c>
      <c r="K1626" s="8">
        <v>88.481407000000004</v>
      </c>
      <c r="L1626" s="6">
        <v>9.3509357692234794</v>
      </c>
      <c r="M1626" s="9">
        <v>2.4436413701533035</v>
      </c>
      <c r="N1626" s="8">
        <v>848.94082300000002</v>
      </c>
      <c r="O1626" s="8">
        <v>-3.144659975889974E-2</v>
      </c>
      <c r="P1626" s="8">
        <v>23.445681824372361</v>
      </c>
      <c r="Q1626" s="8">
        <v>12800</v>
      </c>
      <c r="R1626" s="8">
        <v>1.5873015873015817</v>
      </c>
      <c r="S1626" s="8">
        <v>7306.9733990000004</v>
      </c>
      <c r="T1626" s="8">
        <v>-17.672890759169313</v>
      </c>
      <c r="V1626" s="6"/>
      <c r="W1626" s="6"/>
      <c r="X1626" s="6"/>
      <c r="Y1626" s="6"/>
      <c r="Z1626" s="6"/>
      <c r="AA1626" s="6"/>
    </row>
    <row r="1627" spans="1:27" s="7" customFormat="1" ht="15" customHeight="1" x14ac:dyDescent="0.2">
      <c r="A1627" s="7">
        <v>1626</v>
      </c>
      <c r="B1627" s="7" t="s">
        <v>947</v>
      </c>
      <c r="C1627" s="7" t="s">
        <v>1</v>
      </c>
      <c r="D1627" s="6" t="s">
        <v>1</v>
      </c>
      <c r="E1627" s="6" t="s">
        <v>40</v>
      </c>
      <c r="F1627" s="8">
        <v>63.808580999999997</v>
      </c>
      <c r="G1627" s="6">
        <v>13.067360124095106</v>
      </c>
      <c r="H1627" s="8">
        <v>1859.5119319999999</v>
      </c>
      <c r="I1627" s="6">
        <v>20.959294473492651</v>
      </c>
      <c r="J1627" s="9">
        <v>3.4314692958904871</v>
      </c>
      <c r="K1627" s="8">
        <v>97.140448000000006</v>
      </c>
      <c r="L1627" s="6">
        <v>-4.8729828579927474</v>
      </c>
      <c r="M1627" s="9">
        <v>5.2239755135919195</v>
      </c>
      <c r="N1627" s="8">
        <v>127.437696</v>
      </c>
      <c r="O1627" s="8">
        <v>-1.0764941235860137</v>
      </c>
      <c r="P1627" s="8">
        <v>6.8532873495968509</v>
      </c>
      <c r="Q1627" s="8">
        <v>5084</v>
      </c>
      <c r="R1627" s="8">
        <v>49.30983847283408</v>
      </c>
      <c r="S1627" s="8">
        <v>991.96838100000002</v>
      </c>
      <c r="T1627" s="8">
        <v>-23.095823089537138</v>
      </c>
      <c r="V1627" s="6"/>
      <c r="W1627" s="6"/>
      <c r="X1627" s="6"/>
      <c r="Y1627" s="6"/>
      <c r="Z1627" s="6"/>
      <c r="AA1627" s="6"/>
    </row>
    <row r="1628" spans="1:27" s="7" customFormat="1" ht="15" customHeight="1" x14ac:dyDescent="0.2">
      <c r="A1628" s="7">
        <v>1627</v>
      </c>
      <c r="B1628" s="7" t="s">
        <v>946</v>
      </c>
      <c r="C1628" s="7" t="s">
        <v>4</v>
      </c>
      <c r="D1628" s="6" t="s">
        <v>4</v>
      </c>
      <c r="E1628" s="6" t="s">
        <v>40</v>
      </c>
      <c r="F1628" s="8">
        <v>63.776732000000003</v>
      </c>
      <c r="G1628" s="6">
        <v>29.906838091915834</v>
      </c>
      <c r="H1628" s="8">
        <v>1087.581492</v>
      </c>
      <c r="I1628" s="6">
        <v>-7.1335886106155151</v>
      </c>
      <c r="J1628" s="9">
        <v>5.8640876540403655</v>
      </c>
      <c r="K1628" s="8">
        <v>50.945352999999997</v>
      </c>
      <c r="L1628" s="6">
        <v>-41.503203729466719</v>
      </c>
      <c r="M1628" s="9">
        <v>4.6842791436542752</v>
      </c>
      <c r="N1628" s="8">
        <v>152.39512199999999</v>
      </c>
      <c r="O1628" s="8">
        <v>-0.64801667242229133</v>
      </c>
      <c r="P1628" s="8">
        <v>14.012294538017017</v>
      </c>
      <c r="Q1628" s="8">
        <v>4959</v>
      </c>
      <c r="R1628" s="8">
        <v>4.5540796963946972</v>
      </c>
      <c r="S1628" s="8">
        <v>540.68427699999995</v>
      </c>
      <c r="T1628" s="8">
        <v>-18.967739263159778</v>
      </c>
      <c r="V1628" s="6"/>
      <c r="W1628" s="6"/>
      <c r="X1628" s="6"/>
      <c r="Y1628" s="6"/>
      <c r="Z1628" s="6"/>
      <c r="AA1628" s="6"/>
    </row>
    <row r="1629" spans="1:27" s="7" customFormat="1" ht="15" customHeight="1" x14ac:dyDescent="0.2">
      <c r="A1629" s="7">
        <v>1628</v>
      </c>
      <c r="B1629" s="7" t="s">
        <v>945</v>
      </c>
      <c r="C1629" s="7" t="s">
        <v>1</v>
      </c>
      <c r="D1629" s="6" t="s">
        <v>1</v>
      </c>
      <c r="E1629" s="6" t="s">
        <v>36</v>
      </c>
      <c r="F1629" s="8">
        <v>63.718848000000001</v>
      </c>
      <c r="G1629" s="6">
        <v>-11.419822041540595</v>
      </c>
      <c r="H1629" s="8">
        <v>1671.3247469999999</v>
      </c>
      <c r="I1629" s="6">
        <v>-25.208261834622537</v>
      </c>
      <c r="J1629" s="9">
        <v>3.8124755894612505</v>
      </c>
      <c r="K1629" s="8">
        <v>80.115581000000006</v>
      </c>
      <c r="L1629" s="6">
        <v>-30.818540389641935</v>
      </c>
      <c r="M1629" s="9">
        <v>4.7935376499274689</v>
      </c>
      <c r="N1629" s="8">
        <v>-27.743925000000001</v>
      </c>
      <c r="O1629" s="8">
        <v>-482.13483153805419</v>
      </c>
      <c r="P1629" s="8">
        <v>-1.6599960629913417</v>
      </c>
      <c r="Q1629" s="8">
        <v>6509</v>
      </c>
      <c r="R1629" s="8">
        <v>-32.395097631906935</v>
      </c>
      <c r="S1629" s="8">
        <v>113.33181399999999</v>
      </c>
      <c r="T1629" s="8">
        <v>-66.072652516897094</v>
      </c>
      <c r="V1629" s="6"/>
      <c r="W1629" s="6"/>
      <c r="X1629" s="6"/>
      <c r="Y1629" s="6"/>
      <c r="Z1629" s="6"/>
      <c r="AA1629" s="6"/>
    </row>
    <row r="1630" spans="1:27" s="7" customFormat="1" ht="15" customHeight="1" x14ac:dyDescent="0.2">
      <c r="A1630" s="7">
        <v>1629</v>
      </c>
      <c r="B1630" s="7" t="s">
        <v>944</v>
      </c>
      <c r="C1630" s="7" t="s">
        <v>8</v>
      </c>
      <c r="D1630" s="6" t="s">
        <v>8</v>
      </c>
      <c r="E1630" s="6" t="s">
        <v>3</v>
      </c>
      <c r="F1630" s="8">
        <v>63.703052</v>
      </c>
      <c r="G1630" s="6">
        <v>21.686788437405411</v>
      </c>
      <c r="H1630" s="8">
        <v>393.64523400000002</v>
      </c>
      <c r="I1630" s="6">
        <v>4.8011431937093896</v>
      </c>
      <c r="J1630" s="9">
        <v>16.182858700633982</v>
      </c>
      <c r="K1630" s="8">
        <v>41.525730000000003</v>
      </c>
      <c r="L1630" s="6">
        <v>-13.262555987748637</v>
      </c>
      <c r="M1630" s="9">
        <v>10.549023946775385</v>
      </c>
      <c r="N1630" s="8">
        <v>-3.0550109999999999</v>
      </c>
      <c r="O1630" s="8">
        <v>-211.46473622357371</v>
      </c>
      <c r="P1630" s="8">
        <v>-0.77608230359014074</v>
      </c>
      <c r="Q1630" s="8">
        <v>2000</v>
      </c>
      <c r="R1630" s="8">
        <v>5.2631578947368363</v>
      </c>
      <c r="S1630" s="8">
        <v>1610.186481</v>
      </c>
      <c r="T1630" s="8">
        <v>-35.341120007176073</v>
      </c>
      <c r="V1630" s="6"/>
      <c r="W1630" s="6"/>
      <c r="X1630" s="6"/>
      <c r="Y1630" s="6"/>
      <c r="Z1630" s="6"/>
      <c r="AA1630" s="6"/>
    </row>
    <row r="1631" spans="1:27" s="7" customFormat="1" ht="15" customHeight="1" x14ac:dyDescent="0.2">
      <c r="A1631" s="7">
        <v>1630</v>
      </c>
      <c r="B1631" s="7" t="s">
        <v>943</v>
      </c>
      <c r="C1631" s="7" t="s">
        <v>8</v>
      </c>
      <c r="D1631" s="6" t="s">
        <v>8</v>
      </c>
      <c r="E1631" s="6" t="s">
        <v>191</v>
      </c>
      <c r="F1631" s="8">
        <v>63.646082</v>
      </c>
      <c r="G1631" s="6">
        <v>-1.6506189948714334</v>
      </c>
      <c r="H1631" s="8">
        <v>743.92567699999995</v>
      </c>
      <c r="I1631" s="6">
        <v>-6.4936605361385009</v>
      </c>
      <c r="J1631" s="9">
        <v>8.5554355720941189</v>
      </c>
      <c r="K1631" s="8">
        <v>89.124988999999999</v>
      </c>
      <c r="L1631" s="6">
        <v>-7.8328660790851217</v>
      </c>
      <c r="M1631" s="9">
        <v>11.980361984467436</v>
      </c>
      <c r="N1631" s="8">
        <v>32.690052000000001</v>
      </c>
      <c r="O1631" s="8">
        <v>-236.41395531321288</v>
      </c>
      <c r="P1631" s="8">
        <v>4.3942631650822834</v>
      </c>
      <c r="Q1631" s="8">
        <v>1115</v>
      </c>
      <c r="R1631" s="8">
        <v>-3.2957502168256769</v>
      </c>
      <c r="S1631" s="8">
        <v>315.14594799999998</v>
      </c>
      <c r="T1631" s="8">
        <v>-9.7328638148343032</v>
      </c>
      <c r="V1631" s="6"/>
      <c r="W1631" s="6"/>
      <c r="X1631" s="6"/>
      <c r="Y1631" s="6"/>
      <c r="Z1631" s="6"/>
      <c r="AA1631" s="6"/>
    </row>
    <row r="1632" spans="1:27" s="7" customFormat="1" ht="15" customHeight="1" x14ac:dyDescent="0.2">
      <c r="A1632" s="7">
        <v>1631</v>
      </c>
      <c r="B1632" s="7" t="s">
        <v>942</v>
      </c>
      <c r="C1632" s="7" t="s">
        <v>4</v>
      </c>
      <c r="D1632" s="6" t="s">
        <v>4</v>
      </c>
      <c r="E1632" s="6" t="s">
        <v>146</v>
      </c>
      <c r="F1632" s="8">
        <v>63.597054999999997</v>
      </c>
      <c r="G1632" s="6">
        <v>-17.57252521496746</v>
      </c>
      <c r="H1632" s="8">
        <v>1691.6085439999999</v>
      </c>
      <c r="I1632" s="6">
        <v>18.289978416306706</v>
      </c>
      <c r="J1632" s="9">
        <v>3.7595609945086679</v>
      </c>
      <c r="K1632" s="8">
        <v>233.27768499999999</v>
      </c>
      <c r="L1632" s="6">
        <v>-20.114707692609468</v>
      </c>
      <c r="M1632" s="9">
        <v>13.790287701455355</v>
      </c>
      <c r="N1632" s="8">
        <v>256.56555200000003</v>
      </c>
      <c r="O1632" s="8">
        <v>14.876024783813801</v>
      </c>
      <c r="P1632" s="8">
        <v>15.166957681197433</v>
      </c>
      <c r="Q1632" s="8">
        <v>21660</v>
      </c>
      <c r="R1632" s="8">
        <v>9.8711575530080253</v>
      </c>
      <c r="S1632" s="8">
        <v>1448.721875</v>
      </c>
      <c r="T1632" s="8">
        <v>28.962270318544569</v>
      </c>
      <c r="V1632" s="6"/>
      <c r="W1632" s="6"/>
      <c r="X1632" s="6"/>
      <c r="Y1632" s="6"/>
      <c r="Z1632" s="6"/>
      <c r="AA1632" s="6"/>
    </row>
    <row r="1633" spans="1:27" s="7" customFormat="1" ht="15" customHeight="1" x14ac:dyDescent="0.2">
      <c r="A1633" s="7">
        <v>1632</v>
      </c>
      <c r="B1633" s="7" t="s">
        <v>941</v>
      </c>
      <c r="C1633" s="7" t="s">
        <v>4</v>
      </c>
      <c r="D1633" s="6" t="s">
        <v>4</v>
      </c>
      <c r="E1633" s="6" t="s">
        <v>40</v>
      </c>
      <c r="F1633" s="8">
        <v>63.517529000000003</v>
      </c>
      <c r="G1633" s="6">
        <v>21.463955765665265</v>
      </c>
      <c r="H1633" s="8">
        <v>1373.969466</v>
      </c>
      <c r="I1633" s="6">
        <v>3.9907484928461523</v>
      </c>
      <c r="J1633" s="9">
        <v>4.6229214383429387</v>
      </c>
      <c r="K1633" s="8">
        <v>110.729319</v>
      </c>
      <c r="L1633" s="6">
        <v>-5.0126667284363986</v>
      </c>
      <c r="M1633" s="9">
        <v>8.0590814963569226</v>
      </c>
      <c r="N1633" s="8">
        <v>208.16988699999999</v>
      </c>
      <c r="O1633" s="8">
        <v>7.3860674577594265</v>
      </c>
      <c r="P1633" s="8">
        <v>15.150983493544389</v>
      </c>
      <c r="Q1633" s="8">
        <v>10635</v>
      </c>
      <c r="R1633" s="8">
        <v>6.7771084337349352</v>
      </c>
      <c r="S1633" s="8">
        <v>3630.2528200000002</v>
      </c>
      <c r="T1633" s="8">
        <v>27.884150529717068</v>
      </c>
      <c r="V1633" s="6"/>
      <c r="W1633" s="6"/>
      <c r="X1633" s="6"/>
      <c r="Y1633" s="6"/>
      <c r="Z1633" s="6"/>
      <c r="AA1633" s="6"/>
    </row>
    <row r="1634" spans="1:27" s="7" customFormat="1" ht="15" customHeight="1" x14ac:dyDescent="0.2">
      <c r="A1634" s="7">
        <v>1633</v>
      </c>
      <c r="B1634" s="7" t="s">
        <v>940</v>
      </c>
      <c r="C1634" s="7" t="s">
        <v>8</v>
      </c>
      <c r="D1634" s="6" t="s">
        <v>8</v>
      </c>
      <c r="E1634" s="6" t="s">
        <v>13</v>
      </c>
      <c r="F1634" s="8">
        <v>63.446686999999997</v>
      </c>
      <c r="G1634" s="6">
        <v>32.6879746169394</v>
      </c>
      <c r="H1634" s="8">
        <v>360.67033199999997</v>
      </c>
      <c r="I1634" s="6">
        <v>63.764782843362021</v>
      </c>
      <c r="J1634" s="9">
        <v>17.591324090388451</v>
      </c>
      <c r="K1634" s="8">
        <v>26.757169000000001</v>
      </c>
      <c r="L1634" s="6">
        <v>18.384469464437213</v>
      </c>
      <c r="M1634" s="9">
        <v>7.4187330162770362</v>
      </c>
      <c r="N1634" s="8">
        <v>140.94981300000001</v>
      </c>
      <c r="O1634" s="8">
        <v>179.09227586994288</v>
      </c>
      <c r="P1634" s="8">
        <v>39.079957649524665</v>
      </c>
      <c r="Q1634" s="8">
        <v>311</v>
      </c>
      <c r="R1634" s="8">
        <v>16.479400749063664</v>
      </c>
      <c r="S1634" s="8">
        <v>8615.7889739999991</v>
      </c>
      <c r="T1634" s="8">
        <v>67.912027765824035</v>
      </c>
      <c r="V1634" s="6"/>
      <c r="W1634" s="6"/>
      <c r="X1634" s="6"/>
      <c r="Y1634" s="6"/>
      <c r="Z1634" s="6"/>
      <c r="AA1634" s="6"/>
    </row>
    <row r="1635" spans="1:27" s="7" customFormat="1" ht="15" customHeight="1" x14ac:dyDescent="0.2">
      <c r="A1635" s="7">
        <v>1634</v>
      </c>
      <c r="B1635" s="7" t="s">
        <v>939</v>
      </c>
      <c r="C1635" s="7" t="s">
        <v>74</v>
      </c>
      <c r="D1635" s="6" t="s">
        <v>18</v>
      </c>
      <c r="E1635" s="6" t="s">
        <v>26</v>
      </c>
      <c r="F1635" s="8">
        <v>63.420262999999998</v>
      </c>
      <c r="G1635" s="6">
        <v>3.7328000052340382</v>
      </c>
      <c r="H1635" s="8">
        <v>2090.8908940000001</v>
      </c>
      <c r="I1635" s="6">
        <v>-11.731988524590131</v>
      </c>
      <c r="J1635" s="9">
        <v>3.0331694103212254</v>
      </c>
      <c r="K1635" s="8">
        <v>295.93277</v>
      </c>
      <c r="L1635" s="6">
        <v>61.670081930885942</v>
      </c>
      <c r="M1635" s="9">
        <v>14.153429566755769</v>
      </c>
      <c r="N1635" s="8">
        <v>102.415893</v>
      </c>
      <c r="O1635" s="8">
        <v>-33.681686370488336</v>
      </c>
      <c r="P1635" s="8">
        <v>4.8981940326915971</v>
      </c>
      <c r="Q1635" s="8" t="s">
        <v>16</v>
      </c>
      <c r="R1635" s="8"/>
      <c r="S1635" s="8">
        <v>1830.202391</v>
      </c>
      <c r="T1635" s="8">
        <v>-30.508472525284734</v>
      </c>
      <c r="V1635" s="6"/>
      <c r="W1635" s="6"/>
      <c r="X1635" s="6"/>
      <c r="Y1635" s="6"/>
      <c r="Z1635" s="6"/>
      <c r="AA1635" s="6"/>
    </row>
    <row r="1636" spans="1:27" s="7" customFormat="1" ht="15" customHeight="1" x14ac:dyDescent="0.2">
      <c r="A1636" s="7">
        <v>1635</v>
      </c>
      <c r="B1636" s="7" t="s">
        <v>938</v>
      </c>
      <c r="C1636" s="7" t="s">
        <v>8</v>
      </c>
      <c r="D1636" s="6" t="s">
        <v>8</v>
      </c>
      <c r="E1636" s="6" t="s">
        <v>6</v>
      </c>
      <c r="F1636" s="8">
        <v>63.395057999999999</v>
      </c>
      <c r="G1636" s="6">
        <v>2.6595362063553951</v>
      </c>
      <c r="H1636" s="8">
        <v>4.7009080000000001</v>
      </c>
      <c r="I1636" s="6">
        <v>102.56998733966665</v>
      </c>
      <c r="J1636" s="9">
        <v>1348.570488935329</v>
      </c>
      <c r="K1636" s="8">
        <v>0.2893</v>
      </c>
      <c r="L1636" s="6">
        <v>4.5015496427513568</v>
      </c>
      <c r="M1636" s="9">
        <v>6.1541302233525945</v>
      </c>
      <c r="N1636" s="8">
        <v>-81.238214999999997</v>
      </c>
      <c r="O1636" s="8">
        <v>0.34745513929221872</v>
      </c>
      <c r="P1636" s="8">
        <v>-1728.1387978662844</v>
      </c>
      <c r="Q1636" s="8">
        <v>88</v>
      </c>
      <c r="R1636" s="8">
        <v>2.3255813953488413</v>
      </c>
      <c r="S1636" s="8">
        <v>190.06853100000001</v>
      </c>
      <c r="T1636" s="8">
        <v>-19.978245382975992</v>
      </c>
      <c r="V1636" s="6"/>
      <c r="W1636" s="6"/>
      <c r="X1636" s="6"/>
      <c r="Y1636" s="6"/>
      <c r="Z1636" s="6"/>
      <c r="AA1636" s="6"/>
    </row>
    <row r="1637" spans="1:27" s="7" customFormat="1" ht="15" customHeight="1" x14ac:dyDescent="0.2">
      <c r="A1637" s="7">
        <v>1636</v>
      </c>
      <c r="B1637" s="7" t="s">
        <v>937</v>
      </c>
      <c r="C1637" s="7" t="s">
        <v>4</v>
      </c>
      <c r="D1637" s="6" t="s">
        <v>4</v>
      </c>
      <c r="E1637" s="6" t="s">
        <v>40</v>
      </c>
      <c r="F1637" s="8">
        <v>63.309823999999999</v>
      </c>
      <c r="G1637" s="6">
        <v>32.435336557072048</v>
      </c>
      <c r="H1637" s="8">
        <v>901.21626100000003</v>
      </c>
      <c r="I1637" s="6">
        <v>9.7736206461384931</v>
      </c>
      <c r="J1637" s="9">
        <v>7.0249313888045783</v>
      </c>
      <c r="K1637" s="8">
        <v>2.197422</v>
      </c>
      <c r="L1637" s="6">
        <v>-73.138147800073725</v>
      </c>
      <c r="M1637" s="9">
        <v>0.24382848990781802</v>
      </c>
      <c r="N1637" s="8">
        <v>44.540747000000003</v>
      </c>
      <c r="O1637" s="8">
        <v>638.80309933815704</v>
      </c>
      <c r="P1637" s="8">
        <v>4.9422928688145369</v>
      </c>
      <c r="Q1637" s="8">
        <v>5542</v>
      </c>
      <c r="R1637" s="8">
        <v>-0.82319255547601555</v>
      </c>
      <c r="S1637" s="8">
        <v>868.59050000000002</v>
      </c>
      <c r="T1637" s="8">
        <v>11.356463247635773</v>
      </c>
      <c r="V1637" s="6"/>
      <c r="W1637" s="6"/>
      <c r="X1637" s="6"/>
      <c r="Y1637" s="6"/>
      <c r="Z1637" s="6"/>
      <c r="AA1637" s="6"/>
    </row>
    <row r="1638" spans="1:27" s="7" customFormat="1" ht="15" customHeight="1" x14ac:dyDescent="0.2">
      <c r="A1638" s="7">
        <v>1637</v>
      </c>
      <c r="B1638" s="7" t="s">
        <v>936</v>
      </c>
      <c r="C1638" s="7" t="s">
        <v>1</v>
      </c>
      <c r="D1638" s="6" t="s">
        <v>1</v>
      </c>
      <c r="E1638" s="6" t="s">
        <v>40</v>
      </c>
      <c r="F1638" s="8">
        <v>63.270181000000001</v>
      </c>
      <c r="G1638" s="6">
        <v>7.9621379725215657</v>
      </c>
      <c r="H1638" s="8">
        <v>956.41901199999995</v>
      </c>
      <c r="I1638" s="6">
        <v>5.3500345698539231</v>
      </c>
      <c r="J1638" s="9">
        <v>6.6153202943648726</v>
      </c>
      <c r="K1638" s="8">
        <v>21.511534999999999</v>
      </c>
      <c r="L1638" s="6">
        <v>104.89511994843599</v>
      </c>
      <c r="M1638" s="9">
        <v>2.2491747581446031</v>
      </c>
      <c r="N1638" s="8">
        <v>57.364094000000001</v>
      </c>
      <c r="O1638" s="8">
        <v>5.3956846891265009</v>
      </c>
      <c r="P1638" s="8">
        <v>5.9977994247567308</v>
      </c>
      <c r="Q1638" s="8">
        <v>3165</v>
      </c>
      <c r="R1638" s="8">
        <v>4.4899306701881914</v>
      </c>
      <c r="S1638" s="8">
        <v>931.83644500000003</v>
      </c>
      <c r="T1638" s="8">
        <v>1.2121212226536393</v>
      </c>
      <c r="V1638" s="6"/>
      <c r="W1638" s="6"/>
      <c r="X1638" s="6"/>
      <c r="Y1638" s="6"/>
      <c r="Z1638" s="6"/>
      <c r="AA1638" s="6"/>
    </row>
    <row r="1639" spans="1:27" s="7" customFormat="1" ht="15" customHeight="1" x14ac:dyDescent="0.2">
      <c r="A1639" s="7">
        <v>1638</v>
      </c>
      <c r="B1639" s="7" t="s">
        <v>935</v>
      </c>
      <c r="C1639" s="7" t="s">
        <v>4</v>
      </c>
      <c r="D1639" s="6" t="s">
        <v>4</v>
      </c>
      <c r="E1639" s="6" t="s">
        <v>152</v>
      </c>
      <c r="F1639" s="8">
        <v>63.267536999999997</v>
      </c>
      <c r="G1639" s="6">
        <v>4.4701386812105559</v>
      </c>
      <c r="H1639" s="8">
        <v>2865.9254310000001</v>
      </c>
      <c r="I1639" s="6">
        <v>4.6211521652541165</v>
      </c>
      <c r="J1639" s="9">
        <v>2.2075779193572465</v>
      </c>
      <c r="K1639" s="8">
        <v>521.24862499999995</v>
      </c>
      <c r="L1639" s="6">
        <v>34.802880325031026</v>
      </c>
      <c r="M1639" s="9">
        <v>18.187794398339317</v>
      </c>
      <c r="N1639" s="8">
        <v>398.398189</v>
      </c>
      <c r="O1639" s="8">
        <v>-8.1144525769315194</v>
      </c>
      <c r="P1639" s="8">
        <v>13.901205687022635</v>
      </c>
      <c r="Q1639" s="8">
        <v>10145</v>
      </c>
      <c r="R1639" s="8">
        <v>24.249846907532159</v>
      </c>
      <c r="S1639" s="8">
        <v>2489.4264539999999</v>
      </c>
      <c r="T1639" s="8">
        <v>-9.0871198694238551</v>
      </c>
      <c r="V1639" s="6"/>
      <c r="W1639" s="6"/>
      <c r="X1639" s="6"/>
      <c r="Y1639" s="6"/>
      <c r="Z1639" s="6"/>
      <c r="AA1639" s="6"/>
    </row>
    <row r="1640" spans="1:27" s="7" customFormat="1" ht="15" customHeight="1" x14ac:dyDescent="0.2">
      <c r="A1640" s="7">
        <v>1639</v>
      </c>
      <c r="B1640" s="7" t="s">
        <v>934</v>
      </c>
      <c r="C1640" s="7" t="s">
        <v>176</v>
      </c>
      <c r="D1640" s="6" t="s">
        <v>10</v>
      </c>
      <c r="E1640" s="6" t="s">
        <v>13</v>
      </c>
      <c r="F1640" s="8">
        <v>63.235999999999997</v>
      </c>
      <c r="G1640" s="6">
        <v>4.0699109655546906</v>
      </c>
      <c r="H1640" s="8">
        <v>1596.61</v>
      </c>
      <c r="I1640" s="6">
        <v>9.7018089073243274</v>
      </c>
      <c r="J1640" s="9">
        <v>3.9606416094099375</v>
      </c>
      <c r="K1640" s="8">
        <v>31.273</v>
      </c>
      <c r="L1640" s="6"/>
      <c r="M1640" s="9">
        <v>1.9587125221563189</v>
      </c>
      <c r="N1640" s="8">
        <v>109.655</v>
      </c>
      <c r="O1640" s="8">
        <v>-14.97635108940063</v>
      </c>
      <c r="P1640" s="8">
        <v>6.8679890518035096</v>
      </c>
      <c r="Q1640" s="8">
        <v>5980</v>
      </c>
      <c r="R1640" s="8">
        <v>-8.4647175876320198</v>
      </c>
      <c r="S1640" s="8">
        <v>1865.316055</v>
      </c>
      <c r="T1640" s="8">
        <v>-13.657084810836917</v>
      </c>
      <c r="V1640" s="6"/>
      <c r="W1640" s="6"/>
      <c r="X1640" s="6"/>
      <c r="Y1640" s="6"/>
      <c r="Z1640" s="6"/>
      <c r="AA1640" s="6"/>
    </row>
    <row r="1641" spans="1:27" s="7" customFormat="1" ht="15" customHeight="1" x14ac:dyDescent="0.2">
      <c r="A1641" s="7">
        <v>1640</v>
      </c>
      <c r="B1641" s="7" t="s">
        <v>933</v>
      </c>
      <c r="C1641" s="7" t="s">
        <v>8</v>
      </c>
      <c r="D1641" s="6" t="s">
        <v>8</v>
      </c>
      <c r="E1641" s="6" t="s">
        <v>6</v>
      </c>
      <c r="F1641" s="8">
        <v>63.162728000000001</v>
      </c>
      <c r="G1641" s="6">
        <v>20.45597367933243</v>
      </c>
      <c r="H1641" s="8" t="s">
        <v>16</v>
      </c>
      <c r="I1641" s="6"/>
      <c r="J1641" s="9"/>
      <c r="K1641" s="8">
        <v>1.4117850000000001</v>
      </c>
      <c r="L1641" s="6">
        <v>25.474712372961971</v>
      </c>
      <c r="M1641" s="9"/>
      <c r="N1641" s="8">
        <v>-79.803285000000002</v>
      </c>
      <c r="O1641" s="8">
        <v>12.818220698896511</v>
      </c>
      <c r="P1641" s="8"/>
      <c r="Q1641" s="8">
        <v>98</v>
      </c>
      <c r="R1641" s="8">
        <v>-7.547169811320753</v>
      </c>
      <c r="S1641" s="8">
        <v>234.59053399999999</v>
      </c>
      <c r="T1641" s="8">
        <v>-67.323893126003682</v>
      </c>
      <c r="V1641" s="6"/>
      <c r="W1641" s="6"/>
      <c r="X1641" s="6"/>
      <c r="Y1641" s="6"/>
      <c r="Z1641" s="6"/>
      <c r="AA1641" s="6"/>
    </row>
    <row r="1642" spans="1:27" s="7" customFormat="1" ht="15" customHeight="1" x14ac:dyDescent="0.2">
      <c r="A1642" s="7">
        <v>1641</v>
      </c>
      <c r="B1642" s="7" t="s">
        <v>932</v>
      </c>
      <c r="C1642" s="7" t="s">
        <v>117</v>
      </c>
      <c r="D1642" s="6" t="s">
        <v>10</v>
      </c>
      <c r="E1642" s="6" t="s">
        <v>595</v>
      </c>
      <c r="F1642" s="8">
        <v>63.079000000000001</v>
      </c>
      <c r="G1642" s="6">
        <v>-27.581970977222625</v>
      </c>
      <c r="H1642" s="8">
        <v>915.06899999999996</v>
      </c>
      <c r="I1642" s="6">
        <v>20.256027460988733</v>
      </c>
      <c r="J1642" s="9">
        <v>6.8933599542766721</v>
      </c>
      <c r="K1642" s="8">
        <v>15.481</v>
      </c>
      <c r="L1642" s="6">
        <v>-23.490165068696257</v>
      </c>
      <c r="M1642" s="9">
        <v>1.6917849910771756</v>
      </c>
      <c r="N1642" s="8">
        <v>-5.6710000000000003</v>
      </c>
      <c r="O1642" s="8">
        <v>-96.075704103522241</v>
      </c>
      <c r="P1642" s="8">
        <v>-0.61973468667390119</v>
      </c>
      <c r="Q1642" s="8">
        <v>3566</v>
      </c>
      <c r="R1642" s="8">
        <v>-2.113642602250887</v>
      </c>
      <c r="S1642" s="8">
        <v>732.86402899999996</v>
      </c>
      <c r="T1642" s="8">
        <v>-32.220792896664221</v>
      </c>
      <c r="V1642" s="6"/>
      <c r="W1642" s="6"/>
      <c r="X1642" s="6"/>
      <c r="Y1642" s="6"/>
      <c r="Z1642" s="6"/>
      <c r="AA1642" s="6"/>
    </row>
    <row r="1643" spans="1:27" s="7" customFormat="1" ht="15" customHeight="1" x14ac:dyDescent="0.2">
      <c r="A1643" s="7">
        <v>1642</v>
      </c>
      <c r="B1643" s="7" t="s">
        <v>931</v>
      </c>
      <c r="C1643" s="7" t="s">
        <v>4</v>
      </c>
      <c r="D1643" s="6" t="s">
        <v>4</v>
      </c>
      <c r="E1643" s="6" t="s">
        <v>13</v>
      </c>
      <c r="F1643" s="8">
        <v>62.789344</v>
      </c>
      <c r="G1643" s="6">
        <v>56.289857565907027</v>
      </c>
      <c r="H1643" s="8">
        <v>1296.1298899999999</v>
      </c>
      <c r="I1643" s="6">
        <v>39.772554481321798</v>
      </c>
      <c r="J1643" s="9">
        <v>4.8443712689937275</v>
      </c>
      <c r="K1643" s="8">
        <v>278.080625</v>
      </c>
      <c r="L1643" s="6">
        <v>84.30356879583492</v>
      </c>
      <c r="M1643" s="9">
        <v>21.45468807913997</v>
      </c>
      <c r="N1643" s="8">
        <v>199.009839</v>
      </c>
      <c r="O1643" s="8">
        <v>76.850252946897129</v>
      </c>
      <c r="P1643" s="8">
        <v>15.354158602113561</v>
      </c>
      <c r="Q1643" s="8">
        <v>11395</v>
      </c>
      <c r="R1643" s="8">
        <v>14.41911838538006</v>
      </c>
      <c r="S1643" s="8">
        <v>1658.682352</v>
      </c>
      <c r="T1643" s="8">
        <v>154.8510350504566</v>
      </c>
      <c r="V1643" s="6"/>
      <c r="W1643" s="6"/>
      <c r="X1643" s="6"/>
      <c r="Y1643" s="6"/>
      <c r="Z1643" s="6"/>
      <c r="AA1643" s="6"/>
    </row>
    <row r="1644" spans="1:27" s="7" customFormat="1" ht="15" customHeight="1" x14ac:dyDescent="0.2">
      <c r="A1644" s="7">
        <v>1643</v>
      </c>
      <c r="B1644" s="7" t="s">
        <v>930</v>
      </c>
      <c r="C1644" s="7" t="s">
        <v>117</v>
      </c>
      <c r="D1644" s="6" t="s">
        <v>10</v>
      </c>
      <c r="E1644" s="6" t="s">
        <v>67</v>
      </c>
      <c r="F1644" s="8">
        <v>62.616</v>
      </c>
      <c r="G1644" s="6">
        <v>1.7765713635550906</v>
      </c>
      <c r="H1644" s="8">
        <v>2884.056</v>
      </c>
      <c r="I1644" s="6">
        <v>3.1507212362967607</v>
      </c>
      <c r="J1644" s="9">
        <v>2.1711090214614419</v>
      </c>
      <c r="K1644" s="8">
        <v>157.63300000000001</v>
      </c>
      <c r="L1644" s="6">
        <v>28.925221032658044</v>
      </c>
      <c r="M1644" s="9">
        <v>5.465670569503505</v>
      </c>
      <c r="N1644" s="8">
        <v>344.49599999999998</v>
      </c>
      <c r="O1644" s="8">
        <v>-0.66693770922900963</v>
      </c>
      <c r="P1644" s="8">
        <v>11.944844344215229</v>
      </c>
      <c r="Q1644" s="8">
        <v>14633</v>
      </c>
      <c r="R1644" s="8">
        <v>-0.35410282601293641</v>
      </c>
      <c r="S1644" s="8">
        <v>3587.583936</v>
      </c>
      <c r="T1644" s="8">
        <v>-26.209092247675734</v>
      </c>
      <c r="V1644" s="6"/>
      <c r="W1644" s="6"/>
      <c r="X1644" s="6"/>
      <c r="Y1644" s="6"/>
      <c r="Z1644" s="6"/>
      <c r="AA1644" s="6"/>
    </row>
    <row r="1645" spans="1:27" s="7" customFormat="1" ht="15" customHeight="1" x14ac:dyDescent="0.2">
      <c r="A1645" s="7">
        <v>1644</v>
      </c>
      <c r="B1645" s="7" t="s">
        <v>929</v>
      </c>
      <c r="C1645" s="7" t="s">
        <v>8</v>
      </c>
      <c r="D1645" s="6" t="s">
        <v>8</v>
      </c>
      <c r="E1645" s="6" t="s">
        <v>6</v>
      </c>
      <c r="F1645" s="8">
        <v>62.583236999999997</v>
      </c>
      <c r="G1645" s="6">
        <v>71.335965386340149</v>
      </c>
      <c r="H1645" s="8" t="s">
        <v>16</v>
      </c>
      <c r="I1645" s="6"/>
      <c r="J1645" s="9"/>
      <c r="K1645" s="8">
        <v>7.1230200000000004</v>
      </c>
      <c r="L1645" s="6">
        <v>374.33326829554147</v>
      </c>
      <c r="M1645" s="9"/>
      <c r="N1645" s="8">
        <v>-74.815747000000002</v>
      </c>
      <c r="O1645" s="8">
        <v>68.470005432689661</v>
      </c>
      <c r="P1645" s="8"/>
      <c r="Q1645" s="8">
        <v>122</v>
      </c>
      <c r="R1645" s="8"/>
      <c r="S1645" s="8"/>
      <c r="T1645" s="8"/>
      <c r="V1645" s="6"/>
      <c r="W1645" s="6"/>
      <c r="X1645" s="6"/>
      <c r="Y1645" s="6"/>
      <c r="Z1645" s="6"/>
      <c r="AA1645" s="6"/>
    </row>
    <row r="1646" spans="1:27" s="7" customFormat="1" ht="15" customHeight="1" x14ac:dyDescent="0.2">
      <c r="A1646" s="7">
        <v>1645</v>
      </c>
      <c r="B1646" s="7" t="s">
        <v>928</v>
      </c>
      <c r="C1646" s="7" t="s">
        <v>1</v>
      </c>
      <c r="D1646" s="6" t="s">
        <v>1</v>
      </c>
      <c r="E1646" s="6" t="s">
        <v>55</v>
      </c>
      <c r="F1646" s="8">
        <v>62.495210999999998</v>
      </c>
      <c r="G1646" s="6">
        <v>-10.050486701578976</v>
      </c>
      <c r="H1646" s="8">
        <v>2282.710806</v>
      </c>
      <c r="I1646" s="6">
        <v>3.8797071677364015</v>
      </c>
      <c r="J1646" s="9">
        <v>2.7377629630408817</v>
      </c>
      <c r="K1646" s="8">
        <v>283.61454199999997</v>
      </c>
      <c r="L1646" s="6">
        <v>396.38777743127304</v>
      </c>
      <c r="M1646" s="9">
        <v>12.424462233872649</v>
      </c>
      <c r="N1646" s="8">
        <v>536.92367899999999</v>
      </c>
      <c r="O1646" s="8">
        <v>-20.735334877798749</v>
      </c>
      <c r="P1646" s="8">
        <v>23.521318495041985</v>
      </c>
      <c r="Q1646" s="8">
        <v>8003</v>
      </c>
      <c r="R1646" s="8">
        <v>24.289485945022516</v>
      </c>
      <c r="S1646" s="8">
        <v>4100.6707660000002</v>
      </c>
      <c r="T1646" s="8">
        <v>-26.965621201162136</v>
      </c>
      <c r="V1646" s="6"/>
      <c r="W1646" s="6"/>
      <c r="X1646" s="6"/>
      <c r="Y1646" s="6"/>
      <c r="Z1646" s="6"/>
      <c r="AA1646" s="6"/>
    </row>
    <row r="1647" spans="1:27" s="7" customFormat="1" ht="15" customHeight="1" x14ac:dyDescent="0.2">
      <c r="A1647" s="7">
        <v>1646</v>
      </c>
      <c r="B1647" s="7" t="s">
        <v>927</v>
      </c>
      <c r="C1647" s="7" t="s">
        <v>8</v>
      </c>
      <c r="D1647" s="6" t="s">
        <v>8</v>
      </c>
      <c r="E1647" s="6" t="s">
        <v>26</v>
      </c>
      <c r="F1647" s="8">
        <v>62.488880999999999</v>
      </c>
      <c r="G1647" s="6">
        <v>-3.9671675247382354</v>
      </c>
      <c r="H1647" s="8">
        <v>3989.8527410000002</v>
      </c>
      <c r="I1647" s="6">
        <v>-4.5528109028960762</v>
      </c>
      <c r="J1647" s="9">
        <v>1.5661951720137433</v>
      </c>
      <c r="K1647" s="8">
        <v>100.142437</v>
      </c>
      <c r="L1647" s="6">
        <v>-21.5481175465132</v>
      </c>
      <c r="M1647" s="9">
        <v>2.5099281477466437</v>
      </c>
      <c r="N1647" s="8">
        <v>434.57367099999999</v>
      </c>
      <c r="O1647" s="8">
        <v>10.427505229647416</v>
      </c>
      <c r="P1647" s="8">
        <v>10.891972691981614</v>
      </c>
      <c r="Q1647" s="8">
        <v>14000</v>
      </c>
      <c r="R1647" s="8">
        <v>0</v>
      </c>
      <c r="S1647" s="8">
        <v>5996.6566659999999</v>
      </c>
      <c r="T1647" s="8">
        <v>-8.1961567529120529</v>
      </c>
      <c r="V1647" s="6"/>
      <c r="W1647" s="6"/>
      <c r="X1647" s="6"/>
      <c r="Y1647" s="6"/>
      <c r="Z1647" s="6"/>
      <c r="AA1647" s="6"/>
    </row>
    <row r="1648" spans="1:27" s="7" customFormat="1" ht="15" customHeight="1" x14ac:dyDescent="0.2">
      <c r="A1648" s="7">
        <v>1647</v>
      </c>
      <c r="B1648" s="7" t="s">
        <v>926</v>
      </c>
      <c r="C1648" s="7" t="s">
        <v>8</v>
      </c>
      <c r="D1648" s="6" t="s">
        <v>8</v>
      </c>
      <c r="E1648" s="6" t="s">
        <v>3</v>
      </c>
      <c r="F1648" s="8">
        <v>62.470187000000003</v>
      </c>
      <c r="G1648" s="6">
        <v>97.609395310101263</v>
      </c>
      <c r="H1648" s="8">
        <v>554.26213099999995</v>
      </c>
      <c r="I1648" s="6">
        <v>88.389099251640019</v>
      </c>
      <c r="J1648" s="9">
        <v>11.270874105595356</v>
      </c>
      <c r="K1648" s="8">
        <v>33.900663000000002</v>
      </c>
      <c r="L1648" s="6">
        <v>33.947669605054934</v>
      </c>
      <c r="M1648" s="9">
        <v>6.1163592285903441</v>
      </c>
      <c r="N1648" s="8">
        <v>11.301406999999999</v>
      </c>
      <c r="O1648" s="8">
        <v>105.86997013435439</v>
      </c>
      <c r="P1648" s="8">
        <v>2.0390003877064444</v>
      </c>
      <c r="Q1648" s="8">
        <v>2532</v>
      </c>
      <c r="R1648" s="8">
        <v>48.766157461809634</v>
      </c>
      <c r="S1648" s="8">
        <v>4642.074885</v>
      </c>
      <c r="T1648" s="8"/>
      <c r="V1648" s="6"/>
      <c r="W1648" s="6"/>
      <c r="X1648" s="6"/>
      <c r="Y1648" s="6"/>
      <c r="Z1648" s="6"/>
      <c r="AA1648" s="6"/>
    </row>
    <row r="1649" spans="1:27" s="7" customFormat="1" ht="15" customHeight="1" x14ac:dyDescent="0.2">
      <c r="A1649" s="7">
        <v>1648</v>
      </c>
      <c r="B1649" s="7" t="s">
        <v>925</v>
      </c>
      <c r="C1649" s="7" t="s">
        <v>4</v>
      </c>
      <c r="D1649" s="6" t="s">
        <v>4</v>
      </c>
      <c r="E1649" s="6" t="s">
        <v>34</v>
      </c>
      <c r="F1649" s="8">
        <v>62.455196000000001</v>
      </c>
      <c r="G1649" s="6">
        <v>15.266581208544384</v>
      </c>
      <c r="H1649" s="8">
        <v>1437.198118</v>
      </c>
      <c r="I1649" s="6">
        <v>13.666468645372799</v>
      </c>
      <c r="J1649" s="9">
        <v>4.3456218887144411</v>
      </c>
      <c r="K1649" s="8">
        <v>71.413056999999995</v>
      </c>
      <c r="L1649" s="6">
        <v>62.3289947134976</v>
      </c>
      <c r="M1649" s="9">
        <v>4.9689083297282739</v>
      </c>
      <c r="N1649" s="8">
        <v>105.87009500000001</v>
      </c>
      <c r="O1649" s="8">
        <v>9.4236600944279871</v>
      </c>
      <c r="P1649" s="8">
        <v>7.3664231586476374</v>
      </c>
      <c r="Q1649" s="8">
        <v>7650</v>
      </c>
      <c r="R1649" s="8">
        <v>6.25</v>
      </c>
      <c r="S1649" s="8">
        <v>372.22813600000001</v>
      </c>
      <c r="T1649" s="8">
        <v>48.380951534340191</v>
      </c>
      <c r="V1649" s="6"/>
      <c r="W1649" s="6"/>
      <c r="X1649" s="6"/>
      <c r="Y1649" s="6"/>
      <c r="Z1649" s="6"/>
      <c r="AA1649" s="6"/>
    </row>
    <row r="1650" spans="1:27" s="7" customFormat="1" ht="15" customHeight="1" x14ac:dyDescent="0.2">
      <c r="A1650" s="7">
        <v>1649</v>
      </c>
      <c r="B1650" s="7" t="s">
        <v>924</v>
      </c>
      <c r="C1650" s="7" t="s">
        <v>4</v>
      </c>
      <c r="D1650" s="6" t="s">
        <v>4</v>
      </c>
      <c r="E1650" s="6" t="s">
        <v>152</v>
      </c>
      <c r="F1650" s="8">
        <v>62.374122</v>
      </c>
      <c r="G1650" s="6">
        <v>-7.5654837559407495</v>
      </c>
      <c r="H1650" s="8">
        <v>2900.5970120000002</v>
      </c>
      <c r="I1650" s="6">
        <v>-4.3744999525190176</v>
      </c>
      <c r="J1650" s="9">
        <v>2.1503891006559446</v>
      </c>
      <c r="K1650" s="8">
        <v>391.56334800000002</v>
      </c>
      <c r="L1650" s="6">
        <v>82.916323014403105</v>
      </c>
      <c r="M1650" s="9">
        <v>13.499405342419902</v>
      </c>
      <c r="N1650" s="8">
        <v>274.16544599999997</v>
      </c>
      <c r="O1650" s="8">
        <v>-46.071215408704013</v>
      </c>
      <c r="P1650" s="8">
        <v>9.4520350419501824</v>
      </c>
      <c r="Q1650" s="8">
        <v>11553</v>
      </c>
      <c r="R1650" s="8">
        <v>4.1655396267243683</v>
      </c>
      <c r="S1650" s="8">
        <v>1787.3429699999999</v>
      </c>
      <c r="T1650" s="8">
        <v>-17.489061924605874</v>
      </c>
      <c r="V1650" s="6"/>
      <c r="W1650" s="6"/>
      <c r="X1650" s="6"/>
      <c r="Y1650" s="6"/>
      <c r="Z1650" s="6"/>
      <c r="AA1650" s="6"/>
    </row>
    <row r="1651" spans="1:27" s="7" customFormat="1" ht="15" customHeight="1" x14ac:dyDescent="0.2">
      <c r="A1651" s="7">
        <v>1650</v>
      </c>
      <c r="B1651" s="7" t="s">
        <v>923</v>
      </c>
      <c r="C1651" s="7" t="s">
        <v>8</v>
      </c>
      <c r="D1651" s="6" t="s">
        <v>8</v>
      </c>
      <c r="E1651" s="6" t="s">
        <v>34</v>
      </c>
      <c r="F1651" s="8">
        <v>62.310850000000002</v>
      </c>
      <c r="G1651" s="6">
        <v>-32.038834951456309</v>
      </c>
      <c r="H1651" s="8">
        <v>12633.079760000001</v>
      </c>
      <c r="I1651" s="6">
        <v>1.270158413015543</v>
      </c>
      <c r="J1651" s="9">
        <v>0.49323562570462232</v>
      </c>
      <c r="K1651" s="8">
        <v>521.63082999999995</v>
      </c>
      <c r="L1651" s="6">
        <v>-23.697916666666675</v>
      </c>
      <c r="M1651" s="9">
        <v>4.1290868094701239</v>
      </c>
      <c r="N1651" s="8">
        <v>1473.2065250000001</v>
      </c>
      <c r="O1651" s="8">
        <v>24.062968515742146</v>
      </c>
      <c r="P1651" s="8">
        <v>11.661499436302142</v>
      </c>
      <c r="Q1651" s="8">
        <v>41700</v>
      </c>
      <c r="R1651" s="8">
        <v>-3.0232558139534849</v>
      </c>
      <c r="S1651" s="8">
        <v>10125.039022000001</v>
      </c>
      <c r="T1651" s="8">
        <v>5.2360627110454194</v>
      </c>
      <c r="V1651" s="6"/>
      <c r="W1651" s="6"/>
      <c r="X1651" s="6"/>
      <c r="Y1651" s="6"/>
      <c r="Z1651" s="6"/>
      <c r="AA1651" s="6"/>
    </row>
    <row r="1652" spans="1:27" s="7" customFormat="1" ht="15" customHeight="1" x14ac:dyDescent="0.2">
      <c r="A1652" s="7">
        <v>1651</v>
      </c>
      <c r="B1652" s="7" t="s">
        <v>922</v>
      </c>
      <c r="C1652" s="7" t="s">
        <v>8</v>
      </c>
      <c r="D1652" s="6" t="s">
        <v>8</v>
      </c>
      <c r="E1652" s="6" t="s">
        <v>36</v>
      </c>
      <c r="F1652" s="8">
        <v>62.246758</v>
      </c>
      <c r="G1652" s="6">
        <v>9.2505494096994934</v>
      </c>
      <c r="H1652" s="8">
        <v>2450.275369</v>
      </c>
      <c r="I1652" s="6">
        <v>-1.9737099600651398</v>
      </c>
      <c r="J1652" s="9">
        <v>2.5403984706177734</v>
      </c>
      <c r="K1652" s="8">
        <v>180.45400100000001</v>
      </c>
      <c r="L1652" s="6">
        <v>4.8748309014390312</v>
      </c>
      <c r="M1652" s="9">
        <v>7.3646416759127948</v>
      </c>
      <c r="N1652" s="8">
        <v>161.140308</v>
      </c>
      <c r="O1652" s="8">
        <v>9.5494569983579645</v>
      </c>
      <c r="P1652" s="8">
        <v>6.5764162689095702</v>
      </c>
      <c r="Q1652" s="8">
        <v>8720</v>
      </c>
      <c r="R1652" s="8">
        <v>-3.4009083859532496</v>
      </c>
      <c r="S1652" s="8">
        <v>1049.1681129999999</v>
      </c>
      <c r="T1652" s="8">
        <v>-18.389770262165751</v>
      </c>
      <c r="V1652" s="6"/>
      <c r="W1652" s="6"/>
      <c r="X1652" s="6"/>
      <c r="Y1652" s="6"/>
      <c r="Z1652" s="6"/>
      <c r="AA1652" s="6"/>
    </row>
    <row r="1653" spans="1:27" s="7" customFormat="1" ht="15" customHeight="1" x14ac:dyDescent="0.2">
      <c r="A1653" s="7">
        <v>1652</v>
      </c>
      <c r="B1653" s="7" t="s">
        <v>921</v>
      </c>
      <c r="C1653" s="7" t="s">
        <v>8</v>
      </c>
      <c r="D1653" s="6" t="s">
        <v>8</v>
      </c>
      <c r="E1653" s="6" t="s">
        <v>26</v>
      </c>
      <c r="F1653" s="8">
        <v>62.221834000000001</v>
      </c>
      <c r="G1653" s="6">
        <v>-3.1855963458447878</v>
      </c>
      <c r="H1653" s="8">
        <v>3388.9981160000002</v>
      </c>
      <c r="I1653" s="6">
        <v>-1.9748191109295488</v>
      </c>
      <c r="J1653" s="9">
        <v>1.8359949421701005</v>
      </c>
      <c r="K1653" s="8">
        <v>94.000367999999995</v>
      </c>
      <c r="L1653" s="6">
        <v>10.924369747899142</v>
      </c>
      <c r="M1653" s="9">
        <v>2.773691952090775</v>
      </c>
      <c r="N1653" s="8">
        <v>434.66268600000001</v>
      </c>
      <c r="O1653" s="8">
        <v>-2.0068232011383302</v>
      </c>
      <c r="P1653" s="8">
        <v>12.825698661438853</v>
      </c>
      <c r="Q1653" s="8">
        <v>11200</v>
      </c>
      <c r="R1653" s="8">
        <v>-1.3215859030836996</v>
      </c>
      <c r="S1653" s="8">
        <v>8748.4207100000003</v>
      </c>
      <c r="T1653" s="8">
        <v>9.5736589965156327</v>
      </c>
      <c r="V1653" s="6"/>
      <c r="W1653" s="6"/>
      <c r="X1653" s="6"/>
      <c r="Y1653" s="6"/>
      <c r="Z1653" s="6"/>
      <c r="AA1653" s="6"/>
    </row>
    <row r="1654" spans="1:27" s="7" customFormat="1" ht="15" customHeight="1" x14ac:dyDescent="0.2">
      <c r="A1654" s="7">
        <v>1653</v>
      </c>
      <c r="B1654" s="7" t="s">
        <v>920</v>
      </c>
      <c r="C1654" s="7" t="s">
        <v>8</v>
      </c>
      <c r="D1654" s="6" t="s">
        <v>8</v>
      </c>
      <c r="E1654" s="6" t="s">
        <v>13</v>
      </c>
      <c r="F1654" s="8">
        <v>62.156852999999998</v>
      </c>
      <c r="G1654" s="6">
        <v>-4.1956507093125257</v>
      </c>
      <c r="H1654" s="8">
        <v>2375.2050370000002</v>
      </c>
      <c r="I1654" s="6">
        <v>-12.073197600270014</v>
      </c>
      <c r="J1654" s="9">
        <v>2.6169047316650667</v>
      </c>
      <c r="K1654" s="8">
        <v>139.43476899999999</v>
      </c>
      <c r="L1654" s="6">
        <v>-31.865297428320826</v>
      </c>
      <c r="M1654" s="9">
        <v>5.8704308397776437</v>
      </c>
      <c r="N1654" s="8">
        <v>255.09082799999999</v>
      </c>
      <c r="O1654" s="8">
        <v>-40.928223907671438</v>
      </c>
      <c r="P1654" s="8">
        <v>10.739739265717967</v>
      </c>
      <c r="Q1654" s="8">
        <v>22400</v>
      </c>
      <c r="R1654" s="8">
        <v>-7.0539419087136901</v>
      </c>
      <c r="S1654" s="8">
        <v>1864.941024</v>
      </c>
      <c r="T1654" s="8">
        <v>-33.371280035896447</v>
      </c>
      <c r="V1654" s="6"/>
      <c r="W1654" s="6"/>
      <c r="X1654" s="6"/>
      <c r="Y1654" s="6"/>
      <c r="Z1654" s="6"/>
      <c r="AA1654" s="6"/>
    </row>
    <row r="1655" spans="1:27" s="7" customFormat="1" ht="15" customHeight="1" x14ac:dyDescent="0.2">
      <c r="A1655" s="7">
        <v>1654</v>
      </c>
      <c r="B1655" s="7" t="s">
        <v>919</v>
      </c>
      <c r="C1655" s="7" t="s">
        <v>60</v>
      </c>
      <c r="D1655" s="6" t="s">
        <v>10</v>
      </c>
      <c r="E1655" s="6" t="s">
        <v>24</v>
      </c>
      <c r="F1655" s="8">
        <v>62.021695000000001</v>
      </c>
      <c r="G1655" s="6">
        <v>75.247523297718999</v>
      </c>
      <c r="H1655" s="8">
        <v>2499.5560989999999</v>
      </c>
      <c r="I1655" s="6">
        <v>14.230810281364059</v>
      </c>
      <c r="J1655" s="9">
        <v>2.4813083821088506</v>
      </c>
      <c r="K1655" s="8">
        <v>51.392741999999998</v>
      </c>
      <c r="L1655" s="6">
        <v>39.240505917568335</v>
      </c>
      <c r="M1655" s="9">
        <v>2.0560747574563636</v>
      </c>
      <c r="N1655" s="8">
        <v>177.07135700000001</v>
      </c>
      <c r="O1655" s="8">
        <v>-25.061789375836486</v>
      </c>
      <c r="P1655" s="8">
        <v>7.08411213778483</v>
      </c>
      <c r="Q1655" s="8">
        <v>9153</v>
      </c>
      <c r="R1655" s="8">
        <v>18.839262529213197</v>
      </c>
      <c r="S1655" s="8">
        <v>5852.5099410000003</v>
      </c>
      <c r="T1655" s="8">
        <v>-9.388845953991753</v>
      </c>
      <c r="V1655" s="6"/>
      <c r="W1655" s="6"/>
      <c r="X1655" s="6"/>
      <c r="Y1655" s="6"/>
      <c r="Z1655" s="6"/>
      <c r="AA1655" s="6"/>
    </row>
    <row r="1656" spans="1:27" s="7" customFormat="1" ht="15" customHeight="1" x14ac:dyDescent="0.2">
      <c r="A1656" s="7">
        <v>1655</v>
      </c>
      <c r="B1656" s="7" t="s">
        <v>918</v>
      </c>
      <c r="C1656" s="7" t="s">
        <v>4</v>
      </c>
      <c r="D1656" s="6" t="s">
        <v>4</v>
      </c>
      <c r="E1656" s="6" t="s">
        <v>6</v>
      </c>
      <c r="F1656" s="8">
        <v>61.969273999999999</v>
      </c>
      <c r="G1656" s="6">
        <v>51.925039302514442</v>
      </c>
      <c r="H1656" s="8">
        <v>727.21420999999998</v>
      </c>
      <c r="I1656" s="6">
        <v>21.287558693100038</v>
      </c>
      <c r="J1656" s="9">
        <v>8.5214608223895958</v>
      </c>
      <c r="K1656" s="8">
        <v>57.894855</v>
      </c>
      <c r="L1656" s="6">
        <v>142.71369727440995</v>
      </c>
      <c r="M1656" s="9">
        <v>7.9611831292460575</v>
      </c>
      <c r="N1656" s="8">
        <v>87.277359000000004</v>
      </c>
      <c r="O1656" s="8">
        <v>0.12701188334112157</v>
      </c>
      <c r="P1656" s="8">
        <v>12.001602526441282</v>
      </c>
      <c r="Q1656" s="8">
        <v>9618</v>
      </c>
      <c r="R1656" s="8">
        <v>84.323495592180905</v>
      </c>
      <c r="S1656" s="8">
        <v>1346.465751</v>
      </c>
      <c r="T1656" s="8">
        <v>-16.023478546625046</v>
      </c>
      <c r="V1656" s="6"/>
      <c r="W1656" s="6"/>
      <c r="X1656" s="6"/>
      <c r="Y1656" s="6"/>
      <c r="Z1656" s="6"/>
      <c r="AA1656" s="6"/>
    </row>
    <row r="1657" spans="1:27" s="7" customFormat="1" ht="15" customHeight="1" x14ac:dyDescent="0.2">
      <c r="A1657" s="7">
        <v>1656</v>
      </c>
      <c r="B1657" s="7" t="s">
        <v>917</v>
      </c>
      <c r="C1657" s="7" t="s">
        <v>8</v>
      </c>
      <c r="D1657" s="6" t="s">
        <v>8</v>
      </c>
      <c r="E1657" s="6" t="s">
        <v>6</v>
      </c>
      <c r="F1657" s="8">
        <v>61.918291000000004</v>
      </c>
      <c r="G1657" s="6">
        <v>31.048059752622613</v>
      </c>
      <c r="H1657" s="8">
        <v>64.943038000000001</v>
      </c>
      <c r="I1657" s="6">
        <v>223.90783352953596</v>
      </c>
      <c r="J1657" s="9">
        <v>95.342461496796631</v>
      </c>
      <c r="K1657" s="8">
        <v>3.4662630000000001</v>
      </c>
      <c r="L1657" s="6">
        <v>357.04221452192212</v>
      </c>
      <c r="M1657" s="9">
        <v>5.337389667542193</v>
      </c>
      <c r="N1657" s="8">
        <v>-121.302312</v>
      </c>
      <c r="O1657" s="8">
        <v>-14.403713337473501</v>
      </c>
      <c r="P1657" s="8">
        <v>-186.78262633786858</v>
      </c>
      <c r="Q1657" s="8">
        <v>288</v>
      </c>
      <c r="R1657" s="8">
        <v>5.8823529411764719</v>
      </c>
      <c r="S1657" s="8">
        <v>446.73716200000001</v>
      </c>
      <c r="T1657" s="8">
        <v>-42.046422498549362</v>
      </c>
      <c r="V1657" s="6"/>
      <c r="W1657" s="6"/>
      <c r="X1657" s="6"/>
      <c r="Y1657" s="6"/>
      <c r="Z1657" s="6"/>
      <c r="AA1657" s="6"/>
    </row>
    <row r="1658" spans="1:27" s="7" customFormat="1" ht="15" customHeight="1" x14ac:dyDescent="0.2">
      <c r="A1658" s="7">
        <v>1657</v>
      </c>
      <c r="B1658" s="7" t="s">
        <v>916</v>
      </c>
      <c r="C1658" s="7" t="s">
        <v>1</v>
      </c>
      <c r="D1658" s="6" t="s">
        <v>1</v>
      </c>
      <c r="E1658" s="6" t="s">
        <v>67</v>
      </c>
      <c r="F1658" s="8">
        <v>61.867077000000002</v>
      </c>
      <c r="G1658" s="6">
        <v>14.544630071961384</v>
      </c>
      <c r="H1658" s="8">
        <v>5826.4119870000004</v>
      </c>
      <c r="I1658" s="6">
        <v>3.7691961219381342</v>
      </c>
      <c r="J1658" s="9">
        <v>1.0618383515968144</v>
      </c>
      <c r="K1658" s="8">
        <v>359.07214599999998</v>
      </c>
      <c r="L1658" s="6">
        <v>1.6488464246901424</v>
      </c>
      <c r="M1658" s="9">
        <v>6.1628348081318052</v>
      </c>
      <c r="N1658" s="8">
        <v>575.37034800000004</v>
      </c>
      <c r="O1658" s="8">
        <v>-24.097928527699331</v>
      </c>
      <c r="P1658" s="8">
        <v>9.875208778297468</v>
      </c>
      <c r="Q1658" s="8">
        <v>16304</v>
      </c>
      <c r="R1658" s="8">
        <v>0.59850681804158867</v>
      </c>
      <c r="S1658" s="8">
        <v>16535.608454000001</v>
      </c>
      <c r="T1658" s="8">
        <v>-10.104625554091518</v>
      </c>
      <c r="V1658" s="6"/>
      <c r="W1658" s="6"/>
      <c r="X1658" s="6"/>
      <c r="Y1658" s="6"/>
      <c r="Z1658" s="6"/>
      <c r="AA1658" s="6"/>
    </row>
    <row r="1659" spans="1:27" s="7" customFormat="1" ht="15" customHeight="1" x14ac:dyDescent="0.2">
      <c r="A1659" s="7">
        <v>1658</v>
      </c>
      <c r="B1659" s="7" t="s">
        <v>915</v>
      </c>
      <c r="C1659" s="7" t="s">
        <v>117</v>
      </c>
      <c r="D1659" s="6" t="s">
        <v>10</v>
      </c>
      <c r="E1659" s="6" t="s">
        <v>93</v>
      </c>
      <c r="F1659" s="8">
        <v>61.8</v>
      </c>
      <c r="G1659" s="6">
        <v>-4.0372670807453552</v>
      </c>
      <c r="H1659" s="8" t="s">
        <v>16</v>
      </c>
      <c r="I1659" s="6"/>
      <c r="J1659" s="9"/>
      <c r="K1659" s="8" t="s">
        <v>16</v>
      </c>
      <c r="L1659" s="6"/>
      <c r="M1659" s="9"/>
      <c r="N1659" s="8" t="s">
        <v>16</v>
      </c>
      <c r="O1659" s="8"/>
      <c r="P1659" s="8"/>
      <c r="Q1659" s="8">
        <v>235188</v>
      </c>
      <c r="R1659" s="8">
        <v>4.4258946807566035</v>
      </c>
      <c r="S1659" s="8"/>
      <c r="T1659" s="8"/>
      <c r="V1659" s="6"/>
      <c r="W1659" s="6"/>
      <c r="X1659" s="6"/>
      <c r="Y1659" s="6"/>
      <c r="Z1659" s="6"/>
      <c r="AA1659" s="6"/>
    </row>
    <row r="1660" spans="1:27" s="7" customFormat="1" ht="15" customHeight="1" x14ac:dyDescent="0.2">
      <c r="A1660" s="7">
        <v>1659</v>
      </c>
      <c r="B1660" s="7" t="s">
        <v>914</v>
      </c>
      <c r="C1660" s="7" t="s">
        <v>4</v>
      </c>
      <c r="D1660" s="6" t="s">
        <v>4</v>
      </c>
      <c r="E1660" s="6" t="s">
        <v>45</v>
      </c>
      <c r="F1660" s="8">
        <v>61.788997000000002</v>
      </c>
      <c r="G1660" s="6">
        <v>20.586216211648466</v>
      </c>
      <c r="H1660" s="8">
        <v>344.68630999999999</v>
      </c>
      <c r="I1660" s="6">
        <v>-4.9540354405100402</v>
      </c>
      <c r="J1660" s="9">
        <v>17.926153493012244</v>
      </c>
      <c r="K1660" s="8">
        <v>29.486718</v>
      </c>
      <c r="L1660" s="6">
        <v>16.658518651714193</v>
      </c>
      <c r="M1660" s="9">
        <v>8.5546530699173982</v>
      </c>
      <c r="N1660" s="8">
        <v>25.810289999999998</v>
      </c>
      <c r="O1660" s="8">
        <v>-52.891306041285368</v>
      </c>
      <c r="P1660" s="8">
        <v>7.4880519623770372</v>
      </c>
      <c r="Q1660" s="8">
        <v>10355</v>
      </c>
      <c r="R1660" s="8">
        <v>8.202716823406476</v>
      </c>
      <c r="S1660" s="8">
        <v>1166.284173</v>
      </c>
      <c r="T1660" s="8">
        <v>24.532977033418788</v>
      </c>
      <c r="V1660" s="6"/>
      <c r="W1660" s="6"/>
      <c r="X1660" s="6"/>
      <c r="Y1660" s="6"/>
      <c r="Z1660" s="6"/>
      <c r="AA1660" s="6"/>
    </row>
    <row r="1661" spans="1:27" s="7" customFormat="1" ht="15" customHeight="1" x14ac:dyDescent="0.2">
      <c r="A1661" s="7">
        <v>1660</v>
      </c>
      <c r="B1661" s="7" t="s">
        <v>913</v>
      </c>
      <c r="C1661" s="7" t="s">
        <v>117</v>
      </c>
      <c r="D1661" s="6" t="s">
        <v>10</v>
      </c>
      <c r="E1661" s="6" t="s">
        <v>67</v>
      </c>
      <c r="F1661" s="8">
        <v>61.7</v>
      </c>
      <c r="G1661" s="6">
        <v>10.77199281867145</v>
      </c>
      <c r="H1661" s="8">
        <v>5527.3</v>
      </c>
      <c r="I1661" s="6">
        <v>18.91013919067186</v>
      </c>
      <c r="J1661" s="9">
        <v>1.11627738678921</v>
      </c>
      <c r="K1661" s="8">
        <v>218.4</v>
      </c>
      <c r="L1661" s="6">
        <v>67.741935483871003</v>
      </c>
      <c r="M1661" s="9">
        <v>3.9512962929459232</v>
      </c>
      <c r="N1661" s="8">
        <v>440.2</v>
      </c>
      <c r="O1661" s="8">
        <v>30.506967091609827</v>
      </c>
      <c r="P1661" s="8">
        <v>7.9641054402692095</v>
      </c>
      <c r="Q1661" s="8">
        <v>14332</v>
      </c>
      <c r="R1661" s="8">
        <v>11.15247401892352</v>
      </c>
      <c r="S1661" s="8">
        <v>10444.606320000001</v>
      </c>
      <c r="T1661" s="8">
        <v>47.183849356514116</v>
      </c>
      <c r="V1661" s="6"/>
      <c r="W1661" s="6"/>
      <c r="X1661" s="6"/>
      <c r="Y1661" s="6"/>
      <c r="Z1661" s="6"/>
      <c r="AA1661" s="6"/>
    </row>
    <row r="1662" spans="1:27" s="7" customFormat="1" ht="15" customHeight="1" x14ac:dyDescent="0.2">
      <c r="A1662" s="7">
        <v>1661</v>
      </c>
      <c r="B1662" s="7" t="s">
        <v>912</v>
      </c>
      <c r="C1662" s="7" t="s">
        <v>8</v>
      </c>
      <c r="D1662" s="6" t="s">
        <v>8</v>
      </c>
      <c r="E1662" s="6" t="s">
        <v>6</v>
      </c>
      <c r="F1662" s="8">
        <v>61.682400000000001</v>
      </c>
      <c r="G1662" s="6">
        <v>20.853898318215336</v>
      </c>
      <c r="H1662" s="8">
        <v>14.209543999999999</v>
      </c>
      <c r="I1662" s="6">
        <v>7.8289682068112043</v>
      </c>
      <c r="J1662" s="9">
        <v>434.09134029916794</v>
      </c>
      <c r="K1662" s="8">
        <v>1.3833</v>
      </c>
      <c r="L1662" s="6">
        <v>357.05959319614607</v>
      </c>
      <c r="M1662" s="9">
        <v>9.735006274655964</v>
      </c>
      <c r="N1662" s="8">
        <v>-91.430490000000006</v>
      </c>
      <c r="O1662" s="8">
        <v>10.759692211573558</v>
      </c>
      <c r="P1662" s="8">
        <v>-643.44422312214954</v>
      </c>
      <c r="Q1662" s="8">
        <v>115</v>
      </c>
      <c r="R1662" s="8">
        <v>21.052631578947366</v>
      </c>
      <c r="S1662" s="8">
        <v>258.85730000000001</v>
      </c>
      <c r="T1662" s="8">
        <v>-71.43020709552323</v>
      </c>
      <c r="V1662" s="6"/>
      <c r="W1662" s="6"/>
      <c r="X1662" s="6"/>
      <c r="Y1662" s="6"/>
      <c r="Z1662" s="6"/>
      <c r="AA1662" s="6"/>
    </row>
    <row r="1663" spans="1:27" s="7" customFormat="1" ht="15" customHeight="1" x14ac:dyDescent="0.2">
      <c r="A1663" s="7">
        <v>1662</v>
      </c>
      <c r="B1663" s="7" t="s">
        <v>911</v>
      </c>
      <c r="C1663" s="7" t="s">
        <v>4</v>
      </c>
      <c r="D1663" s="6" t="s">
        <v>4</v>
      </c>
      <c r="E1663" s="6" t="s">
        <v>226</v>
      </c>
      <c r="F1663" s="8">
        <v>61.649165000000004</v>
      </c>
      <c r="G1663" s="6">
        <v>25.538110669218227</v>
      </c>
      <c r="H1663" s="8">
        <v>16979.611455999999</v>
      </c>
      <c r="I1663" s="6">
        <v>28.770292552774368</v>
      </c>
      <c r="J1663" s="9">
        <v>0.36307759550184143</v>
      </c>
      <c r="K1663" s="8">
        <v>1515.569596</v>
      </c>
      <c r="L1663" s="6">
        <v>52.339751931066722</v>
      </c>
      <c r="M1663" s="9">
        <v>8.9258202399233983</v>
      </c>
      <c r="N1663" s="8">
        <v>1129.8775499999999</v>
      </c>
      <c r="O1663" s="8">
        <v>34.724921128044748</v>
      </c>
      <c r="P1663" s="8">
        <v>6.654319228257374</v>
      </c>
      <c r="Q1663" s="8">
        <v>36578</v>
      </c>
      <c r="R1663" s="8">
        <v>90.252782690107153</v>
      </c>
      <c r="S1663" s="8">
        <v>1921.513318</v>
      </c>
      <c r="T1663" s="8">
        <v>0</v>
      </c>
      <c r="V1663" s="6"/>
      <c r="W1663" s="6"/>
      <c r="X1663" s="6"/>
      <c r="Y1663" s="6"/>
      <c r="Z1663" s="6"/>
      <c r="AA1663" s="6"/>
    </row>
    <row r="1664" spans="1:27" s="7" customFormat="1" ht="15" customHeight="1" x14ac:dyDescent="0.2">
      <c r="A1664" s="7">
        <v>1663</v>
      </c>
      <c r="B1664" s="7" t="s">
        <v>910</v>
      </c>
      <c r="C1664" s="7" t="s">
        <v>502</v>
      </c>
      <c r="D1664" s="6" t="s">
        <v>18</v>
      </c>
      <c r="E1664" s="6" t="s">
        <v>34</v>
      </c>
      <c r="F1664" s="8">
        <v>61.641711999999998</v>
      </c>
      <c r="G1664" s="6">
        <v>4.8275861130706144</v>
      </c>
      <c r="H1664" s="8">
        <v>15183.935503999999</v>
      </c>
      <c r="I1664" s="6">
        <v>-6.0303556955452642</v>
      </c>
      <c r="J1664" s="9">
        <v>0.40596663482771866</v>
      </c>
      <c r="K1664" s="8">
        <v>884.68024200000002</v>
      </c>
      <c r="L1664" s="6">
        <v>20.875467482511279</v>
      </c>
      <c r="M1664" s="9">
        <v>5.8264225487979919</v>
      </c>
      <c r="N1664" s="8">
        <v>40.553758000000002</v>
      </c>
      <c r="O1664" s="8">
        <v>-95.285798530494176</v>
      </c>
      <c r="P1664" s="8">
        <v>0.26708331307991046</v>
      </c>
      <c r="Q1664" s="8">
        <v>36310</v>
      </c>
      <c r="R1664" s="8">
        <v>0.20421680097140182</v>
      </c>
      <c r="S1664" s="8">
        <v>6049.5978660000001</v>
      </c>
      <c r="T1664" s="8">
        <v>-37.724035203898012</v>
      </c>
      <c r="V1664" s="6"/>
      <c r="W1664" s="6"/>
      <c r="X1664" s="6"/>
      <c r="Y1664" s="6"/>
      <c r="Z1664" s="6"/>
      <c r="AA1664" s="6"/>
    </row>
    <row r="1665" spans="1:27" s="7" customFormat="1" ht="15" customHeight="1" x14ac:dyDescent="0.2">
      <c r="A1665" s="7">
        <v>1664</v>
      </c>
      <c r="B1665" s="7" t="s">
        <v>909</v>
      </c>
      <c r="C1665" s="7" t="s">
        <v>8</v>
      </c>
      <c r="D1665" s="6" t="s">
        <v>8</v>
      </c>
      <c r="E1665" s="6" t="s">
        <v>45</v>
      </c>
      <c r="F1665" s="8">
        <v>61.633442000000002</v>
      </c>
      <c r="G1665" s="6">
        <v>26.915956346973413</v>
      </c>
      <c r="H1665" s="8">
        <v>286.280079</v>
      </c>
      <c r="I1665" s="6">
        <v>15.31720538795447</v>
      </c>
      <c r="J1665" s="9">
        <v>21.529071186263018</v>
      </c>
      <c r="K1665" s="8">
        <v>24.544243000000002</v>
      </c>
      <c r="L1665" s="6">
        <v>21.066956111689873</v>
      </c>
      <c r="M1665" s="9">
        <v>8.5735071352973886</v>
      </c>
      <c r="N1665" s="8">
        <v>64.316368999999995</v>
      </c>
      <c r="O1665" s="8">
        <v>43.470148125899023</v>
      </c>
      <c r="P1665" s="8">
        <v>22.466239783313739</v>
      </c>
      <c r="Q1665" s="8">
        <v>1289</v>
      </c>
      <c r="R1665" s="8">
        <v>7.9564489112227799</v>
      </c>
      <c r="S1665" s="8">
        <v>2781.0002549999999</v>
      </c>
      <c r="T1665" s="8">
        <v>-12.013048290995243</v>
      </c>
      <c r="V1665" s="6"/>
      <c r="W1665" s="6"/>
      <c r="X1665" s="6"/>
      <c r="Y1665" s="6"/>
      <c r="Z1665" s="6"/>
      <c r="AA1665" s="6"/>
    </row>
    <row r="1666" spans="1:27" s="7" customFormat="1" ht="15" customHeight="1" x14ac:dyDescent="0.2">
      <c r="A1666" s="7">
        <v>1665</v>
      </c>
      <c r="B1666" s="7" t="s">
        <v>908</v>
      </c>
      <c r="C1666" s="7" t="s">
        <v>8</v>
      </c>
      <c r="D1666" s="6" t="s">
        <v>8</v>
      </c>
      <c r="E1666" s="6" t="s">
        <v>3</v>
      </c>
      <c r="F1666" s="8">
        <v>61.620089</v>
      </c>
      <c r="G1666" s="6">
        <v>-8.6031160418816643</v>
      </c>
      <c r="H1666" s="8">
        <v>154.34842599999999</v>
      </c>
      <c r="I1666" s="6">
        <v>21.711450615704166</v>
      </c>
      <c r="J1666" s="9">
        <v>39.922719393328961</v>
      </c>
      <c r="K1666" s="8">
        <v>5.7557419999999997</v>
      </c>
      <c r="L1666" s="6">
        <v>1.4592918648951514</v>
      </c>
      <c r="M1666" s="9">
        <v>3.729057787735393</v>
      </c>
      <c r="N1666" s="8">
        <v>-102.605496</v>
      </c>
      <c r="O1666" s="8">
        <v>-20.00180446302555</v>
      </c>
      <c r="P1666" s="8">
        <v>-66.47654184695088</v>
      </c>
      <c r="Q1666" s="8">
        <v>802</v>
      </c>
      <c r="R1666" s="8">
        <v>5.3876478318002574</v>
      </c>
      <c r="S1666" s="8">
        <v>535.79382499999997</v>
      </c>
      <c r="T1666" s="8">
        <v>10.959341019831026</v>
      </c>
      <c r="V1666" s="6"/>
      <c r="W1666" s="6"/>
      <c r="X1666" s="6"/>
      <c r="Y1666" s="6"/>
      <c r="Z1666" s="6"/>
      <c r="AA1666" s="6"/>
    </row>
    <row r="1667" spans="1:27" s="7" customFormat="1" ht="15" customHeight="1" x14ac:dyDescent="0.2">
      <c r="A1667" s="7">
        <v>1666</v>
      </c>
      <c r="B1667" s="7" t="s">
        <v>907</v>
      </c>
      <c r="C1667" s="7" t="s">
        <v>8</v>
      </c>
      <c r="D1667" s="6" t="s">
        <v>8</v>
      </c>
      <c r="E1667" s="6" t="s">
        <v>13</v>
      </c>
      <c r="F1667" s="8">
        <v>61.605846999999997</v>
      </c>
      <c r="G1667" s="6">
        <v>16.887635746364005</v>
      </c>
      <c r="H1667" s="8">
        <v>1037.9598960000001</v>
      </c>
      <c r="I1667" s="6">
        <v>-1.3595123999765479</v>
      </c>
      <c r="J1667" s="9">
        <v>5.9352820120903784</v>
      </c>
      <c r="K1667" s="8">
        <v>18.148479999999999</v>
      </c>
      <c r="L1667" s="6">
        <v>-25.623812340251984</v>
      </c>
      <c r="M1667" s="9">
        <v>1.7484760316789731</v>
      </c>
      <c r="N1667" s="8">
        <v>94.278096000000005</v>
      </c>
      <c r="O1667" s="8">
        <v>-5.0976247875675789</v>
      </c>
      <c r="P1667" s="8">
        <v>9.0830191381498224</v>
      </c>
      <c r="Q1667" s="8">
        <v>6758</v>
      </c>
      <c r="R1667" s="8">
        <v>1.364931753412324</v>
      </c>
      <c r="S1667" s="8">
        <v>1703.0179189999999</v>
      </c>
      <c r="T1667" s="8">
        <v>35.753909410590204</v>
      </c>
      <c r="V1667" s="6"/>
      <c r="W1667" s="6"/>
      <c r="X1667" s="6"/>
      <c r="Y1667" s="6"/>
      <c r="Z1667" s="6"/>
      <c r="AA1667" s="6"/>
    </row>
    <row r="1668" spans="1:27" s="7" customFormat="1" ht="15" customHeight="1" x14ac:dyDescent="0.2">
      <c r="A1668" s="7">
        <v>1667</v>
      </c>
      <c r="B1668" s="7" t="s">
        <v>906</v>
      </c>
      <c r="C1668" s="7" t="s">
        <v>1</v>
      </c>
      <c r="D1668" s="6" t="s">
        <v>1</v>
      </c>
      <c r="E1668" s="6" t="s">
        <v>30</v>
      </c>
      <c r="F1668" s="8">
        <v>61.581561999999998</v>
      </c>
      <c r="G1668" s="6">
        <v>-19.132298174214345</v>
      </c>
      <c r="H1668" s="8">
        <v>3824.9173949999999</v>
      </c>
      <c r="I1668" s="6">
        <v>3.9679899723048306</v>
      </c>
      <c r="J1668" s="9">
        <v>1.6100102470317532</v>
      </c>
      <c r="K1668" s="8">
        <v>309.44143700000001</v>
      </c>
      <c r="L1668" s="6">
        <v>-26.709430526914257</v>
      </c>
      <c r="M1668" s="9">
        <v>8.0901469245978319</v>
      </c>
      <c r="N1668" s="8">
        <v>335.52121599999998</v>
      </c>
      <c r="O1668" s="8">
        <v>112.7340443260767</v>
      </c>
      <c r="P1668" s="8">
        <v>8.771985937228326</v>
      </c>
      <c r="Q1668" s="8">
        <v>12983</v>
      </c>
      <c r="R1668" s="8">
        <v>3.5409522290453799</v>
      </c>
      <c r="S1668" s="8">
        <v>6354.8273129999998</v>
      </c>
      <c r="T1668" s="8">
        <v>3.9492242675261746</v>
      </c>
      <c r="V1668" s="6"/>
      <c r="W1668" s="6"/>
      <c r="X1668" s="6"/>
      <c r="Y1668" s="6"/>
      <c r="Z1668" s="6"/>
      <c r="AA1668" s="6"/>
    </row>
    <row r="1669" spans="1:27" s="7" customFormat="1" ht="15" customHeight="1" x14ac:dyDescent="0.2">
      <c r="A1669" s="7">
        <v>1668</v>
      </c>
      <c r="B1669" s="7" t="s">
        <v>905</v>
      </c>
      <c r="C1669" s="7" t="s">
        <v>8</v>
      </c>
      <c r="D1669" s="6" t="s">
        <v>8</v>
      </c>
      <c r="E1669" s="6" t="s">
        <v>3</v>
      </c>
      <c r="F1669" s="8">
        <v>61.529293000000003</v>
      </c>
      <c r="G1669" s="6">
        <v>17.566416760482362</v>
      </c>
      <c r="H1669" s="8">
        <v>329.36358100000001</v>
      </c>
      <c r="I1669" s="6">
        <v>-20.4145676949937</v>
      </c>
      <c r="J1669" s="9">
        <v>18.681267920754117</v>
      </c>
      <c r="K1669" s="8">
        <v>5.9319920000000002</v>
      </c>
      <c r="L1669" s="6">
        <v>-69.242134930559814</v>
      </c>
      <c r="M1669" s="9">
        <v>1.8010467283570128</v>
      </c>
      <c r="N1669" s="8">
        <v>-122.447941</v>
      </c>
      <c r="O1669" s="8">
        <v>189.46781823763024</v>
      </c>
      <c r="P1669" s="8">
        <v>-37.177134347467515</v>
      </c>
      <c r="Q1669" s="8">
        <v>349</v>
      </c>
      <c r="R1669" s="8">
        <v>-9.5854922279792749</v>
      </c>
      <c r="S1669" s="8">
        <v>209.24920299999999</v>
      </c>
      <c r="T1669" s="8">
        <v>-83.953115418264716</v>
      </c>
      <c r="V1669" s="6"/>
      <c r="W1669" s="6"/>
      <c r="X1669" s="6"/>
      <c r="Y1669" s="6"/>
      <c r="Z1669" s="6"/>
      <c r="AA1669" s="6"/>
    </row>
    <row r="1670" spans="1:27" s="7" customFormat="1" ht="15" customHeight="1" x14ac:dyDescent="0.2">
      <c r="A1670" s="7">
        <v>1669</v>
      </c>
      <c r="B1670" s="7" t="s">
        <v>904</v>
      </c>
      <c r="C1670" s="7" t="s">
        <v>4</v>
      </c>
      <c r="D1670" s="6" t="s">
        <v>4</v>
      </c>
      <c r="E1670" s="6" t="s">
        <v>42</v>
      </c>
      <c r="F1670" s="8">
        <v>61.519055999999999</v>
      </c>
      <c r="G1670" s="6">
        <v>271.46281305521018</v>
      </c>
      <c r="H1670" s="8">
        <v>1807.672806</v>
      </c>
      <c r="I1670" s="6">
        <v>16.340855464920367</v>
      </c>
      <c r="J1670" s="9">
        <v>3.4032185357774312</v>
      </c>
      <c r="K1670" s="8">
        <v>90.982579999999999</v>
      </c>
      <c r="L1670" s="6">
        <v>-10.963660884900017</v>
      </c>
      <c r="M1670" s="9">
        <v>5.0331331919145992</v>
      </c>
      <c r="N1670" s="8">
        <v>28.810343</v>
      </c>
      <c r="O1670" s="8">
        <v>-46.709556854824761</v>
      </c>
      <c r="P1670" s="8">
        <v>1.593780849298233</v>
      </c>
      <c r="Q1670" s="8">
        <v>8401</v>
      </c>
      <c r="R1670" s="8">
        <v>-0.48566690357735309</v>
      </c>
      <c r="S1670" s="8">
        <v>313.40891499999998</v>
      </c>
      <c r="T1670" s="8">
        <v>-11.326857958090086</v>
      </c>
      <c r="V1670" s="6"/>
      <c r="W1670" s="6"/>
      <c r="X1670" s="6"/>
      <c r="Y1670" s="6"/>
      <c r="Z1670" s="6"/>
      <c r="AA1670" s="6"/>
    </row>
    <row r="1671" spans="1:27" s="7" customFormat="1" ht="15" customHeight="1" x14ac:dyDescent="0.2">
      <c r="A1671" s="7">
        <v>1670</v>
      </c>
      <c r="B1671" s="7" t="s">
        <v>903</v>
      </c>
      <c r="C1671" s="7" t="s">
        <v>8</v>
      </c>
      <c r="D1671" s="6" t="s">
        <v>8</v>
      </c>
      <c r="E1671" s="6" t="s">
        <v>3</v>
      </c>
      <c r="F1671" s="8">
        <v>61.509709999999998</v>
      </c>
      <c r="G1671" s="6">
        <v>59.037033076342468</v>
      </c>
      <c r="H1671" s="8">
        <v>372.00467600000002</v>
      </c>
      <c r="I1671" s="6">
        <v>64.810506208087858</v>
      </c>
      <c r="J1671" s="9">
        <v>16.534660440666073</v>
      </c>
      <c r="K1671" s="8">
        <v>10.194945000000001</v>
      </c>
      <c r="L1671" s="6">
        <v>70.228914459634268</v>
      </c>
      <c r="M1671" s="9">
        <v>2.7405421645828989</v>
      </c>
      <c r="N1671" s="8">
        <v>33.808976999999999</v>
      </c>
      <c r="O1671" s="8">
        <v>27.58145932096232</v>
      </c>
      <c r="P1671" s="8">
        <v>9.0883204382086848</v>
      </c>
      <c r="Q1671" s="8">
        <v>817</v>
      </c>
      <c r="R1671" s="8">
        <v>47.207207207207212</v>
      </c>
      <c r="S1671" s="8">
        <v>6284.0051430000003</v>
      </c>
      <c r="T1671" s="8">
        <v>306.08340245760263</v>
      </c>
      <c r="V1671" s="6"/>
      <c r="W1671" s="6"/>
      <c r="X1671" s="6"/>
      <c r="Y1671" s="6"/>
      <c r="Z1671" s="6"/>
      <c r="AA1671" s="6"/>
    </row>
    <row r="1672" spans="1:27" s="7" customFormat="1" ht="15" customHeight="1" x14ac:dyDescent="0.2">
      <c r="A1672" s="7">
        <v>1671</v>
      </c>
      <c r="B1672" s="7" t="s">
        <v>902</v>
      </c>
      <c r="C1672" s="7" t="s">
        <v>8</v>
      </c>
      <c r="D1672" s="6" t="s">
        <v>8</v>
      </c>
      <c r="E1672" s="6" t="s">
        <v>6</v>
      </c>
      <c r="F1672" s="8">
        <v>61.50882</v>
      </c>
      <c r="G1672" s="6">
        <v>-21.885845714207118</v>
      </c>
      <c r="H1672" s="8">
        <v>349.61282699999998</v>
      </c>
      <c r="I1672" s="6">
        <v>-3.9476934265397445</v>
      </c>
      <c r="J1672" s="9">
        <v>17.593410552982945</v>
      </c>
      <c r="K1672" s="8">
        <v>2.4354640000000001</v>
      </c>
      <c r="L1672" s="6">
        <v>224.17095928336596</v>
      </c>
      <c r="M1672" s="9">
        <v>0.69661746134960889</v>
      </c>
      <c r="N1672" s="8">
        <v>132.25121799999999</v>
      </c>
      <c r="O1672" s="8">
        <v>2.8571629006333144</v>
      </c>
      <c r="P1672" s="8">
        <v>37.827907841607882</v>
      </c>
      <c r="Q1672" s="8">
        <v>464</v>
      </c>
      <c r="R1672" s="8">
        <v>3.5714285714285809</v>
      </c>
      <c r="S1672" s="8">
        <v>1261.970499</v>
      </c>
      <c r="T1672" s="8">
        <v>-38.709931676780442</v>
      </c>
      <c r="V1672" s="6"/>
      <c r="W1672" s="6"/>
      <c r="X1672" s="6"/>
      <c r="Y1672" s="6"/>
      <c r="Z1672" s="6"/>
      <c r="AA1672" s="6"/>
    </row>
    <row r="1673" spans="1:27" s="7" customFormat="1" ht="15" customHeight="1" x14ac:dyDescent="0.2">
      <c r="A1673" s="7">
        <v>1672</v>
      </c>
      <c r="B1673" s="7" t="s">
        <v>901</v>
      </c>
      <c r="C1673" s="7" t="s">
        <v>4</v>
      </c>
      <c r="D1673" s="6" t="s">
        <v>4</v>
      </c>
      <c r="E1673" s="6" t="s">
        <v>3</v>
      </c>
      <c r="F1673" s="8">
        <v>61.505858000000003</v>
      </c>
      <c r="G1673" s="6">
        <v>-8.1763528675682267</v>
      </c>
      <c r="H1673" s="8">
        <v>2026.474837</v>
      </c>
      <c r="I1673" s="6">
        <v>16.211151879312634</v>
      </c>
      <c r="J1673" s="9">
        <v>3.0351158019338387</v>
      </c>
      <c r="K1673" s="8">
        <v>22.76371</v>
      </c>
      <c r="L1673" s="6">
        <v>98.751405483003325</v>
      </c>
      <c r="M1673" s="9">
        <v>1.1233156999718521</v>
      </c>
      <c r="N1673" s="8">
        <v>61.565643000000001</v>
      </c>
      <c r="O1673" s="8">
        <v>231.47319222067759</v>
      </c>
      <c r="P1673" s="8">
        <v>3.0380659989413923</v>
      </c>
      <c r="Q1673" s="8">
        <v>11800</v>
      </c>
      <c r="R1673" s="8">
        <v>7.2727272727272751</v>
      </c>
      <c r="S1673" s="8">
        <v>754.50703499999997</v>
      </c>
      <c r="T1673" s="8">
        <v>-4.0194844201720041</v>
      </c>
      <c r="V1673" s="6"/>
      <c r="W1673" s="6"/>
      <c r="X1673" s="6"/>
      <c r="Y1673" s="6"/>
      <c r="Z1673" s="6"/>
      <c r="AA1673" s="6"/>
    </row>
    <row r="1674" spans="1:27" s="7" customFormat="1" ht="15" customHeight="1" x14ac:dyDescent="0.2">
      <c r="A1674" s="7">
        <v>1673</v>
      </c>
      <c r="B1674" s="7" t="s">
        <v>900</v>
      </c>
      <c r="C1674" s="7" t="s">
        <v>4</v>
      </c>
      <c r="D1674" s="6" t="s">
        <v>4</v>
      </c>
      <c r="E1674" s="6" t="s">
        <v>191</v>
      </c>
      <c r="F1674" s="8">
        <v>61.490383000000001</v>
      </c>
      <c r="G1674" s="6">
        <v>-28.167676789034545</v>
      </c>
      <c r="H1674" s="8">
        <v>173.84993399999999</v>
      </c>
      <c r="I1674" s="6">
        <v>-54.086849158952766</v>
      </c>
      <c r="J1674" s="9">
        <v>35.369805202226885</v>
      </c>
      <c r="K1674" s="8">
        <v>1.6242430000000001</v>
      </c>
      <c r="L1674" s="6">
        <v>-91.141175339980165</v>
      </c>
      <c r="M1674" s="9">
        <v>0.93427875560769569</v>
      </c>
      <c r="N1674" s="8">
        <v>-56.841498999999999</v>
      </c>
      <c r="O1674" s="8">
        <v>-74.285511770394791</v>
      </c>
      <c r="P1674" s="8">
        <v>-32.69572653389676</v>
      </c>
      <c r="Q1674" s="8">
        <v>1840</v>
      </c>
      <c r="R1674" s="8">
        <v>-11.538461538461542</v>
      </c>
      <c r="S1674" s="8">
        <v>956.06822099999999</v>
      </c>
      <c r="T1674" s="8">
        <v>-53.114771955376753</v>
      </c>
      <c r="V1674" s="6"/>
      <c r="W1674" s="6"/>
      <c r="X1674" s="6"/>
      <c r="Y1674" s="6"/>
      <c r="Z1674" s="6"/>
      <c r="AA1674" s="6"/>
    </row>
    <row r="1675" spans="1:27" s="7" customFormat="1" ht="15" customHeight="1" x14ac:dyDescent="0.2">
      <c r="A1675" s="7">
        <v>1674</v>
      </c>
      <c r="B1675" s="7" t="s">
        <v>899</v>
      </c>
      <c r="C1675" s="7" t="s">
        <v>153</v>
      </c>
      <c r="D1675" s="6" t="s">
        <v>18</v>
      </c>
      <c r="E1675" s="6" t="s">
        <v>96</v>
      </c>
      <c r="F1675" s="8">
        <v>61.308844999999998</v>
      </c>
      <c r="G1675" s="6">
        <v>-5.9396306998516284</v>
      </c>
      <c r="H1675" s="8">
        <v>11935.169443000001</v>
      </c>
      <c r="I1675" s="6">
        <v>-6.5653755163604055</v>
      </c>
      <c r="J1675" s="9">
        <v>0.51368223377806965</v>
      </c>
      <c r="K1675" s="8">
        <v>2230.5376649999998</v>
      </c>
      <c r="L1675" s="6">
        <v>2759.6420057894175</v>
      </c>
      <c r="M1675" s="9">
        <v>18.688780881181493</v>
      </c>
      <c r="N1675" s="8">
        <v>-6345.4020700000001</v>
      </c>
      <c r="O1675" s="8">
        <v>-646.07023887300136</v>
      </c>
      <c r="P1675" s="8">
        <v>-53.165580097579515</v>
      </c>
      <c r="Q1675" s="8">
        <v>31001</v>
      </c>
      <c r="R1675" s="8">
        <v>-1.3617996118234776</v>
      </c>
      <c r="S1675" s="8"/>
      <c r="T1675" s="8"/>
      <c r="V1675" s="6"/>
      <c r="W1675" s="6"/>
      <c r="X1675" s="6"/>
      <c r="Y1675" s="6"/>
      <c r="Z1675" s="6"/>
      <c r="AA1675" s="6"/>
    </row>
    <row r="1676" spans="1:27" s="7" customFormat="1" ht="15" customHeight="1" x14ac:dyDescent="0.2">
      <c r="A1676" s="7">
        <v>1675</v>
      </c>
      <c r="B1676" s="7" t="s">
        <v>898</v>
      </c>
      <c r="C1676" s="7" t="s">
        <v>1</v>
      </c>
      <c r="D1676" s="6" t="s">
        <v>1</v>
      </c>
      <c r="E1676" s="6" t="s">
        <v>21</v>
      </c>
      <c r="F1676" s="8">
        <v>61.230786000000002</v>
      </c>
      <c r="G1676" s="6">
        <v>-0.18617004628510569</v>
      </c>
      <c r="H1676" s="8">
        <v>993.30758400000002</v>
      </c>
      <c r="I1676" s="6">
        <v>-2.2674371802552051</v>
      </c>
      <c r="J1676" s="9">
        <v>6.1643328799954071</v>
      </c>
      <c r="K1676" s="8">
        <v>152.45698999999999</v>
      </c>
      <c r="L1676" s="6">
        <v>-8.1170110477463364</v>
      </c>
      <c r="M1676" s="9">
        <v>15.348416991448238</v>
      </c>
      <c r="N1676" s="8">
        <v>173.58511899999999</v>
      </c>
      <c r="O1676" s="8">
        <v>-10.23034107616818</v>
      </c>
      <c r="P1676" s="8">
        <v>17.475464981449289</v>
      </c>
      <c r="Q1676" s="8">
        <v>4737</v>
      </c>
      <c r="R1676" s="8">
        <v>-2.0471464019851116</v>
      </c>
      <c r="S1676" s="8">
        <v>3779.1498489999999</v>
      </c>
      <c r="T1676" s="8">
        <v>-9.0102827138954673</v>
      </c>
      <c r="V1676" s="6"/>
      <c r="W1676" s="6"/>
      <c r="X1676" s="6"/>
      <c r="Y1676" s="6"/>
      <c r="Z1676" s="6"/>
      <c r="AA1676" s="6"/>
    </row>
    <row r="1677" spans="1:27" s="7" customFormat="1" ht="15" customHeight="1" x14ac:dyDescent="0.2">
      <c r="A1677" s="7">
        <v>1676</v>
      </c>
      <c r="B1677" s="7" t="s">
        <v>897</v>
      </c>
      <c r="C1677" s="7" t="s">
        <v>11</v>
      </c>
      <c r="D1677" s="6" t="s">
        <v>10</v>
      </c>
      <c r="E1677" s="6" t="s">
        <v>6</v>
      </c>
      <c r="F1677" s="8">
        <v>61.202406000000003</v>
      </c>
      <c r="G1677" s="6">
        <v>30.028328702176886</v>
      </c>
      <c r="H1677" s="8">
        <v>436.550498</v>
      </c>
      <c r="I1677" s="6">
        <v>12.31560897622237</v>
      </c>
      <c r="J1677" s="9">
        <v>14.019547859959147</v>
      </c>
      <c r="K1677" s="8">
        <v>19.600770000000001</v>
      </c>
      <c r="L1677" s="6">
        <v>16.666666666666675</v>
      </c>
      <c r="M1677" s="9">
        <v>4.4899204306943661</v>
      </c>
      <c r="N1677" s="8">
        <v>-1.8667400000000001</v>
      </c>
      <c r="O1677" s="8">
        <v>-85.416666829420677</v>
      </c>
      <c r="P1677" s="8">
        <v>-0.42761146958993962</v>
      </c>
      <c r="Q1677" s="8">
        <v>2391</v>
      </c>
      <c r="R1677" s="8">
        <v>0.50441361916770955</v>
      </c>
      <c r="S1677" s="8">
        <v>1848.836006</v>
      </c>
      <c r="T1677" s="8">
        <v>17.409948518550109</v>
      </c>
      <c r="V1677" s="6"/>
      <c r="W1677" s="6"/>
      <c r="X1677" s="6"/>
      <c r="Y1677" s="6"/>
      <c r="Z1677" s="6"/>
      <c r="AA1677" s="6"/>
    </row>
    <row r="1678" spans="1:27" s="7" customFormat="1" ht="15" customHeight="1" x14ac:dyDescent="0.2">
      <c r="A1678" s="7">
        <v>1677</v>
      </c>
      <c r="B1678" s="7" t="s">
        <v>896</v>
      </c>
      <c r="C1678" s="7" t="s">
        <v>8</v>
      </c>
      <c r="D1678" s="6" t="s">
        <v>8</v>
      </c>
      <c r="E1678" s="6" t="s">
        <v>45</v>
      </c>
      <c r="F1678" s="8">
        <v>61.177681999999997</v>
      </c>
      <c r="G1678" s="6">
        <v>18.032870448035453</v>
      </c>
      <c r="H1678" s="8">
        <v>267.54676699999999</v>
      </c>
      <c r="I1678" s="6">
        <v>18.63321717276898</v>
      </c>
      <c r="J1678" s="9">
        <v>22.866163806045918</v>
      </c>
      <c r="K1678" s="8">
        <v>9.5709459999999993</v>
      </c>
      <c r="L1678" s="6">
        <v>258.16124644259781</v>
      </c>
      <c r="M1678" s="9">
        <v>3.5772983195868706</v>
      </c>
      <c r="N1678" s="8">
        <v>-16.674382999999999</v>
      </c>
      <c r="O1678" s="8">
        <v>59.938525700698129</v>
      </c>
      <c r="P1678" s="8">
        <v>-6.2323246088785664</v>
      </c>
      <c r="Q1678" s="8">
        <v>570</v>
      </c>
      <c r="R1678" s="8">
        <v>32.558139534883715</v>
      </c>
      <c r="S1678" s="8">
        <v>1426.2256</v>
      </c>
      <c r="T1678" s="8"/>
      <c r="V1678" s="6"/>
      <c r="W1678" s="6"/>
      <c r="X1678" s="6"/>
      <c r="Y1678" s="6"/>
      <c r="Z1678" s="6"/>
      <c r="AA1678" s="6"/>
    </row>
    <row r="1679" spans="1:27" s="7" customFormat="1" ht="15" customHeight="1" x14ac:dyDescent="0.2">
      <c r="A1679" s="7">
        <v>1678</v>
      </c>
      <c r="B1679" s="7" t="s">
        <v>895</v>
      </c>
      <c r="C1679" s="7" t="s">
        <v>4</v>
      </c>
      <c r="D1679" s="6" t="s">
        <v>4</v>
      </c>
      <c r="E1679" s="6" t="s">
        <v>42</v>
      </c>
      <c r="F1679" s="8">
        <v>61.157552000000003</v>
      </c>
      <c r="G1679" s="6">
        <v>82.821968846021065</v>
      </c>
      <c r="H1679" s="8">
        <v>10040.429365</v>
      </c>
      <c r="I1679" s="6">
        <v>-9.8252447552249045</v>
      </c>
      <c r="J1679" s="9">
        <v>0.60911291516266741</v>
      </c>
      <c r="K1679" s="8">
        <v>1441.205408</v>
      </c>
      <c r="L1679" s="6">
        <v>-11.194012984087809</v>
      </c>
      <c r="M1679" s="9">
        <v>14.354021681820775</v>
      </c>
      <c r="N1679" s="8">
        <v>558.52314899999999</v>
      </c>
      <c r="O1679" s="8">
        <v>99.75700004817574</v>
      </c>
      <c r="P1679" s="8">
        <v>5.5627416786274058</v>
      </c>
      <c r="Q1679" s="8">
        <v>16557</v>
      </c>
      <c r="R1679" s="8">
        <v>20.379525956085498</v>
      </c>
      <c r="S1679" s="8">
        <v>3280.0247020000002</v>
      </c>
      <c r="T1679" s="8">
        <v>-26.043309697009477</v>
      </c>
      <c r="V1679" s="6"/>
      <c r="W1679" s="6"/>
      <c r="X1679" s="6"/>
      <c r="Y1679" s="6"/>
      <c r="Z1679" s="6"/>
      <c r="AA1679" s="6"/>
    </row>
    <row r="1680" spans="1:27" s="7" customFormat="1" ht="15" customHeight="1" x14ac:dyDescent="0.2">
      <c r="A1680" s="7">
        <v>1679</v>
      </c>
      <c r="B1680" s="7" t="s">
        <v>894</v>
      </c>
      <c r="C1680" s="7" t="s">
        <v>8</v>
      </c>
      <c r="D1680" s="6" t="s">
        <v>8</v>
      </c>
      <c r="E1680" s="6" t="s">
        <v>3</v>
      </c>
      <c r="F1680" s="8">
        <v>61.137625</v>
      </c>
      <c r="G1680" s="6">
        <v>13.957193115234446</v>
      </c>
      <c r="H1680" s="8">
        <v>222.836061</v>
      </c>
      <c r="I1680" s="6">
        <v>27.057617428681269</v>
      </c>
      <c r="J1680" s="9">
        <v>27.436145086050502</v>
      </c>
      <c r="K1680" s="8">
        <v>4.6920070000000003</v>
      </c>
      <c r="L1680" s="6">
        <v>257.35610193011615</v>
      </c>
      <c r="M1680" s="9">
        <v>2.1055869408856585</v>
      </c>
      <c r="N1680" s="8">
        <v>-47.032229000000001</v>
      </c>
      <c r="O1680" s="8">
        <v>7.5651467293569086</v>
      </c>
      <c r="P1680" s="8">
        <v>-21.10620192662623</v>
      </c>
      <c r="Q1680" s="8">
        <v>1413</v>
      </c>
      <c r="R1680" s="8">
        <v>23.4061135371179</v>
      </c>
      <c r="S1680" s="8">
        <v>2542.8934290000002</v>
      </c>
      <c r="T1680" s="8">
        <v>136.45196360966145</v>
      </c>
      <c r="V1680" s="6"/>
      <c r="W1680" s="6"/>
      <c r="X1680" s="6"/>
      <c r="Y1680" s="6"/>
      <c r="Z1680" s="6"/>
      <c r="AA1680" s="6"/>
    </row>
    <row r="1681" spans="1:27" s="7" customFormat="1" ht="15" customHeight="1" x14ac:dyDescent="0.2">
      <c r="A1681" s="7">
        <v>1680</v>
      </c>
      <c r="B1681" s="7" t="s">
        <v>893</v>
      </c>
      <c r="C1681" s="7" t="s">
        <v>117</v>
      </c>
      <c r="D1681" s="6" t="s">
        <v>10</v>
      </c>
      <c r="E1681" s="6" t="s">
        <v>40</v>
      </c>
      <c r="F1681" s="8">
        <v>61.107999999999997</v>
      </c>
      <c r="G1681" s="6">
        <v>-2.2005985628090863</v>
      </c>
      <c r="H1681" s="8">
        <v>1477.83</v>
      </c>
      <c r="I1681" s="6">
        <v>0.97915954902629831</v>
      </c>
      <c r="J1681" s="9">
        <v>4.1349816961355499</v>
      </c>
      <c r="K1681" s="8" t="s">
        <v>16</v>
      </c>
      <c r="L1681" s="6"/>
      <c r="M1681" s="9"/>
      <c r="N1681" s="8" t="s">
        <v>16</v>
      </c>
      <c r="O1681" s="8"/>
      <c r="P1681" s="8"/>
      <c r="Q1681" s="8" t="s">
        <v>16</v>
      </c>
      <c r="R1681" s="8"/>
      <c r="S1681" s="8"/>
      <c r="T1681" s="8"/>
      <c r="V1681" s="6"/>
      <c r="W1681" s="6"/>
      <c r="X1681" s="6"/>
      <c r="Y1681" s="6"/>
      <c r="Z1681" s="6"/>
      <c r="AA1681" s="6"/>
    </row>
    <row r="1682" spans="1:27" s="7" customFormat="1" ht="15" customHeight="1" x14ac:dyDescent="0.2">
      <c r="A1682" s="7">
        <v>1681</v>
      </c>
      <c r="B1682" s="7" t="s">
        <v>892</v>
      </c>
      <c r="C1682" s="7" t="s">
        <v>4</v>
      </c>
      <c r="D1682" s="6" t="s">
        <v>4</v>
      </c>
      <c r="E1682" s="6" t="s">
        <v>52</v>
      </c>
      <c r="F1682" s="8">
        <v>61.090105999999999</v>
      </c>
      <c r="G1682" s="6">
        <v>0.18395835398288263</v>
      </c>
      <c r="H1682" s="8">
        <v>1286.983219</v>
      </c>
      <c r="I1682" s="6">
        <v>11.848514245320718</v>
      </c>
      <c r="J1682" s="9">
        <v>4.7467678753004785</v>
      </c>
      <c r="K1682" s="8">
        <v>5.4529160000000001</v>
      </c>
      <c r="L1682" s="6">
        <v>5.5303557819256</v>
      </c>
      <c r="M1682" s="9">
        <v>0.42369752142044054</v>
      </c>
      <c r="N1682" s="8">
        <v>78.767060000000001</v>
      </c>
      <c r="O1682" s="8">
        <v>158.86407570983806</v>
      </c>
      <c r="P1682" s="8">
        <v>6.120286483704338</v>
      </c>
      <c r="Q1682" s="8">
        <v>10209</v>
      </c>
      <c r="R1682" s="8">
        <v>11.124414934146065</v>
      </c>
      <c r="S1682" s="8">
        <v>1244.367182</v>
      </c>
      <c r="T1682" s="8">
        <v>-11.238319964830279</v>
      </c>
      <c r="V1682" s="6"/>
      <c r="W1682" s="6"/>
      <c r="X1682" s="6"/>
      <c r="Y1682" s="6"/>
      <c r="Z1682" s="6"/>
      <c r="AA1682" s="6"/>
    </row>
    <row r="1683" spans="1:27" s="7" customFormat="1" ht="15" customHeight="1" x14ac:dyDescent="0.2">
      <c r="A1683" s="7">
        <v>1682</v>
      </c>
      <c r="B1683" s="7" t="s">
        <v>891</v>
      </c>
      <c r="C1683" s="7" t="s">
        <v>86</v>
      </c>
      <c r="D1683" s="6" t="s">
        <v>18</v>
      </c>
      <c r="E1683" s="6" t="s">
        <v>411</v>
      </c>
      <c r="F1683" s="8">
        <v>61.043615000000003</v>
      </c>
      <c r="G1683" s="6">
        <v>19.69697008319644</v>
      </c>
      <c r="H1683" s="8">
        <v>5698.6919479999997</v>
      </c>
      <c r="I1683" s="6">
        <v>57.787762090084314</v>
      </c>
      <c r="J1683" s="9">
        <v>1.07118643290455</v>
      </c>
      <c r="K1683" s="8">
        <v>13.135967000000001</v>
      </c>
      <c r="L1683" s="6">
        <v>-31.08108271177522</v>
      </c>
      <c r="M1683" s="9">
        <v>0.23050845913175164</v>
      </c>
      <c r="N1683" s="8" t="s">
        <v>16</v>
      </c>
      <c r="O1683" s="8"/>
      <c r="P1683" s="8"/>
      <c r="Q1683" s="8" t="s">
        <v>16</v>
      </c>
      <c r="R1683" s="8"/>
      <c r="S1683" s="8"/>
      <c r="T1683" s="8"/>
      <c r="V1683" s="6"/>
      <c r="W1683" s="6"/>
      <c r="X1683" s="6"/>
      <c r="Y1683" s="6"/>
      <c r="Z1683" s="6"/>
      <c r="AA1683" s="6"/>
    </row>
    <row r="1684" spans="1:27" s="7" customFormat="1" ht="15" customHeight="1" x14ac:dyDescent="0.2">
      <c r="A1684" s="7">
        <v>1683</v>
      </c>
      <c r="B1684" s="7" t="s">
        <v>890</v>
      </c>
      <c r="C1684" s="7" t="s">
        <v>117</v>
      </c>
      <c r="D1684" s="6" t="s">
        <v>10</v>
      </c>
      <c r="E1684" s="6" t="s">
        <v>40</v>
      </c>
      <c r="F1684" s="8">
        <v>61.039000000000001</v>
      </c>
      <c r="G1684" s="6">
        <v>20.663820029257106</v>
      </c>
      <c r="H1684" s="8">
        <v>344.49799999999999</v>
      </c>
      <c r="I1684" s="6">
        <v>-0.87044598487007185</v>
      </c>
      <c r="J1684" s="9">
        <v>17.718245098665307</v>
      </c>
      <c r="K1684" s="8">
        <v>41.408999999999999</v>
      </c>
      <c r="L1684" s="6">
        <v>100.04347826086955</v>
      </c>
      <c r="M1684" s="9">
        <v>12.02009881044302</v>
      </c>
      <c r="N1684" s="8">
        <v>18.803999999999998</v>
      </c>
      <c r="O1684" s="8">
        <v>-64.349903310203629</v>
      </c>
      <c r="P1684" s="8">
        <v>5.4583771168482835</v>
      </c>
      <c r="Q1684" s="8">
        <v>1263</v>
      </c>
      <c r="R1684" s="8">
        <v>18.037383177570089</v>
      </c>
      <c r="S1684" s="8"/>
      <c r="T1684" s="8"/>
      <c r="V1684" s="6"/>
      <c r="W1684" s="6"/>
      <c r="X1684" s="6"/>
      <c r="Y1684" s="6"/>
      <c r="Z1684" s="6"/>
      <c r="AA1684" s="6"/>
    </row>
    <row r="1685" spans="1:27" s="7" customFormat="1" ht="15" customHeight="1" x14ac:dyDescent="0.2">
      <c r="A1685" s="7">
        <v>1684</v>
      </c>
      <c r="B1685" s="7" t="s">
        <v>889</v>
      </c>
      <c r="C1685" s="7" t="s">
        <v>4</v>
      </c>
      <c r="D1685" s="6" t="s">
        <v>4</v>
      </c>
      <c r="E1685" s="6" t="s">
        <v>76</v>
      </c>
      <c r="F1685" s="8">
        <v>61.018622999999998</v>
      </c>
      <c r="G1685" s="6">
        <v>-29.401397229017523</v>
      </c>
      <c r="H1685" s="8">
        <v>2361.6993160000002</v>
      </c>
      <c r="I1685" s="6">
        <v>5.3859671871582027</v>
      </c>
      <c r="J1685" s="9">
        <v>2.5836745002470076</v>
      </c>
      <c r="K1685" s="8">
        <v>136.99481599999999</v>
      </c>
      <c r="L1685" s="6">
        <v>-45.754762700219132</v>
      </c>
      <c r="M1685" s="9">
        <v>5.8006883040482693</v>
      </c>
      <c r="N1685" s="8">
        <v>184.258645</v>
      </c>
      <c r="O1685" s="8">
        <v>-11.786092790940938</v>
      </c>
      <c r="P1685" s="8">
        <v>7.8019519145256</v>
      </c>
      <c r="Q1685" s="8">
        <v>21687</v>
      </c>
      <c r="R1685" s="8">
        <v>-21.309869375907109</v>
      </c>
      <c r="S1685" s="8">
        <v>935.42728299999999</v>
      </c>
      <c r="T1685" s="8">
        <v>-21.492998429625445</v>
      </c>
      <c r="V1685" s="6"/>
      <c r="W1685" s="6"/>
      <c r="X1685" s="6"/>
      <c r="Y1685" s="6"/>
      <c r="Z1685" s="6"/>
      <c r="AA1685" s="6"/>
    </row>
    <row r="1686" spans="1:27" s="7" customFormat="1" ht="15" customHeight="1" x14ac:dyDescent="0.2">
      <c r="A1686" s="7">
        <v>1685</v>
      </c>
      <c r="B1686" s="7" t="s">
        <v>888</v>
      </c>
      <c r="C1686" s="7" t="s">
        <v>215</v>
      </c>
      <c r="D1686" s="6" t="s">
        <v>10</v>
      </c>
      <c r="E1686" s="6" t="s">
        <v>40</v>
      </c>
      <c r="F1686" s="8">
        <v>61</v>
      </c>
      <c r="G1686" s="6">
        <v>60.526315789473692</v>
      </c>
      <c r="H1686" s="8">
        <v>3635</v>
      </c>
      <c r="I1686" s="6">
        <v>14.56035297825402</v>
      </c>
      <c r="J1686" s="9">
        <v>1.6781292984869325</v>
      </c>
      <c r="K1686" s="8" t="s">
        <v>16</v>
      </c>
      <c r="L1686" s="6"/>
      <c r="M1686" s="9"/>
      <c r="N1686" s="8">
        <v>432</v>
      </c>
      <c r="O1686" s="8">
        <v>17.391304347826097</v>
      </c>
      <c r="P1686" s="8">
        <v>11.884456671251719</v>
      </c>
      <c r="Q1686" s="8">
        <v>15821</v>
      </c>
      <c r="R1686" s="8">
        <v>20.311787072243348</v>
      </c>
      <c r="S1686" s="8">
        <v>5123.8688400000001</v>
      </c>
      <c r="T1686" s="8">
        <v>12.661163082794612</v>
      </c>
      <c r="V1686" s="6"/>
      <c r="W1686" s="6"/>
      <c r="X1686" s="6"/>
      <c r="Y1686" s="6"/>
      <c r="Z1686" s="6"/>
      <c r="AA1686" s="6"/>
    </row>
    <row r="1687" spans="1:27" s="7" customFormat="1" ht="15" customHeight="1" x14ac:dyDescent="0.2">
      <c r="A1687" s="7">
        <v>1686</v>
      </c>
      <c r="B1687" s="7" t="s">
        <v>887</v>
      </c>
      <c r="C1687" s="7" t="s">
        <v>696</v>
      </c>
      <c r="D1687" s="6" t="s">
        <v>18</v>
      </c>
      <c r="E1687" s="6" t="s">
        <v>26</v>
      </c>
      <c r="F1687" s="8">
        <v>60.985396000000001</v>
      </c>
      <c r="G1687" s="6">
        <v>4.6783027583759518</v>
      </c>
      <c r="H1687" s="8">
        <v>2711.7542629999998</v>
      </c>
      <c r="I1687" s="6">
        <v>8.1870002211786854</v>
      </c>
      <c r="J1687" s="9">
        <v>2.248927818869995</v>
      </c>
      <c r="K1687" s="8">
        <v>108.462532</v>
      </c>
      <c r="L1687" s="6">
        <v>63.247608164555857</v>
      </c>
      <c r="M1687" s="9">
        <v>3.9997183181343452</v>
      </c>
      <c r="N1687" s="8">
        <v>119.025854</v>
      </c>
      <c r="O1687" s="8">
        <v>3.9913402941199161</v>
      </c>
      <c r="P1687" s="8">
        <v>4.3892566381852873</v>
      </c>
      <c r="Q1687" s="8">
        <v>8290</v>
      </c>
      <c r="R1687" s="8">
        <v>2.143913257762442</v>
      </c>
      <c r="S1687" s="8">
        <v>276.70499000000001</v>
      </c>
      <c r="T1687" s="8">
        <v>77.777779919382084</v>
      </c>
      <c r="V1687" s="6"/>
      <c r="W1687" s="6"/>
      <c r="X1687" s="6"/>
      <c r="Y1687" s="6"/>
      <c r="Z1687" s="6"/>
      <c r="AA1687" s="6"/>
    </row>
    <row r="1688" spans="1:27" s="7" customFormat="1" ht="15" customHeight="1" x14ac:dyDescent="0.2">
      <c r="A1688" s="7">
        <v>1687</v>
      </c>
      <c r="B1688" s="7" t="s">
        <v>886</v>
      </c>
      <c r="C1688" s="7" t="s">
        <v>8</v>
      </c>
      <c r="D1688" s="6" t="s">
        <v>8</v>
      </c>
      <c r="E1688" s="6" t="s">
        <v>6</v>
      </c>
      <c r="F1688" s="8">
        <v>60.970275999999998</v>
      </c>
      <c r="G1688" s="6">
        <v>-34.845387961311701</v>
      </c>
      <c r="H1688" s="8">
        <v>133.565977</v>
      </c>
      <c r="I1688" s="6">
        <v>307.92148626304322</v>
      </c>
      <c r="J1688" s="9">
        <v>45.648059011315432</v>
      </c>
      <c r="K1688" s="8">
        <v>4.1454510000000004</v>
      </c>
      <c r="L1688" s="6">
        <v>29.465034970494884</v>
      </c>
      <c r="M1688" s="9">
        <v>3.1036728762145769</v>
      </c>
      <c r="N1688" s="8">
        <v>-62.432800999999998</v>
      </c>
      <c r="O1688" s="8">
        <v>-43.356391077584746</v>
      </c>
      <c r="P1688" s="8">
        <v>-46.743042204527875</v>
      </c>
      <c r="Q1688" s="8">
        <v>328</v>
      </c>
      <c r="R1688" s="8">
        <v>11.564625850340127</v>
      </c>
      <c r="S1688" s="8">
        <v>352.02154300000001</v>
      </c>
      <c r="T1688" s="8">
        <v>57.961036197239665</v>
      </c>
      <c r="V1688" s="6"/>
      <c r="W1688" s="6"/>
      <c r="X1688" s="6"/>
      <c r="Y1688" s="6"/>
      <c r="Z1688" s="6"/>
      <c r="AA1688" s="6"/>
    </row>
    <row r="1689" spans="1:27" s="7" customFormat="1" ht="15" customHeight="1" x14ac:dyDescent="0.2">
      <c r="A1689" s="7">
        <v>1688</v>
      </c>
      <c r="B1689" s="7" t="s">
        <v>885</v>
      </c>
      <c r="C1689" s="7" t="s">
        <v>8</v>
      </c>
      <c r="D1689" s="6" t="s">
        <v>8</v>
      </c>
      <c r="E1689" s="6" t="s">
        <v>6</v>
      </c>
      <c r="F1689" s="8">
        <v>60.907964999999997</v>
      </c>
      <c r="G1689" s="6">
        <v>6.9592946667218047</v>
      </c>
      <c r="H1689" s="8">
        <v>286.69489099999998</v>
      </c>
      <c r="I1689" s="6">
        <v>409.53661963828222</v>
      </c>
      <c r="J1689" s="9">
        <v>21.244872828933669</v>
      </c>
      <c r="K1689" s="8">
        <v>6.2309999999999997E-2</v>
      </c>
      <c r="L1689" s="6">
        <v>-26.316162906201225</v>
      </c>
      <c r="M1689" s="9">
        <v>2.173390665688563E-2</v>
      </c>
      <c r="N1689" s="8">
        <v>125.907973</v>
      </c>
      <c r="O1689" s="8">
        <v>-236.95426880743273</v>
      </c>
      <c r="P1689" s="8">
        <v>43.917061989081631</v>
      </c>
      <c r="Q1689" s="8">
        <v>184</v>
      </c>
      <c r="R1689" s="8">
        <v>-8.9108910891089081</v>
      </c>
      <c r="S1689" s="8">
        <v>124.870007</v>
      </c>
      <c r="T1689" s="8">
        <v>-88.548802484690555</v>
      </c>
      <c r="V1689" s="6"/>
      <c r="W1689" s="6"/>
      <c r="X1689" s="6"/>
      <c r="Y1689" s="6"/>
      <c r="Z1689" s="6"/>
      <c r="AA1689" s="6"/>
    </row>
    <row r="1690" spans="1:27" s="7" customFormat="1" ht="15" customHeight="1" x14ac:dyDescent="0.2">
      <c r="A1690" s="7">
        <v>1689</v>
      </c>
      <c r="B1690" s="7" t="s">
        <v>884</v>
      </c>
      <c r="C1690" s="7" t="s">
        <v>8</v>
      </c>
      <c r="D1690" s="6" t="s">
        <v>8</v>
      </c>
      <c r="E1690" s="6" t="s">
        <v>3</v>
      </c>
      <c r="F1690" s="8">
        <v>60.883040999999999</v>
      </c>
      <c r="G1690" s="6">
        <v>39.589372331787722</v>
      </c>
      <c r="H1690" s="8">
        <v>309.79352299999999</v>
      </c>
      <c r="I1690" s="6">
        <v>44.622302161715879</v>
      </c>
      <c r="J1690" s="9">
        <v>19.652780474690555</v>
      </c>
      <c r="K1690" s="8">
        <v>3.5526080000000002</v>
      </c>
      <c r="L1690" s="6">
        <v>-73.607991071637514</v>
      </c>
      <c r="M1690" s="9">
        <v>1.1467663899480558</v>
      </c>
      <c r="N1690" s="8">
        <v>-130.97117499999999</v>
      </c>
      <c r="O1690" s="8">
        <v>14.711959251650653</v>
      </c>
      <c r="P1690" s="8">
        <v>-42.276924879413954</v>
      </c>
      <c r="Q1690" s="8">
        <v>1601</v>
      </c>
      <c r="R1690" s="8">
        <v>23.248652809853731</v>
      </c>
      <c r="S1690" s="8">
        <v>6375.4711850000003</v>
      </c>
      <c r="T1690" s="8"/>
      <c r="V1690" s="6"/>
      <c r="W1690" s="6"/>
      <c r="X1690" s="6"/>
      <c r="Y1690" s="6"/>
      <c r="Z1690" s="6"/>
      <c r="AA1690" s="6"/>
    </row>
    <row r="1691" spans="1:27" s="7" customFormat="1" ht="15" customHeight="1" x14ac:dyDescent="0.2">
      <c r="A1691" s="7">
        <v>1690</v>
      </c>
      <c r="B1691" s="7" t="s">
        <v>883</v>
      </c>
      <c r="C1691" s="7" t="s">
        <v>8</v>
      </c>
      <c r="D1691" s="6" t="s">
        <v>8</v>
      </c>
      <c r="E1691" s="6" t="s">
        <v>40</v>
      </c>
      <c r="F1691" s="8">
        <v>60.881261000000002</v>
      </c>
      <c r="G1691" s="6">
        <v>36.736043049580026</v>
      </c>
      <c r="H1691" s="8">
        <v>1962.2007120000001</v>
      </c>
      <c r="I1691" s="6">
        <v>8.9387308613368077</v>
      </c>
      <c r="J1691" s="9">
        <v>3.1027030327568244</v>
      </c>
      <c r="K1691" s="8">
        <v>54.123204000000001</v>
      </c>
      <c r="L1691" s="6">
        <v>27.732610395081991</v>
      </c>
      <c r="M1691" s="9">
        <v>2.7582909163677849</v>
      </c>
      <c r="N1691" s="8">
        <v>331.28275500000001</v>
      </c>
      <c r="O1691" s="8">
        <v>4.1945119607923464</v>
      </c>
      <c r="P1691" s="8">
        <v>16.883224686140057</v>
      </c>
      <c r="Q1691" s="8">
        <v>5689</v>
      </c>
      <c r="R1691" s="8">
        <v>0.4413841807909602</v>
      </c>
      <c r="S1691" s="8">
        <v>4330.1301229999999</v>
      </c>
      <c r="T1691" s="8">
        <v>41.405893514984491</v>
      </c>
      <c r="V1691" s="6"/>
      <c r="W1691" s="6"/>
      <c r="X1691" s="6"/>
      <c r="Y1691" s="6"/>
      <c r="Z1691" s="6"/>
      <c r="AA1691" s="6"/>
    </row>
    <row r="1692" spans="1:27" s="7" customFormat="1" ht="15" customHeight="1" x14ac:dyDescent="0.2">
      <c r="A1692" s="7">
        <v>1691</v>
      </c>
      <c r="B1692" s="7" t="s">
        <v>882</v>
      </c>
      <c r="C1692" s="7" t="s">
        <v>8</v>
      </c>
      <c r="D1692" s="6" t="s">
        <v>8</v>
      </c>
      <c r="E1692" s="6" t="s">
        <v>99</v>
      </c>
      <c r="F1692" s="8">
        <v>60.804707000000001</v>
      </c>
      <c r="G1692" s="6">
        <v>37.507046407907652</v>
      </c>
      <c r="H1692" s="8">
        <v>210.95249200000001</v>
      </c>
      <c r="I1692" s="6">
        <v>30.729597385235664</v>
      </c>
      <c r="J1692" s="9">
        <v>28.823886564942779</v>
      </c>
      <c r="K1692" s="8">
        <v>4.2050919999999996</v>
      </c>
      <c r="L1692" s="6">
        <v>-54.202615828362354</v>
      </c>
      <c r="M1692" s="9">
        <v>1.9933834201873279</v>
      </c>
      <c r="N1692" s="8">
        <v>-44.767674999999997</v>
      </c>
      <c r="O1692" s="8">
        <v>286.80203857075395</v>
      </c>
      <c r="P1692" s="8">
        <v>-21.221685781270597</v>
      </c>
      <c r="Q1692" s="8">
        <v>600</v>
      </c>
      <c r="R1692" s="8">
        <v>37.299771167048057</v>
      </c>
      <c r="S1692" s="8">
        <v>2083.9193089999999</v>
      </c>
      <c r="T1692" s="8">
        <v>-1.9044469104433137</v>
      </c>
      <c r="V1692" s="6"/>
      <c r="W1692" s="6"/>
      <c r="X1692" s="6"/>
      <c r="Y1692" s="6"/>
      <c r="Z1692" s="6"/>
      <c r="AA1692" s="6"/>
    </row>
    <row r="1693" spans="1:27" s="7" customFormat="1" ht="15" customHeight="1" x14ac:dyDescent="0.2">
      <c r="A1693" s="7">
        <v>1692</v>
      </c>
      <c r="B1693" s="7" t="s">
        <v>881</v>
      </c>
      <c r="C1693" s="7" t="s">
        <v>4</v>
      </c>
      <c r="D1693" s="6" t="s">
        <v>4</v>
      </c>
      <c r="E1693" s="6" t="s">
        <v>21</v>
      </c>
      <c r="F1693" s="8">
        <v>60.756788999999998</v>
      </c>
      <c r="G1693" s="6">
        <v>27.620389766463148</v>
      </c>
      <c r="H1693" s="8">
        <v>6938.4694049999998</v>
      </c>
      <c r="I1693" s="6">
        <v>22.523191243691755</v>
      </c>
      <c r="J1693" s="9">
        <v>0.87565117684625715</v>
      </c>
      <c r="K1693" s="8">
        <v>500.48152599999997</v>
      </c>
      <c r="L1693" s="6">
        <v>708.21157444328071</v>
      </c>
      <c r="M1693" s="9">
        <v>7.2131402011997485</v>
      </c>
      <c r="N1693" s="8">
        <v>-24.550543000000001</v>
      </c>
      <c r="O1693" s="8">
        <v>-11.55630867325581</v>
      </c>
      <c r="P1693" s="8">
        <v>-0.35383225848496774</v>
      </c>
      <c r="Q1693" s="8">
        <v>19286</v>
      </c>
      <c r="R1693" s="8">
        <v>1.6925916161349752</v>
      </c>
      <c r="S1693" s="8">
        <v>894.98680100000001</v>
      </c>
      <c r="T1693" s="8">
        <v>6.537529555285726</v>
      </c>
      <c r="V1693" s="6"/>
      <c r="W1693" s="6"/>
      <c r="X1693" s="6"/>
      <c r="Y1693" s="6"/>
      <c r="Z1693" s="6"/>
      <c r="AA1693" s="6"/>
    </row>
    <row r="1694" spans="1:27" s="7" customFormat="1" ht="15" customHeight="1" x14ac:dyDescent="0.2">
      <c r="A1694" s="7">
        <v>1693</v>
      </c>
      <c r="B1694" s="7" t="s">
        <v>880</v>
      </c>
      <c r="C1694" s="7" t="s">
        <v>4</v>
      </c>
      <c r="D1694" s="6" t="s">
        <v>4</v>
      </c>
      <c r="E1694" s="6" t="s">
        <v>3</v>
      </c>
      <c r="F1694" s="8">
        <v>60.719251999999997</v>
      </c>
      <c r="G1694" s="6">
        <v>-11.139482174465909</v>
      </c>
      <c r="H1694" s="8">
        <v>160.81985299999999</v>
      </c>
      <c r="I1694" s="6">
        <v>-21.655738642252963</v>
      </c>
      <c r="J1694" s="9">
        <v>37.756067343252703</v>
      </c>
      <c r="K1694" s="8">
        <v>13.064804000000001</v>
      </c>
      <c r="L1694" s="6">
        <v>261.14671954166158</v>
      </c>
      <c r="M1694" s="9">
        <v>8.1238751039027495</v>
      </c>
      <c r="N1694" s="8">
        <v>-52.135488000000002</v>
      </c>
      <c r="O1694" s="8">
        <v>54.206050067708354</v>
      </c>
      <c r="P1694" s="8">
        <v>-32.41856464077231</v>
      </c>
      <c r="Q1694" s="8">
        <v>1070</v>
      </c>
      <c r="R1694" s="8">
        <v>-8.154506437768239</v>
      </c>
      <c r="S1694" s="8">
        <v>151.276286</v>
      </c>
      <c r="T1694" s="8">
        <v>-73.310955598602476</v>
      </c>
      <c r="V1694" s="6"/>
      <c r="W1694" s="6"/>
      <c r="X1694" s="6"/>
      <c r="Y1694" s="6"/>
      <c r="Z1694" s="6"/>
      <c r="AA1694" s="6"/>
    </row>
    <row r="1695" spans="1:27" s="7" customFormat="1" ht="15" customHeight="1" x14ac:dyDescent="0.2">
      <c r="A1695" s="7">
        <v>1694</v>
      </c>
      <c r="B1695" s="7" t="s">
        <v>879</v>
      </c>
      <c r="C1695" s="7" t="s">
        <v>117</v>
      </c>
      <c r="D1695" s="6" t="s">
        <v>10</v>
      </c>
      <c r="E1695" s="6" t="s">
        <v>40</v>
      </c>
      <c r="F1695" s="8">
        <v>60.6</v>
      </c>
      <c r="G1695" s="6">
        <v>16.314779270633405</v>
      </c>
      <c r="H1695" s="8">
        <v>1901.1</v>
      </c>
      <c r="I1695" s="6">
        <v>11.403457368883686</v>
      </c>
      <c r="J1695" s="9">
        <v>3.187628215243806</v>
      </c>
      <c r="K1695" s="8">
        <v>50.5</v>
      </c>
      <c r="L1695" s="6">
        <v>35.388739946380696</v>
      </c>
      <c r="M1695" s="9">
        <v>2.6563568460365055</v>
      </c>
      <c r="N1695" s="8">
        <v>152.6</v>
      </c>
      <c r="O1695" s="8">
        <v>-1.864951768488754</v>
      </c>
      <c r="P1695" s="8">
        <v>8.0269317763400139</v>
      </c>
      <c r="Q1695" s="8">
        <v>5654</v>
      </c>
      <c r="R1695" s="8">
        <v>5.2886405959031713</v>
      </c>
      <c r="S1695" s="8">
        <v>1138.3721680000001</v>
      </c>
      <c r="T1695" s="8">
        <v>-31.806722400075603</v>
      </c>
      <c r="V1695" s="6"/>
      <c r="W1695" s="6"/>
      <c r="X1695" s="6"/>
      <c r="Y1695" s="6"/>
      <c r="Z1695" s="6"/>
      <c r="AA1695" s="6"/>
    </row>
    <row r="1696" spans="1:27" s="7" customFormat="1" ht="15" customHeight="1" x14ac:dyDescent="0.2">
      <c r="A1696" s="7">
        <v>1695</v>
      </c>
      <c r="B1696" s="7" t="s">
        <v>878</v>
      </c>
      <c r="C1696" s="7" t="s">
        <v>8</v>
      </c>
      <c r="D1696" s="6" t="s">
        <v>8</v>
      </c>
      <c r="E1696" s="6" t="s">
        <v>40</v>
      </c>
      <c r="F1696" s="8">
        <v>60.595520999999998</v>
      </c>
      <c r="G1696" s="6">
        <v>22.784582052637003</v>
      </c>
      <c r="H1696" s="8">
        <v>695.07575099999997</v>
      </c>
      <c r="I1696" s="6">
        <v>23.637975903613761</v>
      </c>
      <c r="J1696" s="9">
        <v>8.7178298067256268</v>
      </c>
      <c r="K1696" s="8">
        <v>21.239988</v>
      </c>
      <c r="L1696" s="6">
        <v>86.603593913451206</v>
      </c>
      <c r="M1696" s="9">
        <v>3.0557803188274368</v>
      </c>
      <c r="N1696" s="8">
        <v>42.666908999999997</v>
      </c>
      <c r="O1696" s="8">
        <v>49.213957576171509</v>
      </c>
      <c r="P1696" s="8">
        <v>6.1384545409065776</v>
      </c>
      <c r="Q1696" s="8">
        <v>2984</v>
      </c>
      <c r="R1696" s="8">
        <v>92.764857881136948</v>
      </c>
      <c r="S1696" s="8">
        <v>2142.8163509999999</v>
      </c>
      <c r="T1696" s="8">
        <v>-13.529859609514494</v>
      </c>
      <c r="V1696" s="6"/>
      <c r="W1696" s="6"/>
      <c r="X1696" s="6"/>
      <c r="Y1696" s="6"/>
      <c r="Z1696" s="6"/>
      <c r="AA1696" s="6"/>
    </row>
    <row r="1697" spans="1:27" s="7" customFormat="1" ht="15" customHeight="1" x14ac:dyDescent="0.2">
      <c r="A1697" s="7">
        <v>1696</v>
      </c>
      <c r="B1697" s="7" t="s">
        <v>877</v>
      </c>
      <c r="C1697" s="7" t="s">
        <v>4</v>
      </c>
      <c r="D1697" s="6" t="s">
        <v>4</v>
      </c>
      <c r="E1697" s="6" t="s">
        <v>34</v>
      </c>
      <c r="F1697" s="8">
        <v>60.581221999999997</v>
      </c>
      <c r="G1697" s="6">
        <v>-29.071933517694191</v>
      </c>
      <c r="H1697" s="8">
        <v>3697.4448619999998</v>
      </c>
      <c r="I1697" s="6">
        <v>-10.118700941310943</v>
      </c>
      <c r="J1697" s="9">
        <v>1.6384618097382735</v>
      </c>
      <c r="K1697" s="8">
        <v>81.516896000000003</v>
      </c>
      <c r="L1697" s="6">
        <v>7.9488540783542838</v>
      </c>
      <c r="M1697" s="9">
        <v>2.2046818557804366</v>
      </c>
      <c r="N1697" s="8">
        <v>134.237718</v>
      </c>
      <c r="O1697" s="8">
        <v>-62.369115271899467</v>
      </c>
      <c r="P1697" s="8">
        <v>3.6305536122961666</v>
      </c>
      <c r="Q1697" s="8">
        <v>16394</v>
      </c>
      <c r="R1697" s="8">
        <v>-4.0613295880149831</v>
      </c>
      <c r="S1697" s="8">
        <v>734.951953</v>
      </c>
      <c r="T1697" s="8">
        <v>-41.219508760915225</v>
      </c>
      <c r="V1697" s="6"/>
      <c r="W1697" s="6"/>
      <c r="X1697" s="6"/>
      <c r="Y1697" s="6"/>
      <c r="Z1697" s="6"/>
      <c r="AA1697" s="6"/>
    </row>
    <row r="1698" spans="1:27" s="7" customFormat="1" ht="15" customHeight="1" x14ac:dyDescent="0.2">
      <c r="A1698" s="7">
        <v>1697</v>
      </c>
      <c r="B1698" s="7" t="s">
        <v>876</v>
      </c>
      <c r="C1698" s="7" t="s">
        <v>4</v>
      </c>
      <c r="D1698" s="6" t="s">
        <v>4</v>
      </c>
      <c r="E1698" s="6" t="s">
        <v>130</v>
      </c>
      <c r="F1698" s="8">
        <v>60.545338999999998</v>
      </c>
      <c r="G1698" s="6">
        <v>33.885632523423226</v>
      </c>
      <c r="H1698" s="8">
        <v>1696.360115</v>
      </c>
      <c r="I1698" s="6">
        <v>-21.959115539229945</v>
      </c>
      <c r="J1698" s="9">
        <v>3.5691324303507335</v>
      </c>
      <c r="K1698" s="8">
        <v>57.123565999999997</v>
      </c>
      <c r="L1698" s="6">
        <v>-64.534444208442963</v>
      </c>
      <c r="M1698" s="9">
        <v>3.3674197769027359</v>
      </c>
      <c r="N1698" s="8">
        <v>-335.07385900000003</v>
      </c>
      <c r="O1698" s="8">
        <v>1491.8147781152527</v>
      </c>
      <c r="P1698" s="8">
        <v>-19.752519293345919</v>
      </c>
      <c r="Q1698" s="8">
        <v>7078</v>
      </c>
      <c r="R1698" s="8">
        <v>-16.827262044653345</v>
      </c>
      <c r="S1698" s="8">
        <v>754.298543</v>
      </c>
      <c r="T1698" s="8">
        <v>-13.749630622331754</v>
      </c>
      <c r="V1698" s="6"/>
      <c r="W1698" s="6"/>
      <c r="X1698" s="6"/>
      <c r="Y1698" s="6"/>
      <c r="Z1698" s="6"/>
      <c r="AA1698" s="6"/>
    </row>
    <row r="1699" spans="1:27" s="7" customFormat="1" ht="15" customHeight="1" x14ac:dyDescent="0.2">
      <c r="A1699" s="7">
        <v>1698</v>
      </c>
      <c r="B1699" s="7" t="s">
        <v>875</v>
      </c>
      <c r="C1699" s="7" t="s">
        <v>8</v>
      </c>
      <c r="D1699" s="6" t="s">
        <v>8</v>
      </c>
      <c r="E1699" s="6" t="s">
        <v>3</v>
      </c>
      <c r="F1699" s="8">
        <v>60.535879999999999</v>
      </c>
      <c r="G1699" s="6">
        <v>-10.951945390380867</v>
      </c>
      <c r="H1699" s="8">
        <v>315.00805100000002</v>
      </c>
      <c r="I1699" s="6">
        <v>8.7394078827962574E-2</v>
      </c>
      <c r="J1699" s="9">
        <v>19.217248514070519</v>
      </c>
      <c r="K1699" s="8">
        <v>10.044509</v>
      </c>
      <c r="L1699" s="6">
        <v>-34.007835351191403</v>
      </c>
      <c r="M1699" s="9">
        <v>3.1886515179892974</v>
      </c>
      <c r="N1699" s="8">
        <v>-50.575046</v>
      </c>
      <c r="O1699" s="8">
        <v>94.822206359961797</v>
      </c>
      <c r="P1699" s="8">
        <v>-16.05515980923294</v>
      </c>
      <c r="Q1699" s="8">
        <v>709</v>
      </c>
      <c r="R1699" s="8">
        <v>-8.2794307891332473</v>
      </c>
      <c r="S1699" s="8">
        <v>374.302547</v>
      </c>
      <c r="T1699" s="8">
        <v>-67.965884003024982</v>
      </c>
      <c r="V1699" s="6"/>
      <c r="W1699" s="6"/>
      <c r="X1699" s="6"/>
      <c r="Y1699" s="6"/>
      <c r="Z1699" s="6"/>
      <c r="AA1699" s="6"/>
    </row>
    <row r="1700" spans="1:27" s="7" customFormat="1" ht="15" customHeight="1" x14ac:dyDescent="0.2">
      <c r="A1700" s="7">
        <v>1699</v>
      </c>
      <c r="B1700" s="7" t="s">
        <v>874</v>
      </c>
      <c r="C1700" s="7" t="s">
        <v>8</v>
      </c>
      <c r="D1700" s="6" t="s">
        <v>8</v>
      </c>
      <c r="E1700" s="6" t="s">
        <v>130</v>
      </c>
      <c r="F1700" s="8">
        <v>60.530540000000002</v>
      </c>
      <c r="G1700" s="6">
        <v>-2.8571428571428581</v>
      </c>
      <c r="H1700" s="8">
        <v>5956.0271050000001</v>
      </c>
      <c r="I1700" s="6">
        <v>-2.704667733023125</v>
      </c>
      <c r="J1700" s="9">
        <v>1.0162905395307129</v>
      </c>
      <c r="K1700" s="8">
        <v>379.20603</v>
      </c>
      <c r="L1700" s="6">
        <v>-20.522388059701491</v>
      </c>
      <c r="M1700" s="9">
        <v>6.3667613211777008</v>
      </c>
      <c r="N1700" s="8">
        <v>38.276665000000001</v>
      </c>
      <c r="O1700" s="8">
        <v>-94.251336898395721</v>
      </c>
      <c r="P1700" s="8">
        <v>0.64265431176206844</v>
      </c>
      <c r="Q1700" s="8">
        <v>27500</v>
      </c>
      <c r="R1700" s="8">
        <v>3.7735849056603765</v>
      </c>
      <c r="S1700" s="8">
        <v>1407.3325749999999</v>
      </c>
      <c r="T1700" s="8">
        <v>-43.814505860999098</v>
      </c>
      <c r="V1700" s="6"/>
      <c r="W1700" s="6"/>
      <c r="X1700" s="6"/>
      <c r="Y1700" s="6"/>
      <c r="Z1700" s="6"/>
      <c r="AA1700" s="6"/>
    </row>
    <row r="1701" spans="1:27" s="7" customFormat="1" ht="15" customHeight="1" x14ac:dyDescent="0.2">
      <c r="A1701" s="7">
        <v>1700</v>
      </c>
      <c r="B1701" s="7" t="s">
        <v>873</v>
      </c>
      <c r="C1701" s="7" t="s">
        <v>4</v>
      </c>
      <c r="D1701" s="6" t="s">
        <v>4</v>
      </c>
      <c r="E1701" s="6" t="s">
        <v>13</v>
      </c>
      <c r="F1701" s="8">
        <v>60.484293000000001</v>
      </c>
      <c r="G1701" s="6">
        <v>21.553262052603507</v>
      </c>
      <c r="H1701" s="8">
        <v>185.340284</v>
      </c>
      <c r="I1701" s="6">
        <v>3.202400550754958</v>
      </c>
      <c r="J1701" s="9">
        <v>32.63418599272245</v>
      </c>
      <c r="K1701" s="8">
        <v>15.834490000000001</v>
      </c>
      <c r="L1701" s="6">
        <v>-2.5459678118689544</v>
      </c>
      <c r="M1701" s="9">
        <v>8.5434691575200148</v>
      </c>
      <c r="N1701" s="8">
        <v>-16.719804</v>
      </c>
      <c r="O1701" s="8">
        <v>-177.1610172248761</v>
      </c>
      <c r="P1701" s="8">
        <v>-9.021138653267629</v>
      </c>
      <c r="Q1701" s="8">
        <v>1350</v>
      </c>
      <c r="R1701" s="8">
        <v>8.8709677419354769</v>
      </c>
      <c r="S1701" s="8">
        <v>255.145432</v>
      </c>
      <c r="T1701" s="8">
        <v>-2.1197073281200796</v>
      </c>
      <c r="V1701" s="6"/>
      <c r="W1701" s="6"/>
      <c r="X1701" s="6"/>
      <c r="Y1701" s="6"/>
      <c r="Z1701" s="6"/>
      <c r="AA1701" s="6"/>
    </row>
    <row r="1702" spans="1:27" s="7" customFormat="1" ht="15" customHeight="1" x14ac:dyDescent="0.2">
      <c r="A1702" s="7">
        <v>1701</v>
      </c>
      <c r="B1702" s="7" t="s">
        <v>872</v>
      </c>
      <c r="C1702" s="7" t="s">
        <v>1</v>
      </c>
      <c r="D1702" s="6" t="s">
        <v>1</v>
      </c>
      <c r="E1702" s="6" t="s">
        <v>48</v>
      </c>
      <c r="F1702" s="8">
        <v>60.472130999999997</v>
      </c>
      <c r="G1702" s="6">
        <v>0.80228422895403106</v>
      </c>
      <c r="H1702" s="8">
        <v>2290.2402510000002</v>
      </c>
      <c r="I1702" s="6">
        <v>-5.8394625851395654</v>
      </c>
      <c r="J1702" s="9">
        <v>2.6404273950558559</v>
      </c>
      <c r="K1702" s="8">
        <v>41.783118000000002</v>
      </c>
      <c r="L1702" s="6">
        <v>-28.132454970379296</v>
      </c>
      <c r="M1702" s="9">
        <v>1.824398902331579</v>
      </c>
      <c r="N1702" s="8">
        <v>237.09187</v>
      </c>
      <c r="O1702" s="8">
        <v>-3.9587603976511065</v>
      </c>
      <c r="P1702" s="8">
        <v>10.352270679745379</v>
      </c>
      <c r="Q1702" s="8">
        <v>11193</v>
      </c>
      <c r="R1702" s="8">
        <v>-5.6875631951466161</v>
      </c>
      <c r="S1702" s="8">
        <v>3133.55456</v>
      </c>
      <c r="T1702" s="8">
        <v>-16.918767506839416</v>
      </c>
      <c r="V1702" s="6"/>
      <c r="W1702" s="6"/>
      <c r="X1702" s="6"/>
      <c r="Y1702" s="6"/>
      <c r="Z1702" s="6"/>
      <c r="AA1702" s="6"/>
    </row>
    <row r="1703" spans="1:27" s="7" customFormat="1" ht="15" customHeight="1" x14ac:dyDescent="0.2">
      <c r="A1703" s="7">
        <v>1702</v>
      </c>
      <c r="B1703" s="7" t="s">
        <v>871</v>
      </c>
      <c r="C1703" s="7" t="s">
        <v>275</v>
      </c>
      <c r="D1703" s="6" t="s">
        <v>10</v>
      </c>
      <c r="E1703" s="6" t="s">
        <v>13</v>
      </c>
      <c r="F1703" s="8">
        <v>60.418999999999997</v>
      </c>
      <c r="G1703" s="6">
        <v>-0.32664104129205285</v>
      </c>
      <c r="H1703" s="8">
        <v>731.18399999999997</v>
      </c>
      <c r="I1703" s="6">
        <v>-0.89604836031689228</v>
      </c>
      <c r="J1703" s="9">
        <v>8.2631731547736269</v>
      </c>
      <c r="K1703" s="8">
        <v>9.2850000000000001</v>
      </c>
      <c r="L1703" s="6">
        <v>5.1052750735793628</v>
      </c>
      <c r="M1703" s="9">
        <v>1.26985820258649</v>
      </c>
      <c r="N1703" s="8">
        <v>-28.885999999999999</v>
      </c>
      <c r="O1703" s="8">
        <v>-154.8371174728529</v>
      </c>
      <c r="P1703" s="8">
        <v>-3.9505787872819975</v>
      </c>
      <c r="Q1703" s="8">
        <v>5104</v>
      </c>
      <c r="R1703" s="8">
        <v>2.469383657900015</v>
      </c>
      <c r="S1703" s="8">
        <v>423.79998000000001</v>
      </c>
      <c r="T1703" s="8">
        <v>-14.435696120964913</v>
      </c>
      <c r="V1703" s="6"/>
      <c r="W1703" s="6"/>
      <c r="X1703" s="6"/>
      <c r="Y1703" s="6"/>
      <c r="Z1703" s="6"/>
      <c r="AA1703" s="6"/>
    </row>
    <row r="1704" spans="1:27" s="7" customFormat="1" ht="15" customHeight="1" x14ac:dyDescent="0.2">
      <c r="A1704" s="7">
        <v>1703</v>
      </c>
      <c r="B1704" s="7" t="s">
        <v>870</v>
      </c>
      <c r="C1704" s="7" t="s">
        <v>1</v>
      </c>
      <c r="D1704" s="6" t="s">
        <v>1</v>
      </c>
      <c r="E1704" s="6" t="s">
        <v>36</v>
      </c>
      <c r="F1704" s="8">
        <v>60.292665</v>
      </c>
      <c r="G1704" s="6">
        <v>-9.6344294961407719</v>
      </c>
      <c r="H1704" s="8">
        <v>1286.2870270000001</v>
      </c>
      <c r="I1704" s="6">
        <v>-6.7594656497297905</v>
      </c>
      <c r="J1704" s="9">
        <v>4.6873414513571081</v>
      </c>
      <c r="K1704" s="8">
        <v>78.084344000000002</v>
      </c>
      <c r="L1704" s="6">
        <v>-28.57249451432423</v>
      </c>
      <c r="M1704" s="9">
        <v>6.070522547530909</v>
      </c>
      <c r="N1704" s="8">
        <v>-72.700342000000006</v>
      </c>
      <c r="O1704" s="8">
        <v>-417.37891996592583</v>
      </c>
      <c r="P1704" s="8">
        <v>-5.6519532945581048</v>
      </c>
      <c r="Q1704" s="8">
        <v>6475</v>
      </c>
      <c r="R1704" s="8">
        <v>-1.8493254509625578</v>
      </c>
      <c r="S1704" s="8">
        <v>255.900443</v>
      </c>
      <c r="T1704" s="8">
        <v>-24.532851046690972</v>
      </c>
      <c r="V1704" s="6"/>
      <c r="W1704" s="6"/>
      <c r="X1704" s="6"/>
      <c r="Y1704" s="6"/>
      <c r="Z1704" s="6"/>
      <c r="AA1704" s="6"/>
    </row>
    <row r="1705" spans="1:27" s="7" customFormat="1" ht="15" customHeight="1" x14ac:dyDescent="0.2">
      <c r="A1705" s="7">
        <v>1704</v>
      </c>
      <c r="B1705" s="7" t="s">
        <v>869</v>
      </c>
      <c r="C1705" s="7" t="s">
        <v>4</v>
      </c>
      <c r="D1705" s="6" t="s">
        <v>4</v>
      </c>
      <c r="E1705" s="6" t="s">
        <v>40</v>
      </c>
      <c r="F1705" s="8">
        <v>60.170788000000002</v>
      </c>
      <c r="G1705" s="6">
        <v>26.632504048262074</v>
      </c>
      <c r="H1705" s="8">
        <v>1273.4543160000001</v>
      </c>
      <c r="I1705" s="6">
        <v>5.1315465606806221</v>
      </c>
      <c r="J1705" s="9">
        <v>4.7250056200681172</v>
      </c>
      <c r="K1705" s="8">
        <v>27.175398000000001</v>
      </c>
      <c r="L1705" s="6">
        <v>14.933453976095823</v>
      </c>
      <c r="M1705" s="9">
        <v>2.1339908042684748</v>
      </c>
      <c r="N1705" s="8">
        <v>98.974483000000006</v>
      </c>
      <c r="O1705" s="8">
        <v>4.8315606724286919</v>
      </c>
      <c r="P1705" s="8">
        <v>7.7721267073706315</v>
      </c>
      <c r="Q1705" s="8">
        <v>7486</v>
      </c>
      <c r="R1705" s="8">
        <v>0.25445292620864812</v>
      </c>
      <c r="S1705" s="8">
        <v>849.64523699999995</v>
      </c>
      <c r="T1705" s="8">
        <v>-7.9673108280811977</v>
      </c>
      <c r="V1705" s="6"/>
      <c r="W1705" s="6"/>
      <c r="X1705" s="6"/>
      <c r="Y1705" s="6"/>
      <c r="Z1705" s="6"/>
      <c r="AA1705" s="6"/>
    </row>
    <row r="1706" spans="1:27" s="7" customFormat="1" ht="15" customHeight="1" x14ac:dyDescent="0.2">
      <c r="A1706" s="7">
        <v>1705</v>
      </c>
      <c r="B1706" s="7" t="s">
        <v>868</v>
      </c>
      <c r="C1706" s="7" t="s">
        <v>4</v>
      </c>
      <c r="D1706" s="6" t="s">
        <v>4</v>
      </c>
      <c r="E1706" s="6" t="s">
        <v>83</v>
      </c>
      <c r="F1706" s="8">
        <v>60.149560000000001</v>
      </c>
      <c r="G1706" s="6">
        <v>54.328644829871763</v>
      </c>
      <c r="H1706" s="8">
        <v>1985.65705</v>
      </c>
      <c r="I1706" s="6">
        <v>21.209768609886879</v>
      </c>
      <c r="J1706" s="9">
        <v>3.0292018453035481</v>
      </c>
      <c r="K1706" s="8">
        <v>11.983139</v>
      </c>
      <c r="L1706" s="6">
        <v>-15.725438167431072</v>
      </c>
      <c r="M1706" s="9">
        <v>0.60348482634501266</v>
      </c>
      <c r="N1706" s="8">
        <v>81.810174000000004</v>
      </c>
      <c r="O1706" s="8">
        <v>19.980942121615808</v>
      </c>
      <c r="P1706" s="8">
        <v>4.1200555755587303</v>
      </c>
      <c r="Q1706" s="8">
        <v>11815</v>
      </c>
      <c r="R1706" s="8">
        <v>-2.0883401011021818</v>
      </c>
      <c r="S1706" s="8">
        <v>3612.3250229999999</v>
      </c>
      <c r="T1706" s="8">
        <v>27.484757670205596</v>
      </c>
      <c r="V1706" s="6"/>
      <c r="W1706" s="6"/>
      <c r="X1706" s="6"/>
      <c r="Y1706" s="6"/>
      <c r="Z1706" s="6"/>
      <c r="AA1706" s="6"/>
    </row>
    <row r="1707" spans="1:27" s="7" customFormat="1" ht="15" customHeight="1" x14ac:dyDescent="0.2">
      <c r="A1707" s="7">
        <v>1706</v>
      </c>
      <c r="B1707" s="7" t="s">
        <v>867</v>
      </c>
      <c r="C1707" s="7" t="s">
        <v>8</v>
      </c>
      <c r="D1707" s="6" t="s">
        <v>8</v>
      </c>
      <c r="E1707" s="6" t="s">
        <v>40</v>
      </c>
      <c r="F1707" s="8">
        <v>60.136201</v>
      </c>
      <c r="G1707" s="6">
        <v>7.0226853307227666</v>
      </c>
      <c r="H1707" s="8">
        <v>1465.2351860000001</v>
      </c>
      <c r="I1707" s="6">
        <v>-0.43833762000367038</v>
      </c>
      <c r="J1707" s="9">
        <v>4.1042012623357786</v>
      </c>
      <c r="K1707" s="8">
        <v>113.89800200000001</v>
      </c>
      <c r="L1707" s="6">
        <v>137.5923797384423</v>
      </c>
      <c r="M1707" s="9">
        <v>7.7733597369398693</v>
      </c>
      <c r="N1707" s="8">
        <v>377.83163000000002</v>
      </c>
      <c r="O1707" s="8">
        <v>-2.742955995340246</v>
      </c>
      <c r="P1707" s="8">
        <v>25.786415287463623</v>
      </c>
      <c r="Q1707" s="8">
        <v>3700</v>
      </c>
      <c r="R1707" s="8">
        <v>0</v>
      </c>
      <c r="S1707" s="8">
        <v>6766.3385829999997</v>
      </c>
      <c r="T1707" s="8">
        <v>-3.2632542224047434</v>
      </c>
      <c r="V1707" s="6"/>
      <c r="W1707" s="6"/>
      <c r="X1707" s="6"/>
      <c r="Y1707" s="6"/>
      <c r="Z1707" s="6"/>
      <c r="AA1707" s="6"/>
    </row>
    <row r="1708" spans="1:27" s="7" customFormat="1" ht="15" customHeight="1" x14ac:dyDescent="0.2">
      <c r="A1708" s="7">
        <v>1707</v>
      </c>
      <c r="B1708" s="7" t="s">
        <v>866</v>
      </c>
      <c r="C1708" s="7" t="s">
        <v>4</v>
      </c>
      <c r="D1708" s="6" t="s">
        <v>4</v>
      </c>
      <c r="E1708" s="6" t="s">
        <v>42</v>
      </c>
      <c r="F1708" s="8">
        <v>60.123648000000003</v>
      </c>
      <c r="G1708" s="6">
        <v>2.3095019749028278</v>
      </c>
      <c r="H1708" s="8">
        <v>1504.8095109999999</v>
      </c>
      <c r="I1708" s="6">
        <v>-4.0762044234819435</v>
      </c>
      <c r="J1708" s="9">
        <v>3.9954324823509175</v>
      </c>
      <c r="K1708" s="8">
        <v>223.89914400000001</v>
      </c>
      <c r="L1708" s="6">
        <v>66.820411001614971</v>
      </c>
      <c r="M1708" s="9">
        <v>14.878902768976451</v>
      </c>
      <c r="N1708" s="8">
        <v>126.154978</v>
      </c>
      <c r="O1708" s="8">
        <v>-59.493102917317486</v>
      </c>
      <c r="P1708" s="8">
        <v>8.383451664667211</v>
      </c>
      <c r="Q1708" s="8">
        <v>6936</v>
      </c>
      <c r="R1708" s="8">
        <v>4.7734138972809648</v>
      </c>
      <c r="S1708" s="8">
        <v>2428.3855960000001</v>
      </c>
      <c r="T1708" s="8">
        <v>-3.6290319637859558</v>
      </c>
      <c r="V1708" s="6"/>
      <c r="W1708" s="6"/>
      <c r="X1708" s="6"/>
      <c r="Y1708" s="6"/>
      <c r="Z1708" s="6"/>
      <c r="AA1708" s="6"/>
    </row>
    <row r="1709" spans="1:27" s="7" customFormat="1" ht="15" customHeight="1" x14ac:dyDescent="0.2">
      <c r="A1709" s="7">
        <v>1708</v>
      </c>
      <c r="B1709" s="7" t="s">
        <v>865</v>
      </c>
      <c r="C1709" s="7" t="s">
        <v>117</v>
      </c>
      <c r="D1709" s="6" t="s">
        <v>10</v>
      </c>
      <c r="E1709" s="6" t="s">
        <v>40</v>
      </c>
      <c r="F1709" s="8">
        <v>60.113999999999997</v>
      </c>
      <c r="G1709" s="6">
        <v>10.179618768328446</v>
      </c>
      <c r="H1709" s="8">
        <v>2383.1849999999999</v>
      </c>
      <c r="I1709" s="6">
        <v>6.1104264212706649</v>
      </c>
      <c r="J1709" s="9">
        <v>2.5224227242115069</v>
      </c>
      <c r="K1709" s="8">
        <v>76.594999999999999</v>
      </c>
      <c r="L1709" s="6">
        <v>10.681617848937176</v>
      </c>
      <c r="M1709" s="9">
        <v>3.2139762544661874</v>
      </c>
      <c r="N1709" s="8">
        <v>119.82899999999999</v>
      </c>
      <c r="O1709" s="8">
        <v>59.463703506553991</v>
      </c>
      <c r="P1709" s="8">
        <v>5.0281031476784221</v>
      </c>
      <c r="Q1709" s="8">
        <v>15645</v>
      </c>
      <c r="R1709" s="8">
        <v>-0.43276268058295431</v>
      </c>
      <c r="S1709" s="8">
        <v>231.742816</v>
      </c>
      <c r="T1709" s="8">
        <v>-12.987012987012992</v>
      </c>
      <c r="V1709" s="6"/>
      <c r="W1709" s="6"/>
      <c r="X1709" s="6"/>
      <c r="Y1709" s="6"/>
      <c r="Z1709" s="6"/>
      <c r="AA1709" s="6"/>
    </row>
    <row r="1710" spans="1:27" s="7" customFormat="1" ht="15" customHeight="1" x14ac:dyDescent="0.2">
      <c r="A1710" s="7">
        <v>1709</v>
      </c>
      <c r="B1710" s="7" t="s">
        <v>864</v>
      </c>
      <c r="C1710" s="7" t="s">
        <v>8</v>
      </c>
      <c r="D1710" s="6" t="s">
        <v>8</v>
      </c>
      <c r="E1710" s="6" t="s">
        <v>30</v>
      </c>
      <c r="F1710" s="8">
        <v>59.907431000000003</v>
      </c>
      <c r="G1710" s="6">
        <v>-18.523003101331625</v>
      </c>
      <c r="H1710" s="8">
        <v>4760.0148470000004</v>
      </c>
      <c r="I1710" s="6">
        <v>0.84106509768424598</v>
      </c>
      <c r="J1710" s="9">
        <v>1.2585555492070926</v>
      </c>
      <c r="K1710" s="8">
        <v>154.619923</v>
      </c>
      <c r="L1710" s="6">
        <v>2.7202838647426564</v>
      </c>
      <c r="M1710" s="9">
        <v>3.2483075782305431</v>
      </c>
      <c r="N1710" s="8">
        <v>871.01666699999998</v>
      </c>
      <c r="O1710" s="8">
        <v>5.226368429869499</v>
      </c>
      <c r="P1710" s="8">
        <v>18.298612399265064</v>
      </c>
      <c r="Q1710" s="8">
        <v>12400</v>
      </c>
      <c r="R1710" s="8">
        <v>6.8965517241379226</v>
      </c>
      <c r="S1710" s="8">
        <v>17915.068611999999</v>
      </c>
      <c r="T1710" s="8">
        <v>32.351064722120967</v>
      </c>
      <c r="V1710" s="6"/>
      <c r="W1710" s="6"/>
      <c r="X1710" s="6"/>
      <c r="Y1710" s="6"/>
      <c r="Z1710" s="6"/>
      <c r="AA1710" s="6"/>
    </row>
    <row r="1711" spans="1:27" s="7" customFormat="1" ht="15" customHeight="1" x14ac:dyDescent="0.2">
      <c r="A1711" s="7">
        <v>1710</v>
      </c>
      <c r="B1711" s="7" t="s">
        <v>863</v>
      </c>
      <c r="C1711" s="7" t="s">
        <v>4</v>
      </c>
      <c r="D1711" s="6" t="s">
        <v>4</v>
      </c>
      <c r="E1711" s="6" t="s">
        <v>42</v>
      </c>
      <c r="F1711" s="8">
        <v>59.833917</v>
      </c>
      <c r="G1711" s="6">
        <v>10.502088025855683</v>
      </c>
      <c r="H1711" s="8">
        <v>1333.05699</v>
      </c>
      <c r="I1711" s="6">
        <v>11.062292262354202</v>
      </c>
      <c r="J1711" s="9">
        <v>4.4884740449093634</v>
      </c>
      <c r="K1711" s="8">
        <v>325.60307899999998</v>
      </c>
      <c r="L1711" s="6">
        <v>118.91827519203106</v>
      </c>
      <c r="M1711" s="9">
        <v>24.425293250215805</v>
      </c>
      <c r="N1711" s="8">
        <v>208.76549</v>
      </c>
      <c r="O1711" s="8">
        <v>50.407861083909424</v>
      </c>
      <c r="P1711" s="8">
        <v>15.660657538729833</v>
      </c>
      <c r="Q1711" s="8">
        <v>2696</v>
      </c>
      <c r="R1711" s="8">
        <v>26.870588235294115</v>
      </c>
      <c r="S1711" s="8">
        <v>1666.268323</v>
      </c>
      <c r="T1711" s="8">
        <v>22.024215939358594</v>
      </c>
      <c r="V1711" s="6"/>
      <c r="W1711" s="6"/>
      <c r="X1711" s="6"/>
      <c r="Y1711" s="6"/>
      <c r="Z1711" s="6"/>
      <c r="AA1711" s="6"/>
    </row>
    <row r="1712" spans="1:27" s="7" customFormat="1" ht="15" customHeight="1" x14ac:dyDescent="0.2">
      <c r="A1712" s="7">
        <v>1711</v>
      </c>
      <c r="B1712" s="7" t="s">
        <v>862</v>
      </c>
      <c r="C1712" s="7" t="s">
        <v>8</v>
      </c>
      <c r="D1712" s="6" t="s">
        <v>8</v>
      </c>
      <c r="E1712" s="6" t="s">
        <v>6</v>
      </c>
      <c r="F1712" s="8">
        <v>59.812922999999998</v>
      </c>
      <c r="G1712" s="6">
        <v>48.679212199262764</v>
      </c>
      <c r="H1712" s="8">
        <v>38.255727999999998</v>
      </c>
      <c r="I1712" s="6">
        <v>200.0329477042838</v>
      </c>
      <c r="J1712" s="9">
        <v>156.35024119786715</v>
      </c>
      <c r="K1712" s="8">
        <v>5.5581449999999997</v>
      </c>
      <c r="L1712" s="6">
        <v>120.58529379781771</v>
      </c>
      <c r="M1712" s="9">
        <v>14.528922309359791</v>
      </c>
      <c r="N1712" s="8">
        <v>-45.864800000000002</v>
      </c>
      <c r="O1712" s="8">
        <v>17.630282549863253</v>
      </c>
      <c r="P1712" s="8">
        <v>-119.890020129796</v>
      </c>
      <c r="Q1712" s="8">
        <v>133</v>
      </c>
      <c r="R1712" s="8">
        <v>60.240963855421683</v>
      </c>
      <c r="S1712" s="8">
        <v>780.65534100000002</v>
      </c>
      <c r="T1712" s="8"/>
      <c r="V1712" s="6"/>
      <c r="W1712" s="6"/>
      <c r="X1712" s="6"/>
      <c r="Y1712" s="6"/>
      <c r="Z1712" s="6"/>
      <c r="AA1712" s="6"/>
    </row>
    <row r="1713" spans="1:27" s="7" customFormat="1" ht="15" customHeight="1" x14ac:dyDescent="0.2">
      <c r="A1713" s="7">
        <v>1712</v>
      </c>
      <c r="B1713" s="7" t="s">
        <v>861</v>
      </c>
      <c r="C1713" s="7" t="s">
        <v>28</v>
      </c>
      <c r="D1713" s="6" t="s">
        <v>27</v>
      </c>
      <c r="E1713" s="6" t="s">
        <v>42</v>
      </c>
      <c r="F1713" s="8">
        <v>59.802463000000003</v>
      </c>
      <c r="G1713" s="6">
        <v>-42.081448511593756</v>
      </c>
      <c r="H1713" s="8">
        <v>1045.6519169999999</v>
      </c>
      <c r="I1713" s="6">
        <v>-5.811125049589827</v>
      </c>
      <c r="J1713" s="9">
        <v>5.7191558708728509</v>
      </c>
      <c r="K1713" s="8" t="s">
        <v>16</v>
      </c>
      <c r="L1713" s="6"/>
      <c r="M1713" s="9"/>
      <c r="N1713" s="8">
        <v>165.32577900000001</v>
      </c>
      <c r="O1713" s="8">
        <v>7.1231800419567115</v>
      </c>
      <c r="P1713" s="8">
        <v>15.810785244321416</v>
      </c>
      <c r="Q1713" s="8">
        <v>3685</v>
      </c>
      <c r="R1713" s="8">
        <v>-7.1788413098236799</v>
      </c>
      <c r="S1713" s="8"/>
      <c r="T1713" s="8"/>
      <c r="V1713" s="6"/>
      <c r="W1713" s="6"/>
      <c r="X1713" s="6"/>
      <c r="Y1713" s="6"/>
      <c r="Z1713" s="6"/>
      <c r="AA1713" s="6"/>
    </row>
    <row r="1714" spans="1:27" s="7" customFormat="1" ht="15" customHeight="1" x14ac:dyDescent="0.2">
      <c r="A1714" s="7">
        <v>1713</v>
      </c>
      <c r="B1714" s="7" t="s">
        <v>860</v>
      </c>
      <c r="C1714" s="7" t="s">
        <v>19</v>
      </c>
      <c r="D1714" s="6" t="s">
        <v>18</v>
      </c>
      <c r="E1714" s="6" t="s">
        <v>21</v>
      </c>
      <c r="F1714" s="8">
        <v>59.735148000000002</v>
      </c>
      <c r="G1714" s="6">
        <v>8.1456060794426577</v>
      </c>
      <c r="H1714" s="8">
        <v>1826.708701</v>
      </c>
      <c r="I1714" s="6">
        <v>1.4077699651100284</v>
      </c>
      <c r="J1714" s="9">
        <v>3.2700970859392648</v>
      </c>
      <c r="K1714" s="8">
        <v>16.724778000000001</v>
      </c>
      <c r="L1714" s="6">
        <v>-7.332472894457787</v>
      </c>
      <c r="M1714" s="9">
        <v>0.91556896788438735</v>
      </c>
      <c r="N1714" s="8">
        <v>59.914118999999999</v>
      </c>
      <c r="O1714" s="8">
        <v>-30.719940198686778</v>
      </c>
      <c r="P1714" s="8">
        <v>3.2798945429668698</v>
      </c>
      <c r="Q1714" s="8" t="s">
        <v>16</v>
      </c>
      <c r="R1714" s="8"/>
      <c r="S1714" s="8">
        <v>992.41013499999997</v>
      </c>
      <c r="T1714" s="8">
        <v>0.76335442041532975</v>
      </c>
      <c r="V1714" s="6"/>
      <c r="W1714" s="6"/>
      <c r="X1714" s="6"/>
      <c r="Y1714" s="6"/>
      <c r="Z1714" s="6"/>
      <c r="AA1714" s="6"/>
    </row>
    <row r="1715" spans="1:27" s="7" customFormat="1" ht="15" customHeight="1" x14ac:dyDescent="0.2">
      <c r="A1715" s="7">
        <v>1714</v>
      </c>
      <c r="B1715" s="7" t="s">
        <v>859</v>
      </c>
      <c r="C1715" s="7" t="s">
        <v>4</v>
      </c>
      <c r="D1715" s="6" t="s">
        <v>4</v>
      </c>
      <c r="E1715" s="6" t="s">
        <v>6</v>
      </c>
      <c r="F1715" s="8">
        <v>59.718409999999999</v>
      </c>
      <c r="G1715" s="6">
        <v>91.469357722792878</v>
      </c>
      <c r="H1715" s="8">
        <v>675.62636999999995</v>
      </c>
      <c r="I1715" s="6">
        <v>5.7487878008752435</v>
      </c>
      <c r="J1715" s="9">
        <v>8.8389696808311378</v>
      </c>
      <c r="K1715" s="8">
        <v>101.19623900000001</v>
      </c>
      <c r="L1715" s="6">
        <v>-29.363361823618749</v>
      </c>
      <c r="M1715" s="9">
        <v>14.978136362557906</v>
      </c>
      <c r="N1715" s="8">
        <v>138.681995</v>
      </c>
      <c r="O1715" s="8">
        <v>40.463738189081823</v>
      </c>
      <c r="P1715" s="8">
        <v>20.526433123088434</v>
      </c>
      <c r="Q1715" s="8">
        <v>6050</v>
      </c>
      <c r="R1715" s="8">
        <v>-2.6392018023817188</v>
      </c>
      <c r="S1715" s="8">
        <v>2424.3676059999998</v>
      </c>
      <c r="T1715" s="8">
        <v>-20.200058598310488</v>
      </c>
      <c r="V1715" s="6"/>
      <c r="W1715" s="6"/>
      <c r="X1715" s="6"/>
      <c r="Y1715" s="6"/>
      <c r="Z1715" s="6"/>
      <c r="AA1715" s="6"/>
    </row>
    <row r="1716" spans="1:27" s="7" customFormat="1" ht="15" customHeight="1" x14ac:dyDescent="0.2">
      <c r="A1716" s="7">
        <v>1715</v>
      </c>
      <c r="B1716" s="7" t="s">
        <v>858</v>
      </c>
      <c r="C1716" s="7" t="s">
        <v>1</v>
      </c>
      <c r="D1716" s="6" t="s">
        <v>1</v>
      </c>
      <c r="E1716" s="6" t="s">
        <v>76</v>
      </c>
      <c r="F1716" s="8">
        <v>59.656373000000002</v>
      </c>
      <c r="G1716" s="6">
        <v>21.056116289768489</v>
      </c>
      <c r="H1716" s="8">
        <v>19702.070141</v>
      </c>
      <c r="I1716" s="6">
        <v>11.797811061909936</v>
      </c>
      <c r="J1716" s="9">
        <v>0.3027924100008918</v>
      </c>
      <c r="K1716" s="8">
        <v>543.47421499999996</v>
      </c>
      <c r="L1716" s="6">
        <v>23.655734402438799</v>
      </c>
      <c r="M1716" s="9">
        <v>2.7584624920658989</v>
      </c>
      <c r="N1716" s="8">
        <v>1563.8404880000001</v>
      </c>
      <c r="O1716" s="8">
        <v>6.6017171858198109</v>
      </c>
      <c r="P1716" s="8">
        <v>7.9374424961854571</v>
      </c>
      <c r="Q1716" s="8">
        <v>27397</v>
      </c>
      <c r="R1716" s="8">
        <v>10.583249243188696</v>
      </c>
      <c r="S1716" s="8">
        <v>10623.481715</v>
      </c>
      <c r="T1716" s="8">
        <v>3.970223323459221</v>
      </c>
      <c r="V1716" s="6"/>
      <c r="W1716" s="6"/>
      <c r="X1716" s="6"/>
      <c r="Y1716" s="6"/>
      <c r="Z1716" s="6"/>
      <c r="AA1716" s="6"/>
    </row>
    <row r="1717" spans="1:27" s="7" customFormat="1" ht="15" customHeight="1" x14ac:dyDescent="0.2">
      <c r="A1717" s="7">
        <v>1716</v>
      </c>
      <c r="B1717" s="7" t="s">
        <v>857</v>
      </c>
      <c r="C1717" s="7" t="s">
        <v>1</v>
      </c>
      <c r="D1717" s="6" t="s">
        <v>1</v>
      </c>
      <c r="E1717" s="6" t="s">
        <v>40</v>
      </c>
      <c r="F1717" s="8">
        <v>59.656373000000002</v>
      </c>
      <c r="G1717" s="6">
        <v>-18.699278079015613</v>
      </c>
      <c r="H1717" s="8">
        <v>3112.8015529999998</v>
      </c>
      <c r="I1717" s="6">
        <v>-7.4306064331428505</v>
      </c>
      <c r="J1717" s="9">
        <v>1.916484940792498</v>
      </c>
      <c r="K1717" s="8">
        <v>168.60083800000001</v>
      </c>
      <c r="L1717" s="6">
        <v>1.1055664838176327</v>
      </c>
      <c r="M1717" s="9">
        <v>5.4163696313216283</v>
      </c>
      <c r="N1717" s="8">
        <v>-114.255048</v>
      </c>
      <c r="O1717" s="8">
        <v>-320.32405276220356</v>
      </c>
      <c r="P1717" s="8">
        <v>-3.6704893021492278</v>
      </c>
      <c r="Q1717" s="8">
        <v>15439</v>
      </c>
      <c r="R1717" s="8">
        <v>7.7785700395405222E-2</v>
      </c>
      <c r="S1717" s="8">
        <v>617.11178399999994</v>
      </c>
      <c r="T1717" s="8">
        <v>-35.499451183556985</v>
      </c>
      <c r="V1717" s="6"/>
      <c r="W1717" s="6"/>
      <c r="X1717" s="6"/>
      <c r="Y1717" s="6"/>
      <c r="Z1717" s="6"/>
      <c r="AA1717" s="6"/>
    </row>
    <row r="1718" spans="1:27" s="7" customFormat="1" ht="15" customHeight="1" x14ac:dyDescent="0.2">
      <c r="A1718" s="7">
        <v>1717</v>
      </c>
      <c r="B1718" s="7" t="s">
        <v>856</v>
      </c>
      <c r="C1718" s="7" t="s">
        <v>8</v>
      </c>
      <c r="D1718" s="6" t="s">
        <v>8</v>
      </c>
      <c r="E1718" s="6" t="s">
        <v>42</v>
      </c>
      <c r="F1718" s="8">
        <v>59.640385000000002</v>
      </c>
      <c r="G1718" s="6">
        <v>-6.944444444444442</v>
      </c>
      <c r="H1718" s="8">
        <v>5605.3060349999996</v>
      </c>
      <c r="I1718" s="6">
        <v>-11.991614255765203</v>
      </c>
      <c r="J1718" s="9">
        <v>1.0639987295537559</v>
      </c>
      <c r="K1718" s="8">
        <v>329.35735</v>
      </c>
      <c r="L1718" s="6">
        <v>9.7922848664688367</v>
      </c>
      <c r="M1718" s="9">
        <v>5.875813879625218</v>
      </c>
      <c r="N1718" s="8">
        <v>842.97678499999995</v>
      </c>
      <c r="O1718" s="8">
        <v>-28.528301886792462</v>
      </c>
      <c r="P1718" s="8">
        <v>15.038907416229952</v>
      </c>
      <c r="Q1718" s="8">
        <v>7714</v>
      </c>
      <c r="R1718" s="8">
        <v>0.39042165538782925</v>
      </c>
      <c r="S1718" s="8">
        <v>12487.489307</v>
      </c>
      <c r="T1718" s="8">
        <v>-11.030209347265119</v>
      </c>
      <c r="V1718" s="6"/>
      <c r="W1718" s="6"/>
      <c r="X1718" s="6"/>
      <c r="Y1718" s="6"/>
      <c r="Z1718" s="6"/>
      <c r="AA1718" s="6"/>
    </row>
    <row r="1719" spans="1:27" s="7" customFormat="1" ht="15" customHeight="1" x14ac:dyDescent="0.2">
      <c r="A1719" s="7">
        <v>1718</v>
      </c>
      <c r="B1719" s="7" t="s">
        <v>855</v>
      </c>
      <c r="C1719" s="7" t="s">
        <v>4</v>
      </c>
      <c r="D1719" s="6" t="s">
        <v>4</v>
      </c>
      <c r="E1719" s="6" t="s">
        <v>42</v>
      </c>
      <c r="F1719" s="8">
        <v>59.620764000000001</v>
      </c>
      <c r="G1719" s="6">
        <v>1.0741559814298585</v>
      </c>
      <c r="H1719" s="8">
        <v>1752.119719</v>
      </c>
      <c r="I1719" s="6">
        <v>-2.0967637707709819</v>
      </c>
      <c r="J1719" s="9">
        <v>3.4027791225378015</v>
      </c>
      <c r="K1719" s="8">
        <v>236.40208200000001</v>
      </c>
      <c r="L1719" s="6">
        <v>44.138535521232988</v>
      </c>
      <c r="M1719" s="9">
        <v>13.492347551166395</v>
      </c>
      <c r="N1719" s="8">
        <v>382.33412099999998</v>
      </c>
      <c r="O1719" s="8">
        <v>-19.888506612809508</v>
      </c>
      <c r="P1719" s="8">
        <v>21.821232696257326</v>
      </c>
      <c r="Q1719" s="8">
        <v>3921</v>
      </c>
      <c r="R1719" s="8">
        <v>4.5878901040277364</v>
      </c>
      <c r="S1719" s="8">
        <v>3445.3484469999999</v>
      </c>
      <c r="T1719" s="8">
        <v>-2.2189271740851724</v>
      </c>
      <c r="V1719" s="6"/>
      <c r="W1719" s="6"/>
      <c r="X1719" s="6"/>
      <c r="Y1719" s="6"/>
      <c r="Z1719" s="6"/>
      <c r="AA1719" s="6"/>
    </row>
    <row r="1720" spans="1:27" s="7" customFormat="1" ht="15" customHeight="1" x14ac:dyDescent="0.2">
      <c r="A1720" s="7">
        <v>1719</v>
      </c>
      <c r="B1720" s="7" t="s">
        <v>854</v>
      </c>
      <c r="C1720" s="7" t="s">
        <v>4</v>
      </c>
      <c r="D1720" s="6" t="s">
        <v>4</v>
      </c>
      <c r="E1720" s="6" t="s">
        <v>26</v>
      </c>
      <c r="F1720" s="8">
        <v>59.584192000000002</v>
      </c>
      <c r="G1720" s="6">
        <v>8.8453972697145176</v>
      </c>
      <c r="H1720" s="8">
        <v>2389.8760910000001</v>
      </c>
      <c r="I1720" s="6">
        <v>17.263981281382289</v>
      </c>
      <c r="J1720" s="9">
        <v>2.4931916857274419</v>
      </c>
      <c r="K1720" s="8">
        <v>23.415395</v>
      </c>
      <c r="L1720" s="6">
        <v>-31.097205886550505</v>
      </c>
      <c r="M1720" s="9">
        <v>0.97977443634754535</v>
      </c>
      <c r="N1720" s="8">
        <v>153.10258300000001</v>
      </c>
      <c r="O1720" s="8">
        <v>2.3265319017565123</v>
      </c>
      <c r="P1720" s="8">
        <v>6.406297948942492</v>
      </c>
      <c r="Q1720" s="8">
        <v>8619</v>
      </c>
      <c r="R1720" s="8">
        <v>11.442979053529868</v>
      </c>
      <c r="S1720" s="8">
        <v>874.22567300000003</v>
      </c>
      <c r="T1720" s="8">
        <v>-0.54570206191885129</v>
      </c>
      <c r="V1720" s="6"/>
      <c r="W1720" s="6"/>
      <c r="X1720" s="6"/>
      <c r="Y1720" s="6"/>
      <c r="Z1720" s="6"/>
      <c r="AA1720" s="6"/>
    </row>
    <row r="1721" spans="1:27" s="7" customFormat="1" ht="15" customHeight="1" x14ac:dyDescent="0.2">
      <c r="A1721" s="7">
        <v>1720</v>
      </c>
      <c r="B1721" s="7" t="s">
        <v>853</v>
      </c>
      <c r="C1721" s="7" t="s">
        <v>19</v>
      </c>
      <c r="D1721" s="6" t="s">
        <v>18</v>
      </c>
      <c r="E1721" s="6" t="s">
        <v>21</v>
      </c>
      <c r="F1721" s="8">
        <v>59.478355000000001</v>
      </c>
      <c r="G1721" s="6">
        <v>13.288820465052421</v>
      </c>
      <c r="H1721" s="8">
        <v>940.15725199999997</v>
      </c>
      <c r="I1721" s="6">
        <v>-4.7560695528493842</v>
      </c>
      <c r="J1721" s="9">
        <v>6.3264262306621024</v>
      </c>
      <c r="K1721" s="8">
        <v>16.545273999999999</v>
      </c>
      <c r="L1721" s="6">
        <v>-1.2780006038380809</v>
      </c>
      <c r="M1721" s="9">
        <v>1.7598411292156901</v>
      </c>
      <c r="N1721" s="8">
        <v>29.198537999999999</v>
      </c>
      <c r="O1721" s="8">
        <v>-4.9395492697917547</v>
      </c>
      <c r="P1721" s="8">
        <v>3.1057078949171366</v>
      </c>
      <c r="Q1721" s="8" t="s">
        <v>16</v>
      </c>
      <c r="R1721" s="8"/>
      <c r="S1721" s="8">
        <v>599.22561099999996</v>
      </c>
      <c r="T1721" s="8">
        <v>52.777777749449029</v>
      </c>
      <c r="V1721" s="6"/>
      <c r="W1721" s="6"/>
      <c r="X1721" s="6"/>
      <c r="Y1721" s="6"/>
      <c r="Z1721" s="6"/>
      <c r="AA1721" s="6"/>
    </row>
    <row r="1722" spans="1:27" s="7" customFormat="1" ht="15" customHeight="1" x14ac:dyDescent="0.2">
      <c r="A1722" s="7">
        <v>1721</v>
      </c>
      <c r="B1722" s="7" t="s">
        <v>852</v>
      </c>
      <c r="C1722" s="7" t="s">
        <v>4</v>
      </c>
      <c r="D1722" s="6" t="s">
        <v>4</v>
      </c>
      <c r="E1722" s="6" t="s">
        <v>34</v>
      </c>
      <c r="F1722" s="8">
        <v>59.401516999999998</v>
      </c>
      <c r="G1722" s="6">
        <v>-13.277760007147831</v>
      </c>
      <c r="H1722" s="8">
        <v>1594.8067679999999</v>
      </c>
      <c r="I1722" s="6">
        <v>-13.41407390347481</v>
      </c>
      <c r="J1722" s="9">
        <v>3.7246842809987371</v>
      </c>
      <c r="K1722" s="8">
        <v>5.697527</v>
      </c>
      <c r="L1722" s="6">
        <v>-63.756968838710712</v>
      </c>
      <c r="M1722" s="9">
        <v>0.35725500507783148</v>
      </c>
      <c r="N1722" s="8">
        <v>197.291956</v>
      </c>
      <c r="O1722" s="8">
        <v>-48.782775632077403</v>
      </c>
      <c r="P1722" s="8">
        <v>12.370900347219997</v>
      </c>
      <c r="Q1722" s="8">
        <v>3376</v>
      </c>
      <c r="R1722" s="8">
        <v>-0.44234739015039937</v>
      </c>
      <c r="S1722" s="8">
        <v>1840.243667</v>
      </c>
      <c r="T1722" s="8">
        <v>0</v>
      </c>
      <c r="V1722" s="6"/>
      <c r="W1722" s="6"/>
      <c r="X1722" s="6"/>
      <c r="Y1722" s="6"/>
      <c r="Z1722" s="6"/>
      <c r="AA1722" s="6"/>
    </row>
    <row r="1723" spans="1:27" s="7" customFormat="1" ht="15" customHeight="1" x14ac:dyDescent="0.2">
      <c r="A1723" s="7">
        <v>1722</v>
      </c>
      <c r="B1723" s="7" t="s">
        <v>851</v>
      </c>
      <c r="C1723" s="7" t="s">
        <v>8</v>
      </c>
      <c r="D1723" s="6" t="s">
        <v>8</v>
      </c>
      <c r="E1723" s="6" t="s">
        <v>3</v>
      </c>
      <c r="F1723" s="8">
        <v>59.373337999999997</v>
      </c>
      <c r="G1723" s="6">
        <v>21.493624992221626</v>
      </c>
      <c r="H1723" s="8">
        <v>733.57673499999999</v>
      </c>
      <c r="I1723" s="6">
        <v>11.259619287598932</v>
      </c>
      <c r="J1723" s="9">
        <v>8.0936778890622794</v>
      </c>
      <c r="K1723" s="8">
        <v>49.136555999999999</v>
      </c>
      <c r="L1723" s="6">
        <v>37.31343283582089</v>
      </c>
      <c r="M1723" s="9">
        <v>6.6982162404591525</v>
      </c>
      <c r="N1723" s="8">
        <v>59.729399999999998</v>
      </c>
      <c r="O1723" s="8">
        <v>25.655429659737948</v>
      </c>
      <c r="P1723" s="8">
        <v>8.1422156879061873</v>
      </c>
      <c r="Q1723" s="8">
        <v>5011</v>
      </c>
      <c r="R1723" s="8">
        <v>12.758775877587759</v>
      </c>
      <c r="S1723" s="8">
        <v>7361.4412060000004</v>
      </c>
      <c r="T1723" s="8">
        <v>56.053960907150739</v>
      </c>
      <c r="V1723" s="6"/>
      <c r="W1723" s="6"/>
      <c r="X1723" s="6"/>
      <c r="Y1723" s="6"/>
      <c r="Z1723" s="6"/>
      <c r="AA1723" s="6"/>
    </row>
    <row r="1724" spans="1:27" s="7" customFormat="1" ht="15" customHeight="1" x14ac:dyDescent="0.2">
      <c r="A1724" s="7">
        <v>1723</v>
      </c>
      <c r="B1724" s="7" t="s">
        <v>850</v>
      </c>
      <c r="C1724" s="7" t="s">
        <v>8</v>
      </c>
      <c r="D1724" s="6" t="s">
        <v>8</v>
      </c>
      <c r="E1724" s="6" t="s">
        <v>83</v>
      </c>
      <c r="F1724" s="8">
        <v>59.311027000000003</v>
      </c>
      <c r="G1724" s="6">
        <v>15.979112701430797</v>
      </c>
      <c r="H1724" s="8">
        <v>1829.8444549999999</v>
      </c>
      <c r="I1724" s="6">
        <v>15.633836842822845</v>
      </c>
      <c r="J1724" s="9">
        <v>3.2413152297144294</v>
      </c>
      <c r="K1724" s="8">
        <v>25.759305000000001</v>
      </c>
      <c r="L1724" s="6">
        <v>-30.887727625907935</v>
      </c>
      <c r="M1724" s="9">
        <v>1.4077319484513235</v>
      </c>
      <c r="N1724" s="8">
        <v>406.88718</v>
      </c>
      <c r="O1724" s="8">
        <v>21.489189568331856</v>
      </c>
      <c r="P1724" s="8">
        <v>22.236162144175257</v>
      </c>
      <c r="Q1724" s="8">
        <v>5900</v>
      </c>
      <c r="R1724" s="8">
        <v>9.259259259259256</v>
      </c>
      <c r="S1724" s="8">
        <v>6929.864681</v>
      </c>
      <c r="T1724" s="8">
        <v>60.921266693277907</v>
      </c>
      <c r="V1724" s="6"/>
      <c r="W1724" s="6"/>
      <c r="X1724" s="6"/>
      <c r="Y1724" s="6"/>
      <c r="Z1724" s="6"/>
      <c r="AA1724" s="6"/>
    </row>
    <row r="1725" spans="1:27" s="7" customFormat="1" ht="15" customHeight="1" x14ac:dyDescent="0.2">
      <c r="A1725" s="7">
        <v>1724</v>
      </c>
      <c r="B1725" s="7" t="s">
        <v>849</v>
      </c>
      <c r="C1725" s="7" t="s">
        <v>117</v>
      </c>
      <c r="D1725" s="6" t="s">
        <v>10</v>
      </c>
      <c r="E1725" s="6" t="s">
        <v>40</v>
      </c>
      <c r="F1725" s="8">
        <v>59.2</v>
      </c>
      <c r="G1725" s="6">
        <v>6.4748201438848962</v>
      </c>
      <c r="H1725" s="8">
        <v>1218.5</v>
      </c>
      <c r="I1725" s="6">
        <v>-0.61174551386623532</v>
      </c>
      <c r="J1725" s="9">
        <v>4.8584324989741487</v>
      </c>
      <c r="K1725" s="8">
        <v>89.3</v>
      </c>
      <c r="L1725" s="6">
        <v>78.957915831663314</v>
      </c>
      <c r="M1725" s="9">
        <v>7.3286828067295851</v>
      </c>
      <c r="N1725" s="8">
        <v>33.6</v>
      </c>
      <c r="O1725" s="8">
        <v>-57.894736842105267</v>
      </c>
      <c r="P1725" s="8">
        <v>2.7574887156339765</v>
      </c>
      <c r="Q1725" s="8">
        <v>5823</v>
      </c>
      <c r="R1725" s="8">
        <v>1.6407750043637703</v>
      </c>
      <c r="S1725" s="8">
        <v>518.21720500000004</v>
      </c>
      <c r="T1725" s="8">
        <v>-47.294116644595022</v>
      </c>
      <c r="V1725" s="6"/>
      <c r="W1725" s="6"/>
      <c r="X1725" s="6"/>
      <c r="Y1725" s="6"/>
      <c r="Z1725" s="6"/>
      <c r="AA1725" s="6"/>
    </row>
    <row r="1726" spans="1:27" s="7" customFormat="1" ht="15" customHeight="1" x14ac:dyDescent="0.2">
      <c r="A1726" s="7">
        <v>1725</v>
      </c>
      <c r="B1726" s="7" t="s">
        <v>848</v>
      </c>
      <c r="C1726" s="7" t="s">
        <v>8</v>
      </c>
      <c r="D1726" s="6" t="s">
        <v>8</v>
      </c>
      <c r="E1726" s="6" t="s">
        <v>6</v>
      </c>
      <c r="F1726" s="8">
        <v>59.158811</v>
      </c>
      <c r="G1726" s="6">
        <v>36.273042579570628</v>
      </c>
      <c r="H1726" s="8" t="s">
        <v>16</v>
      </c>
      <c r="I1726" s="6"/>
      <c r="J1726" s="9"/>
      <c r="K1726" s="8">
        <v>0.62221800000000005</v>
      </c>
      <c r="L1726" s="6">
        <v>46.848928402007985</v>
      </c>
      <c r="M1726" s="9"/>
      <c r="N1726" s="8">
        <v>-76.602288000000001</v>
      </c>
      <c r="O1726" s="8">
        <v>40.511724747880692</v>
      </c>
      <c r="P1726" s="8"/>
      <c r="Q1726" s="8">
        <v>106</v>
      </c>
      <c r="R1726" s="8">
        <v>29.268292682926834</v>
      </c>
      <c r="S1726" s="8">
        <v>166.64996400000001</v>
      </c>
      <c r="T1726" s="8">
        <v>-30.074165206825555</v>
      </c>
      <c r="V1726" s="6"/>
      <c r="W1726" s="6"/>
      <c r="X1726" s="6"/>
      <c r="Y1726" s="6"/>
      <c r="Z1726" s="6"/>
      <c r="AA1726" s="6"/>
    </row>
    <row r="1727" spans="1:27" s="7" customFormat="1" ht="15" customHeight="1" x14ac:dyDescent="0.2">
      <c r="A1727" s="7">
        <v>1726</v>
      </c>
      <c r="B1727" s="7" t="s">
        <v>847</v>
      </c>
      <c r="C1727" s="7" t="s">
        <v>4</v>
      </c>
      <c r="D1727" s="6" t="s">
        <v>4</v>
      </c>
      <c r="E1727" s="6" t="s">
        <v>55</v>
      </c>
      <c r="F1727" s="8">
        <v>59.113833999999997</v>
      </c>
      <c r="G1727" s="6">
        <v>33.894309043266134</v>
      </c>
      <c r="H1727" s="8">
        <v>1824.5118580000001</v>
      </c>
      <c r="I1727" s="6">
        <v>27.196234497805214</v>
      </c>
      <c r="J1727" s="9">
        <v>3.2399808058687878</v>
      </c>
      <c r="K1727" s="8">
        <v>118.252893</v>
      </c>
      <c r="L1727" s="6">
        <v>-3.4328429254512405</v>
      </c>
      <c r="M1727" s="9">
        <v>6.4813441733191519</v>
      </c>
      <c r="N1727" s="8">
        <v>313.23009000000002</v>
      </c>
      <c r="O1727" s="8">
        <v>24.254064759543393</v>
      </c>
      <c r="P1727" s="8">
        <v>17.167884583844671</v>
      </c>
      <c r="Q1727" s="8">
        <v>17796</v>
      </c>
      <c r="R1727" s="8">
        <v>25.598136777471936</v>
      </c>
      <c r="S1727" s="8">
        <v>2118.419343</v>
      </c>
      <c r="T1727" s="8">
        <v>-35.664332156534151</v>
      </c>
      <c r="V1727" s="6"/>
      <c r="W1727" s="6"/>
      <c r="X1727" s="6"/>
      <c r="Y1727" s="6"/>
      <c r="Z1727" s="6"/>
      <c r="AA1727" s="6"/>
    </row>
    <row r="1728" spans="1:27" s="7" customFormat="1" ht="15" customHeight="1" x14ac:dyDescent="0.2">
      <c r="A1728" s="7">
        <v>1727</v>
      </c>
      <c r="B1728" s="7" t="s">
        <v>846</v>
      </c>
      <c r="C1728" s="7" t="s">
        <v>138</v>
      </c>
      <c r="D1728" s="6" t="s">
        <v>18</v>
      </c>
      <c r="E1728" s="6" t="s">
        <v>6</v>
      </c>
      <c r="F1728" s="8">
        <v>59.020195999999999</v>
      </c>
      <c r="G1728" s="6">
        <v>2.2546787250786071</v>
      </c>
      <c r="H1728" s="8">
        <v>1023.109991</v>
      </c>
      <c r="I1728" s="6">
        <v>12.746065526928184</v>
      </c>
      <c r="J1728" s="9">
        <v>5.7687048820931706</v>
      </c>
      <c r="K1728" s="8">
        <v>45.347023999999998</v>
      </c>
      <c r="L1728" s="6">
        <v>-31.383701616963322</v>
      </c>
      <c r="M1728" s="9">
        <v>4.4322726196503339</v>
      </c>
      <c r="N1728" s="8">
        <v>155.599153</v>
      </c>
      <c r="O1728" s="8">
        <v>29.666018102491321</v>
      </c>
      <c r="P1728" s="8">
        <v>15.208448198997207</v>
      </c>
      <c r="Q1728" s="8">
        <v>14331</v>
      </c>
      <c r="R1728" s="8"/>
      <c r="S1728" s="8">
        <v>2713.0490049999999</v>
      </c>
      <c r="T1728" s="8">
        <v>-13.911724164600992</v>
      </c>
      <c r="V1728" s="6"/>
      <c r="W1728" s="6"/>
      <c r="X1728" s="6"/>
      <c r="Y1728" s="6"/>
      <c r="Z1728" s="6"/>
      <c r="AA1728" s="6"/>
    </row>
    <row r="1729" spans="1:27" s="7" customFormat="1" ht="15" customHeight="1" x14ac:dyDescent="0.2">
      <c r="A1729" s="7">
        <v>1728</v>
      </c>
      <c r="B1729" s="7" t="s">
        <v>845</v>
      </c>
      <c r="C1729" s="7" t="s">
        <v>65</v>
      </c>
      <c r="D1729" s="6" t="s">
        <v>18</v>
      </c>
      <c r="E1729" s="6" t="s">
        <v>30</v>
      </c>
      <c r="F1729" s="8">
        <v>59.000120000000003</v>
      </c>
      <c r="G1729" s="6">
        <v>3.5248762489834107</v>
      </c>
      <c r="H1729" s="8">
        <v>6719.8667009999999</v>
      </c>
      <c r="I1729" s="6">
        <v>5.1900355279598909</v>
      </c>
      <c r="J1729" s="9">
        <v>0.87799539224818324</v>
      </c>
      <c r="K1729" s="8">
        <v>200.75836100000001</v>
      </c>
      <c r="L1729" s="6">
        <v>20.760309773054786</v>
      </c>
      <c r="M1729" s="9">
        <v>2.9875348713408951</v>
      </c>
      <c r="N1729" s="8">
        <v>556.52983300000005</v>
      </c>
      <c r="O1729" s="8">
        <v>7.0380991951191518</v>
      </c>
      <c r="P1729" s="8">
        <v>8.2818582237231215</v>
      </c>
      <c r="Q1729" s="8">
        <v>12257</v>
      </c>
      <c r="R1729" s="8">
        <v>5.937770095073458</v>
      </c>
      <c r="S1729" s="8">
        <v>10213.934321999999</v>
      </c>
      <c r="T1729" s="8">
        <v>17.129629623046362</v>
      </c>
      <c r="V1729" s="6"/>
      <c r="W1729" s="6"/>
      <c r="X1729" s="6"/>
      <c r="Y1729" s="6"/>
      <c r="Z1729" s="6"/>
      <c r="AA1729" s="6"/>
    </row>
    <row r="1730" spans="1:27" s="7" customFormat="1" ht="15" customHeight="1" x14ac:dyDescent="0.2">
      <c r="A1730" s="7">
        <v>1729</v>
      </c>
      <c r="B1730" s="7" t="s">
        <v>844</v>
      </c>
      <c r="C1730" s="7" t="s">
        <v>19</v>
      </c>
      <c r="D1730" s="6" t="s">
        <v>18</v>
      </c>
      <c r="E1730" s="6" t="s">
        <v>6</v>
      </c>
      <c r="F1730" s="8">
        <v>58.987566999999999</v>
      </c>
      <c r="G1730" s="6">
        <v>21.31818768531144</v>
      </c>
      <c r="H1730" s="8">
        <v>1.8065000000000001E-2</v>
      </c>
      <c r="I1730" s="6">
        <v>58.28441251204768</v>
      </c>
      <c r="J1730" s="9">
        <v>326529.57099363406</v>
      </c>
      <c r="K1730" s="8">
        <v>2.6343920000000001</v>
      </c>
      <c r="L1730" s="6">
        <v>-15.426683373350391</v>
      </c>
      <c r="M1730" s="9">
        <v>14582.850816495986</v>
      </c>
      <c r="N1730" s="8">
        <v>-68.819365000000005</v>
      </c>
      <c r="O1730" s="8">
        <v>19.349409302552022</v>
      </c>
      <c r="P1730" s="8">
        <v>-380954.13783559372</v>
      </c>
      <c r="Q1730" s="8" t="s">
        <v>16</v>
      </c>
      <c r="R1730" s="8"/>
      <c r="S1730" s="8">
        <v>500.01988</v>
      </c>
      <c r="T1730" s="8">
        <v>-16.9243232489547</v>
      </c>
      <c r="V1730" s="6"/>
      <c r="W1730" s="6"/>
      <c r="X1730" s="6"/>
      <c r="Y1730" s="6"/>
      <c r="Z1730" s="6"/>
      <c r="AA1730" s="6"/>
    </row>
    <row r="1731" spans="1:27" s="7" customFormat="1" ht="15" customHeight="1" x14ac:dyDescent="0.2">
      <c r="A1731" s="7">
        <v>1730</v>
      </c>
      <c r="B1731" s="7" t="s">
        <v>843</v>
      </c>
      <c r="C1731" s="7" t="s">
        <v>19</v>
      </c>
      <c r="D1731" s="6" t="s">
        <v>18</v>
      </c>
      <c r="E1731" s="6" t="s">
        <v>21</v>
      </c>
      <c r="F1731" s="8">
        <v>58.940849999999998</v>
      </c>
      <c r="G1731" s="6">
        <v>9.7598487652511778</v>
      </c>
      <c r="H1731" s="8">
        <v>1638.062811</v>
      </c>
      <c r="I1731" s="6">
        <v>28.564113412604364</v>
      </c>
      <c r="J1731" s="9">
        <v>3.5982045135386449</v>
      </c>
      <c r="K1731" s="8">
        <v>23.038799000000001</v>
      </c>
      <c r="L1731" s="6">
        <v>125.15524696733107</v>
      </c>
      <c r="M1731" s="9">
        <v>1.4064661529026068</v>
      </c>
      <c r="N1731" s="8">
        <v>181.91091700000001</v>
      </c>
      <c r="O1731" s="8">
        <v>73.670440429014519</v>
      </c>
      <c r="P1731" s="8">
        <v>11.105246745022406</v>
      </c>
      <c r="Q1731" s="8" t="s">
        <v>16</v>
      </c>
      <c r="R1731" s="8"/>
      <c r="S1731" s="8">
        <v>2730.0905859999998</v>
      </c>
      <c r="T1731" s="8">
        <v>51.299926974936241</v>
      </c>
      <c r="V1731" s="6"/>
      <c r="W1731" s="6"/>
      <c r="X1731" s="6"/>
      <c r="Y1731" s="6"/>
      <c r="Z1731" s="6"/>
      <c r="AA1731" s="6"/>
    </row>
    <row r="1732" spans="1:27" s="7" customFormat="1" ht="15" customHeight="1" x14ac:dyDescent="0.2">
      <c r="A1732" s="7">
        <v>1731</v>
      </c>
      <c r="B1732" s="7" t="s">
        <v>842</v>
      </c>
      <c r="C1732" s="7" t="s">
        <v>4</v>
      </c>
      <c r="D1732" s="6" t="s">
        <v>4</v>
      </c>
      <c r="E1732" s="6" t="s">
        <v>21</v>
      </c>
      <c r="F1732" s="8">
        <v>58.930793999999999</v>
      </c>
      <c r="G1732" s="6">
        <v>9.7946275658232995</v>
      </c>
      <c r="H1732" s="8">
        <v>2145.536634</v>
      </c>
      <c r="I1732" s="6">
        <v>8.3449715669447144</v>
      </c>
      <c r="J1732" s="9">
        <v>2.7466692046237977</v>
      </c>
      <c r="K1732" s="8">
        <v>155.85420199999999</v>
      </c>
      <c r="L1732" s="6">
        <v>20.162976540717658</v>
      </c>
      <c r="M1732" s="9">
        <v>7.2641128345329378</v>
      </c>
      <c r="N1732" s="8">
        <v>137.18872099999999</v>
      </c>
      <c r="O1732" s="8">
        <v>5.0005945037695954</v>
      </c>
      <c r="P1732" s="8">
        <v>6.3941448878565259</v>
      </c>
      <c r="Q1732" s="8">
        <v>3977</v>
      </c>
      <c r="R1732" s="8">
        <v>-44.377622377622373</v>
      </c>
      <c r="S1732" s="8">
        <v>1085.1570670000001</v>
      </c>
      <c r="T1732" s="8">
        <v>7.1964019900043086</v>
      </c>
      <c r="V1732" s="6"/>
      <c r="W1732" s="6"/>
      <c r="X1732" s="6"/>
      <c r="Y1732" s="6"/>
      <c r="Z1732" s="6"/>
      <c r="AA1732" s="6"/>
    </row>
    <row r="1733" spans="1:27" s="7" customFormat="1" ht="15" customHeight="1" x14ac:dyDescent="0.2">
      <c r="A1733" s="7">
        <v>1732</v>
      </c>
      <c r="B1733" s="7" t="s">
        <v>841</v>
      </c>
      <c r="C1733" s="7" t="s">
        <v>74</v>
      </c>
      <c r="D1733" s="6" t="s">
        <v>18</v>
      </c>
      <c r="E1733" s="6" t="s">
        <v>36</v>
      </c>
      <c r="F1733" s="8">
        <v>58.909956999999999</v>
      </c>
      <c r="G1733" s="6">
        <v>18.728945549547738</v>
      </c>
      <c r="H1733" s="8">
        <v>1204.9454450000001</v>
      </c>
      <c r="I1733" s="6">
        <v>-2.3305669995494771</v>
      </c>
      <c r="J1733" s="9">
        <v>4.8890144565839657</v>
      </c>
      <c r="K1733" s="8" t="s">
        <v>16</v>
      </c>
      <c r="L1733" s="6"/>
      <c r="M1733" s="9"/>
      <c r="N1733" s="8">
        <v>11.193298</v>
      </c>
      <c r="O1733" s="8">
        <v>-372.03914070681634</v>
      </c>
      <c r="P1733" s="8">
        <v>0.92894645533101294</v>
      </c>
      <c r="Q1733" s="8" t="s">
        <v>16</v>
      </c>
      <c r="R1733" s="8"/>
      <c r="S1733" s="8"/>
      <c r="T1733" s="8"/>
      <c r="V1733" s="6"/>
      <c r="W1733" s="6"/>
      <c r="X1733" s="6"/>
      <c r="Y1733" s="6"/>
      <c r="Z1733" s="6"/>
      <c r="AA1733" s="6"/>
    </row>
    <row r="1734" spans="1:27" s="7" customFormat="1" ht="15" customHeight="1" x14ac:dyDescent="0.2">
      <c r="A1734" s="7">
        <v>1733</v>
      </c>
      <c r="B1734" s="7" t="s">
        <v>840</v>
      </c>
      <c r="C1734" s="7" t="s">
        <v>8</v>
      </c>
      <c r="D1734" s="6" t="s">
        <v>8</v>
      </c>
      <c r="E1734" s="6" t="s">
        <v>6</v>
      </c>
      <c r="F1734" s="8">
        <v>58.897105000000003</v>
      </c>
      <c r="G1734" s="6">
        <v>17.722938178767823</v>
      </c>
      <c r="H1734" s="8">
        <v>6.9467689999999997</v>
      </c>
      <c r="I1734" s="6">
        <v>449.57745921741747</v>
      </c>
      <c r="J1734" s="9">
        <v>847.83451126703665</v>
      </c>
      <c r="K1734" s="8">
        <v>3.1484779999999999</v>
      </c>
      <c r="L1734" s="6">
        <v>-46.246196360422921</v>
      </c>
      <c r="M1734" s="9">
        <v>45.322911989732205</v>
      </c>
      <c r="N1734" s="8">
        <v>-103.05235399999999</v>
      </c>
      <c r="O1734" s="8">
        <v>11.070709576884141</v>
      </c>
      <c r="P1734" s="8">
        <v>-1483.4573310268415</v>
      </c>
      <c r="Q1734" s="8">
        <v>93</v>
      </c>
      <c r="R1734" s="8">
        <v>14.814814814814813</v>
      </c>
      <c r="S1734" s="8">
        <v>412.29677400000003</v>
      </c>
      <c r="T1734" s="8">
        <v>-3.2945126996056229</v>
      </c>
      <c r="V1734" s="6"/>
      <c r="W1734" s="6"/>
      <c r="X1734" s="6"/>
      <c r="Y1734" s="6"/>
      <c r="Z1734" s="6"/>
      <c r="AA1734" s="6"/>
    </row>
    <row r="1735" spans="1:27" s="7" customFormat="1" ht="15" customHeight="1" x14ac:dyDescent="0.2">
      <c r="A1735" s="7">
        <v>1734</v>
      </c>
      <c r="B1735" s="7" t="s">
        <v>839</v>
      </c>
      <c r="C1735" s="7" t="s">
        <v>8</v>
      </c>
      <c r="D1735" s="6" t="s">
        <v>8</v>
      </c>
      <c r="E1735" s="6" t="s">
        <v>42</v>
      </c>
      <c r="F1735" s="8">
        <v>58.750230000000002</v>
      </c>
      <c r="G1735" s="6">
        <v>-22.352941176470576</v>
      </c>
      <c r="H1735" s="8">
        <v>2219.1564149999999</v>
      </c>
      <c r="I1735" s="6">
        <v>-3.7079953650058006</v>
      </c>
      <c r="J1735" s="9">
        <v>2.647412755716005</v>
      </c>
      <c r="K1735" s="8">
        <v>137.08386999999999</v>
      </c>
      <c r="L1735" s="6">
        <v>-1.9108280254777177</v>
      </c>
      <c r="M1735" s="9">
        <v>6.1772964300040112</v>
      </c>
      <c r="N1735" s="8">
        <v>198.50456500000001</v>
      </c>
      <c r="O1735" s="8">
        <v>-36.467236467236461</v>
      </c>
      <c r="P1735" s="8">
        <v>8.9450461291616534</v>
      </c>
      <c r="Q1735" s="8">
        <v>4700</v>
      </c>
      <c r="R1735" s="8">
        <v>-21.666666666666668</v>
      </c>
      <c r="S1735" s="8">
        <v>3945.755576</v>
      </c>
      <c r="T1735" s="8">
        <v>-15.669314475683771</v>
      </c>
      <c r="V1735" s="6"/>
      <c r="W1735" s="6"/>
      <c r="X1735" s="6"/>
      <c r="Y1735" s="6"/>
      <c r="Z1735" s="6"/>
      <c r="AA1735" s="6"/>
    </row>
    <row r="1736" spans="1:27" s="7" customFormat="1" ht="15" customHeight="1" x14ac:dyDescent="0.2">
      <c r="A1736" s="7">
        <v>1735</v>
      </c>
      <c r="B1736" s="7" t="s">
        <v>838</v>
      </c>
      <c r="C1736" s="7" t="s">
        <v>837</v>
      </c>
      <c r="D1736" s="6" t="s">
        <v>18</v>
      </c>
      <c r="E1736" s="6" t="s">
        <v>83</v>
      </c>
      <c r="F1736" s="8">
        <v>58.727643</v>
      </c>
      <c r="G1736" s="6">
        <v>121.1556711835625</v>
      </c>
      <c r="H1736" s="8">
        <v>1924.6873780000001</v>
      </c>
      <c r="I1736" s="6">
        <v>59.787802432476141</v>
      </c>
      <c r="J1736" s="9">
        <v>3.0512821807469659</v>
      </c>
      <c r="K1736" s="8" t="s">
        <v>16</v>
      </c>
      <c r="L1736" s="6"/>
      <c r="M1736" s="9"/>
      <c r="N1736" s="8">
        <v>204.689627</v>
      </c>
      <c r="O1736" s="8">
        <v>22.974465704591541</v>
      </c>
      <c r="P1736" s="8">
        <v>10.634954504284174</v>
      </c>
      <c r="Q1736" s="8" t="s">
        <v>16</v>
      </c>
      <c r="R1736" s="8"/>
      <c r="S1736" s="8"/>
      <c r="T1736" s="8"/>
      <c r="V1736" s="6"/>
      <c r="W1736" s="6"/>
      <c r="X1736" s="6"/>
      <c r="Y1736" s="6"/>
      <c r="Z1736" s="6"/>
      <c r="AA1736" s="6"/>
    </row>
    <row r="1737" spans="1:27" s="7" customFormat="1" ht="15" customHeight="1" x14ac:dyDescent="0.2">
      <c r="A1737" s="7">
        <v>1736</v>
      </c>
      <c r="B1737" s="7" t="s">
        <v>836</v>
      </c>
      <c r="C1737" s="7" t="s">
        <v>1</v>
      </c>
      <c r="D1737" s="6" t="s">
        <v>1</v>
      </c>
      <c r="E1737" s="6" t="s">
        <v>45</v>
      </c>
      <c r="F1737" s="8">
        <v>58.465367000000001</v>
      </c>
      <c r="G1737" s="6">
        <v>-2.2770662871901659</v>
      </c>
      <c r="H1737" s="8">
        <v>8647.6045709999999</v>
      </c>
      <c r="I1737" s="6">
        <v>4.5616443857055655</v>
      </c>
      <c r="J1737" s="9">
        <v>0.67608742421069246</v>
      </c>
      <c r="K1737" s="8">
        <v>476.05182600000001</v>
      </c>
      <c r="L1737" s="6">
        <v>8.4642120691795331</v>
      </c>
      <c r="M1737" s="9">
        <v>5.5050138115294267</v>
      </c>
      <c r="N1737" s="8">
        <v>1151.7603939999999</v>
      </c>
      <c r="O1737" s="8">
        <v>8.9244797653257315</v>
      </c>
      <c r="P1737" s="8">
        <v>13.318837425365896</v>
      </c>
      <c r="Q1737" s="8">
        <v>58404</v>
      </c>
      <c r="R1737" s="8">
        <v>2.601760272649023</v>
      </c>
      <c r="S1737" s="8">
        <v>17249.826883000002</v>
      </c>
      <c r="T1737" s="8">
        <v>-0.88497409893483203</v>
      </c>
      <c r="V1737" s="6"/>
      <c r="W1737" s="6"/>
      <c r="X1737" s="6"/>
      <c r="Y1737" s="6"/>
      <c r="Z1737" s="6"/>
      <c r="AA1737" s="6"/>
    </row>
    <row r="1738" spans="1:27" s="7" customFormat="1" ht="15" customHeight="1" x14ac:dyDescent="0.2">
      <c r="A1738" s="7">
        <v>1737</v>
      </c>
      <c r="B1738" s="7" t="s">
        <v>835</v>
      </c>
      <c r="C1738" s="7" t="s">
        <v>8</v>
      </c>
      <c r="D1738" s="6" t="s">
        <v>8</v>
      </c>
      <c r="E1738" s="6" t="s">
        <v>3</v>
      </c>
      <c r="F1738" s="8">
        <v>58.446686999999997</v>
      </c>
      <c r="G1738" s="6">
        <v>59.552393178599772</v>
      </c>
      <c r="H1738" s="8">
        <v>269.57097900000002</v>
      </c>
      <c r="I1738" s="6">
        <v>59.241537267807232</v>
      </c>
      <c r="J1738" s="9">
        <v>21.681372088647567</v>
      </c>
      <c r="K1738" s="8">
        <v>22.716754999999999</v>
      </c>
      <c r="L1738" s="6">
        <v>90.490411814910104</v>
      </c>
      <c r="M1738" s="9">
        <v>8.4270031901319751</v>
      </c>
      <c r="N1738" s="8">
        <v>-19.791706000000001</v>
      </c>
      <c r="O1738" s="8">
        <v>-16.3663707697138</v>
      </c>
      <c r="P1738" s="8">
        <v>-7.3419275596428353</v>
      </c>
      <c r="Q1738" s="8">
        <v>1480</v>
      </c>
      <c r="R1738" s="8">
        <v>40.952380952380963</v>
      </c>
      <c r="S1738" s="8">
        <v>7798.8716869999998</v>
      </c>
      <c r="T1738" s="8">
        <v>70.948162673212934</v>
      </c>
      <c r="V1738" s="6"/>
      <c r="W1738" s="6"/>
      <c r="X1738" s="6"/>
      <c r="Y1738" s="6"/>
      <c r="Z1738" s="6"/>
      <c r="AA1738" s="6"/>
    </row>
    <row r="1739" spans="1:27" s="7" customFormat="1" ht="15" customHeight="1" x14ac:dyDescent="0.2">
      <c r="A1739" s="7">
        <v>1738</v>
      </c>
      <c r="B1739" s="7" t="s">
        <v>834</v>
      </c>
      <c r="C1739" s="7" t="s">
        <v>8</v>
      </c>
      <c r="D1739" s="6" t="s">
        <v>8</v>
      </c>
      <c r="E1739" s="6" t="s">
        <v>99</v>
      </c>
      <c r="F1739" s="8">
        <v>58.407519999999998</v>
      </c>
      <c r="G1739" s="6">
        <v>10.21803434197086</v>
      </c>
      <c r="H1739" s="8">
        <v>885.57248200000004</v>
      </c>
      <c r="I1739" s="6">
        <v>12.698795794273998</v>
      </c>
      <c r="J1739" s="9">
        <v>6.595453357820122</v>
      </c>
      <c r="K1739" s="8">
        <v>69.586085999999995</v>
      </c>
      <c r="L1739" s="6">
        <v>23.449244187877284</v>
      </c>
      <c r="M1739" s="9">
        <v>7.8577516142828836</v>
      </c>
      <c r="N1739" s="8">
        <v>13.738652</v>
      </c>
      <c r="O1739" s="8">
        <v>-73.669754705100587</v>
      </c>
      <c r="P1739" s="8">
        <v>1.5513865075134528</v>
      </c>
      <c r="Q1739" s="8">
        <v>6355</v>
      </c>
      <c r="R1739" s="8">
        <v>9.8910600034584064</v>
      </c>
      <c r="S1739" s="8">
        <v>1708.192953</v>
      </c>
      <c r="T1739" s="8">
        <v>-40.426124170797806</v>
      </c>
      <c r="V1739" s="6"/>
      <c r="W1739" s="6"/>
      <c r="X1739" s="6"/>
      <c r="Y1739" s="6"/>
      <c r="Z1739" s="6"/>
      <c r="AA1739" s="6"/>
    </row>
    <row r="1740" spans="1:27" s="7" customFormat="1" ht="15" customHeight="1" x14ac:dyDescent="0.2">
      <c r="A1740" s="7">
        <v>1739</v>
      </c>
      <c r="B1740" s="7" t="s">
        <v>833</v>
      </c>
      <c r="C1740" s="7" t="s">
        <v>8</v>
      </c>
      <c r="D1740" s="6" t="s">
        <v>8</v>
      </c>
      <c r="E1740" s="6" t="s">
        <v>411</v>
      </c>
      <c r="F1740" s="8">
        <v>58.394168000000001</v>
      </c>
      <c r="G1740" s="6">
        <v>37.815126050420169</v>
      </c>
      <c r="H1740" s="8">
        <v>2320.7231000000002</v>
      </c>
      <c r="I1740" s="6">
        <v>8.8514049538523931</v>
      </c>
      <c r="J1740" s="9">
        <v>2.5162057463899936</v>
      </c>
      <c r="K1740" s="8">
        <v>192.985604</v>
      </c>
      <c r="L1740" s="6">
        <v>-6.1471861471861562</v>
      </c>
      <c r="M1740" s="9">
        <v>8.3157531374596125</v>
      </c>
      <c r="N1740" s="8">
        <v>655.51014199999997</v>
      </c>
      <c r="O1740" s="8">
        <v>-11.713223774618541</v>
      </c>
      <c r="P1740" s="8">
        <v>28.245943775024259</v>
      </c>
      <c r="Q1740" s="8">
        <v>9300</v>
      </c>
      <c r="R1740" s="8">
        <v>13.636363636363647</v>
      </c>
      <c r="S1740" s="8">
        <v>23511.457494999999</v>
      </c>
      <c r="T1740" s="8">
        <v>34.655115670348046</v>
      </c>
      <c r="V1740" s="6"/>
      <c r="W1740" s="6"/>
      <c r="X1740" s="6"/>
      <c r="Y1740" s="6"/>
      <c r="Z1740" s="6"/>
      <c r="AA1740" s="6"/>
    </row>
    <row r="1741" spans="1:27" s="7" customFormat="1" ht="15" customHeight="1" x14ac:dyDescent="0.2">
      <c r="A1741" s="7">
        <v>1740</v>
      </c>
      <c r="B1741" s="7" t="s">
        <v>832</v>
      </c>
      <c r="C1741" s="7" t="s">
        <v>117</v>
      </c>
      <c r="D1741" s="6" t="s">
        <v>10</v>
      </c>
      <c r="E1741" s="6" t="s">
        <v>40</v>
      </c>
      <c r="F1741" s="8">
        <v>58.362000000000002</v>
      </c>
      <c r="G1741" s="6">
        <v>0.86935481083323385</v>
      </c>
      <c r="H1741" s="8">
        <v>2701.489</v>
      </c>
      <c r="I1741" s="6">
        <v>1.7460928437348366</v>
      </c>
      <c r="J1741" s="9">
        <v>2.1603641547309653</v>
      </c>
      <c r="K1741" s="8">
        <v>71.224999999999994</v>
      </c>
      <c r="L1741" s="6">
        <v>17.084758022093617</v>
      </c>
      <c r="M1741" s="9">
        <v>2.6365089770863399</v>
      </c>
      <c r="N1741" s="8">
        <v>223.51400000000001</v>
      </c>
      <c r="O1741" s="8">
        <v>4.9371355599583167</v>
      </c>
      <c r="P1741" s="8">
        <v>8.2737334854963311</v>
      </c>
      <c r="Q1741" s="8">
        <v>7245</v>
      </c>
      <c r="R1741" s="8">
        <v>-3.4386245501799251</v>
      </c>
      <c r="S1741" s="8">
        <v>3349.7647449999999</v>
      </c>
      <c r="T1741" s="8">
        <v>-5.8693276454938603</v>
      </c>
      <c r="V1741" s="6"/>
      <c r="W1741" s="6"/>
      <c r="X1741" s="6"/>
      <c r="Y1741" s="6"/>
      <c r="Z1741" s="6"/>
      <c r="AA1741" s="6"/>
    </row>
    <row r="1742" spans="1:27" s="7" customFormat="1" ht="15" customHeight="1" x14ac:dyDescent="0.2">
      <c r="A1742" s="7">
        <v>1741</v>
      </c>
      <c r="B1742" s="7" t="s">
        <v>831</v>
      </c>
      <c r="C1742" s="7" t="s">
        <v>4</v>
      </c>
      <c r="D1742" s="6" t="s">
        <v>4</v>
      </c>
      <c r="E1742" s="6" t="s">
        <v>36</v>
      </c>
      <c r="F1742" s="8">
        <v>58.321254000000003</v>
      </c>
      <c r="G1742" s="6">
        <v>-2.4844136424582275</v>
      </c>
      <c r="H1742" s="8">
        <v>1671.859512</v>
      </c>
      <c r="I1742" s="6">
        <v>-5.7536874783900789</v>
      </c>
      <c r="J1742" s="9">
        <v>3.4884063871031765</v>
      </c>
      <c r="K1742" s="8">
        <v>44.152808999999998</v>
      </c>
      <c r="L1742" s="6">
        <v>-3.1798091586029642</v>
      </c>
      <c r="M1742" s="9">
        <v>2.6409401437792579</v>
      </c>
      <c r="N1742" s="8">
        <v>-8.8658769999999993</v>
      </c>
      <c r="O1742" s="8">
        <v>-176.75677935998365</v>
      </c>
      <c r="P1742" s="8">
        <v>-0.53030035935220365</v>
      </c>
      <c r="Q1742" s="8">
        <v>6982</v>
      </c>
      <c r="R1742" s="8">
        <v>93.56806210146938</v>
      </c>
      <c r="S1742" s="8">
        <v>1195.0270499999999</v>
      </c>
      <c r="T1742" s="8">
        <v>21.188635610497599</v>
      </c>
      <c r="V1742" s="6"/>
      <c r="W1742" s="6"/>
      <c r="X1742" s="6"/>
      <c r="Y1742" s="6"/>
      <c r="Z1742" s="6"/>
      <c r="AA1742" s="6"/>
    </row>
    <row r="1743" spans="1:27" s="7" customFormat="1" ht="15" customHeight="1" x14ac:dyDescent="0.2">
      <c r="A1743" s="7">
        <v>1742</v>
      </c>
      <c r="B1743" s="7" t="s">
        <v>830</v>
      </c>
      <c r="C1743" s="7" t="s">
        <v>60</v>
      </c>
      <c r="D1743" s="6" t="s">
        <v>10</v>
      </c>
      <c r="E1743" s="6" t="s">
        <v>99</v>
      </c>
      <c r="F1743" s="8">
        <v>58.265985000000001</v>
      </c>
      <c r="G1743" s="6">
        <v>3.8357820271345933</v>
      </c>
      <c r="H1743" s="8">
        <v>2697.9663380000002</v>
      </c>
      <c r="I1743" s="6">
        <v>8.939964114841171</v>
      </c>
      <c r="J1743" s="9">
        <v>2.1596260924142041</v>
      </c>
      <c r="K1743" s="8">
        <v>190.95248900000001</v>
      </c>
      <c r="L1743" s="6">
        <v>13.072767017385068</v>
      </c>
      <c r="M1743" s="9">
        <v>7.0776453475528873</v>
      </c>
      <c r="N1743" s="8">
        <v>477.87793099999999</v>
      </c>
      <c r="O1743" s="8">
        <v>21.399222637690585</v>
      </c>
      <c r="P1743" s="8">
        <v>17.712523846915392</v>
      </c>
      <c r="Q1743" s="8">
        <v>13000</v>
      </c>
      <c r="R1743" s="8">
        <v>8.333333333333325</v>
      </c>
      <c r="S1743" s="8"/>
      <c r="T1743" s="8"/>
      <c r="V1743" s="6"/>
      <c r="W1743" s="6"/>
      <c r="X1743" s="6"/>
      <c r="Y1743" s="6"/>
      <c r="Z1743" s="6"/>
      <c r="AA1743" s="6"/>
    </row>
    <row r="1744" spans="1:27" s="7" customFormat="1" ht="15" customHeight="1" x14ac:dyDescent="0.2">
      <c r="A1744" s="7">
        <v>1743</v>
      </c>
      <c r="B1744" s="7" t="s">
        <v>829</v>
      </c>
      <c r="C1744" s="7" t="s">
        <v>4</v>
      </c>
      <c r="D1744" s="6" t="s">
        <v>4</v>
      </c>
      <c r="E1744" s="6" t="s">
        <v>21</v>
      </c>
      <c r="F1744" s="8">
        <v>58.186309999999999</v>
      </c>
      <c r="G1744" s="6">
        <v>17.760486210230674</v>
      </c>
      <c r="H1744" s="8">
        <v>263.19706000000002</v>
      </c>
      <c r="I1744" s="6">
        <v>28.662427668127787</v>
      </c>
      <c r="J1744" s="9">
        <v>22.107507583861306</v>
      </c>
      <c r="K1744" s="8">
        <v>8.9042250000000003</v>
      </c>
      <c r="L1744" s="6">
        <v>246.56121414793404</v>
      </c>
      <c r="M1744" s="9">
        <v>3.3831019996955889</v>
      </c>
      <c r="N1744" s="8">
        <v>45.819730999999997</v>
      </c>
      <c r="O1744" s="8">
        <v>41.217304627239294</v>
      </c>
      <c r="P1744" s="8">
        <v>17.408906847211743</v>
      </c>
      <c r="Q1744" s="8">
        <v>2022</v>
      </c>
      <c r="R1744" s="8">
        <v>8.7681549220010702</v>
      </c>
      <c r="S1744" s="8">
        <v>1187.1909479999999</v>
      </c>
      <c r="T1744" s="8">
        <v>354.11758365144345</v>
      </c>
      <c r="V1744" s="6"/>
      <c r="W1744" s="6"/>
      <c r="X1744" s="6"/>
      <c r="Y1744" s="6"/>
      <c r="Z1744" s="6"/>
      <c r="AA1744" s="6"/>
    </row>
    <row r="1745" spans="1:27" s="7" customFormat="1" ht="15" customHeight="1" x14ac:dyDescent="0.2">
      <c r="A1745" s="7">
        <v>1744</v>
      </c>
      <c r="B1745" s="7" t="s">
        <v>828</v>
      </c>
      <c r="C1745" s="7" t="s">
        <v>8</v>
      </c>
      <c r="D1745" s="6" t="s">
        <v>8</v>
      </c>
      <c r="E1745" s="6" t="s">
        <v>6</v>
      </c>
      <c r="F1745" s="8">
        <v>58.136023000000002</v>
      </c>
      <c r="G1745" s="6">
        <v>11.296672922666984</v>
      </c>
      <c r="H1745" s="8">
        <v>38.36835</v>
      </c>
      <c r="I1745" s="6">
        <v>41.627782563914174</v>
      </c>
      <c r="J1745" s="9">
        <v>151.52077949664243</v>
      </c>
      <c r="K1745" s="8">
        <v>6.0477129999999999</v>
      </c>
      <c r="L1745" s="6">
        <v>6.8575103739571874</v>
      </c>
      <c r="M1745" s="9">
        <v>15.762244141330029</v>
      </c>
      <c r="N1745" s="8">
        <v>-94.684006999999994</v>
      </c>
      <c r="O1745" s="8">
        <v>17.05513488809467</v>
      </c>
      <c r="P1745" s="8">
        <v>-246.77633257619885</v>
      </c>
      <c r="Q1745" s="8">
        <v>270</v>
      </c>
      <c r="R1745" s="8">
        <v>27.96208530805686</v>
      </c>
      <c r="S1745" s="8">
        <v>617.35447699999997</v>
      </c>
      <c r="T1745" s="8">
        <v>-48.096226656503973</v>
      </c>
      <c r="V1745" s="6"/>
      <c r="W1745" s="6"/>
      <c r="X1745" s="6"/>
      <c r="Y1745" s="6"/>
      <c r="Z1745" s="6"/>
      <c r="AA1745" s="6"/>
    </row>
    <row r="1746" spans="1:27" s="7" customFormat="1" ht="15" customHeight="1" x14ac:dyDescent="0.2">
      <c r="A1746" s="7">
        <v>1745</v>
      </c>
      <c r="B1746" s="7" t="s">
        <v>827</v>
      </c>
      <c r="C1746" s="7" t="s">
        <v>275</v>
      </c>
      <c r="D1746" s="6" t="s">
        <v>10</v>
      </c>
      <c r="E1746" s="6" t="s">
        <v>99</v>
      </c>
      <c r="F1746" s="8">
        <v>58.081000000000003</v>
      </c>
      <c r="G1746" s="6">
        <v>2.9056891266986851</v>
      </c>
      <c r="H1746" s="8">
        <v>310.32400000000001</v>
      </c>
      <c r="I1746" s="6">
        <v>0.94168084338173141</v>
      </c>
      <c r="J1746" s="9">
        <v>18.716244956883774</v>
      </c>
      <c r="K1746" s="8" t="s">
        <v>16</v>
      </c>
      <c r="L1746" s="6"/>
      <c r="M1746" s="9"/>
      <c r="N1746" s="8">
        <v>4.859</v>
      </c>
      <c r="O1746" s="8">
        <v>-7.5884366679345732</v>
      </c>
      <c r="P1746" s="8">
        <v>1.5657828592052176</v>
      </c>
      <c r="Q1746" s="8">
        <v>1956</v>
      </c>
      <c r="R1746" s="8">
        <v>6.4779531845400085</v>
      </c>
      <c r="S1746" s="8"/>
      <c r="T1746" s="8"/>
      <c r="V1746" s="6"/>
      <c r="W1746" s="6"/>
      <c r="X1746" s="6"/>
      <c r="Y1746" s="6"/>
      <c r="Z1746" s="6"/>
      <c r="AA1746" s="6"/>
    </row>
    <row r="1747" spans="1:27" s="7" customFormat="1" ht="15" customHeight="1" x14ac:dyDescent="0.2">
      <c r="A1747" s="7">
        <v>1746</v>
      </c>
      <c r="B1747" s="7" t="s">
        <v>826</v>
      </c>
      <c r="C1747" s="7" t="s">
        <v>8</v>
      </c>
      <c r="D1747" s="6" t="s">
        <v>8</v>
      </c>
      <c r="E1747" s="6" t="s">
        <v>6</v>
      </c>
      <c r="F1747" s="8">
        <v>58.030983999999997</v>
      </c>
      <c r="G1747" s="6">
        <v>4.4525966766818081</v>
      </c>
      <c r="H1747" s="8">
        <v>657.549487</v>
      </c>
      <c r="I1747" s="6">
        <v>3.4572539954741188</v>
      </c>
      <c r="J1747" s="9">
        <v>8.825340928294267</v>
      </c>
      <c r="K1747" s="8">
        <v>46.060180000000003</v>
      </c>
      <c r="L1747" s="6">
        <v>103.62835485908586</v>
      </c>
      <c r="M1747" s="9">
        <v>7.0048233495162027</v>
      </c>
      <c r="N1747" s="8">
        <v>134.201548</v>
      </c>
      <c r="O1747" s="8">
        <v>13.439327552947766</v>
      </c>
      <c r="P1747" s="8">
        <v>20.409345707542162</v>
      </c>
      <c r="Q1747" s="8">
        <v>2300</v>
      </c>
      <c r="R1747" s="8">
        <v>2.2222222222222143</v>
      </c>
      <c r="S1747" s="8">
        <v>6461.6815530000003</v>
      </c>
      <c r="T1747" s="8">
        <v>4.1958290245003305E-2</v>
      </c>
      <c r="V1747" s="6"/>
      <c r="W1747" s="6"/>
      <c r="X1747" s="6"/>
      <c r="Y1747" s="6"/>
      <c r="Z1747" s="6"/>
      <c r="AA1747" s="6"/>
    </row>
    <row r="1748" spans="1:27" s="7" customFormat="1" ht="15" customHeight="1" x14ac:dyDescent="0.2">
      <c r="A1748" s="7">
        <v>1747</v>
      </c>
      <c r="B1748" s="7" t="s">
        <v>825</v>
      </c>
      <c r="C1748" s="7" t="s">
        <v>1</v>
      </c>
      <c r="D1748" s="6" t="s">
        <v>1</v>
      </c>
      <c r="E1748" s="6" t="s">
        <v>6</v>
      </c>
      <c r="F1748" s="8">
        <v>58.000385000000001</v>
      </c>
      <c r="G1748" s="6">
        <v>4.991140707233388</v>
      </c>
      <c r="H1748" s="8">
        <v>1370.897434</v>
      </c>
      <c r="I1748" s="6">
        <v>0.34213247160919114</v>
      </c>
      <c r="J1748" s="9">
        <v>4.2308332893122911</v>
      </c>
      <c r="K1748" s="8">
        <v>35.722037</v>
      </c>
      <c r="L1748" s="6">
        <v>28.078387678270957</v>
      </c>
      <c r="M1748" s="9">
        <v>2.6057410360576982</v>
      </c>
      <c r="N1748" s="8">
        <v>201.45140799999999</v>
      </c>
      <c r="O1748" s="8">
        <v>1.4835210301049839</v>
      </c>
      <c r="P1748" s="8">
        <v>14.694856303888887</v>
      </c>
      <c r="Q1748" s="8">
        <v>3435</v>
      </c>
      <c r="R1748" s="8">
        <v>5.0137572607765302</v>
      </c>
      <c r="S1748" s="8">
        <v>5327.8615579999996</v>
      </c>
      <c r="T1748" s="8">
        <v>-0.2506265696067933</v>
      </c>
      <c r="V1748" s="6"/>
      <c r="W1748" s="6"/>
      <c r="X1748" s="6"/>
      <c r="Y1748" s="6"/>
      <c r="Z1748" s="6"/>
      <c r="AA1748" s="6"/>
    </row>
    <row r="1749" spans="1:27" s="7" customFormat="1" ht="15" customHeight="1" x14ac:dyDescent="0.2">
      <c r="A1749" s="7">
        <v>1748</v>
      </c>
      <c r="B1749" s="7" t="s">
        <v>824</v>
      </c>
      <c r="C1749" s="7" t="s">
        <v>8</v>
      </c>
      <c r="D1749" s="6" t="s">
        <v>8</v>
      </c>
      <c r="E1749" s="6" t="s">
        <v>83</v>
      </c>
      <c r="F1749" s="8">
        <v>57.949089999999998</v>
      </c>
      <c r="G1749" s="6">
        <v>39.400428739426488</v>
      </c>
      <c r="H1749" s="8">
        <v>1763.842132</v>
      </c>
      <c r="I1749" s="6">
        <v>4.5150060670584136</v>
      </c>
      <c r="J1749" s="9">
        <v>3.2853898287536767</v>
      </c>
      <c r="K1749" s="8">
        <v>38.187649</v>
      </c>
      <c r="L1749" s="6">
        <v>-0.69444574467575348</v>
      </c>
      <c r="M1749" s="9">
        <v>2.1650264673460016</v>
      </c>
      <c r="N1749" s="8">
        <v>212.30196699999999</v>
      </c>
      <c r="O1749" s="8">
        <v>-11.927622068574573</v>
      </c>
      <c r="P1749" s="8">
        <v>12.036336084073083</v>
      </c>
      <c r="Q1749" s="8">
        <v>4814</v>
      </c>
      <c r="R1749" s="8">
        <v>-3.7969624300559501</v>
      </c>
      <c r="S1749" s="8">
        <v>3657.8719000000001</v>
      </c>
      <c r="T1749" s="8">
        <v>54.813997315425354</v>
      </c>
      <c r="V1749" s="6"/>
      <c r="W1749" s="6"/>
      <c r="X1749" s="6"/>
      <c r="Y1749" s="6"/>
      <c r="Z1749" s="6"/>
      <c r="AA1749" s="6"/>
    </row>
    <row r="1750" spans="1:27" s="7" customFormat="1" ht="15" customHeight="1" x14ac:dyDescent="0.2">
      <c r="A1750" s="7">
        <v>1749</v>
      </c>
      <c r="B1750" s="7" t="s">
        <v>823</v>
      </c>
      <c r="C1750" s="7" t="s">
        <v>8</v>
      </c>
      <c r="D1750" s="6" t="s">
        <v>8</v>
      </c>
      <c r="E1750" s="6" t="s">
        <v>6</v>
      </c>
      <c r="F1750" s="8">
        <v>57.862744999999997</v>
      </c>
      <c r="G1750" s="6">
        <v>9.2542473075562413</v>
      </c>
      <c r="H1750" s="8">
        <v>0.205625</v>
      </c>
      <c r="I1750" s="6">
        <v>-99.253034442005202</v>
      </c>
      <c r="J1750" s="9">
        <v>28139.936778115498</v>
      </c>
      <c r="K1750" s="8">
        <v>0.86077899999999996</v>
      </c>
      <c r="L1750" s="6">
        <v>98.971140621568821</v>
      </c>
      <c r="M1750" s="9">
        <v>418.61592705167175</v>
      </c>
      <c r="N1750" s="8">
        <v>-71.676169999999999</v>
      </c>
      <c r="O1750" s="8">
        <v>90.496582931130988</v>
      </c>
      <c r="P1750" s="8">
        <v>-34857.711854103341</v>
      </c>
      <c r="Q1750" s="8">
        <v>73</v>
      </c>
      <c r="R1750" s="8">
        <v>14.0625</v>
      </c>
      <c r="S1750" s="8">
        <v>304.81534399999998</v>
      </c>
      <c r="T1750" s="8">
        <v>47.634428014311013</v>
      </c>
      <c r="V1750" s="6"/>
      <c r="W1750" s="6"/>
      <c r="X1750" s="6"/>
      <c r="Y1750" s="6"/>
      <c r="Z1750" s="6"/>
      <c r="AA1750" s="6"/>
    </row>
    <row r="1751" spans="1:27" s="7" customFormat="1" ht="15" customHeight="1" x14ac:dyDescent="0.2">
      <c r="A1751" s="7">
        <v>1750</v>
      </c>
      <c r="B1751" s="7" t="s">
        <v>822</v>
      </c>
      <c r="C1751" s="7" t="s">
        <v>1</v>
      </c>
      <c r="D1751" s="6" t="s">
        <v>1</v>
      </c>
      <c r="E1751" s="6" t="s">
        <v>6</v>
      </c>
      <c r="F1751" s="8">
        <v>57.771973000000003</v>
      </c>
      <c r="G1751" s="6">
        <v>2.5188192890068573</v>
      </c>
      <c r="H1751" s="8">
        <v>1536.292344</v>
      </c>
      <c r="I1751" s="6">
        <v>2.5846760274549352</v>
      </c>
      <c r="J1751" s="9">
        <v>3.7604804336641284</v>
      </c>
      <c r="K1751" s="8">
        <v>45.568235000000001</v>
      </c>
      <c r="L1751" s="6">
        <v>-12.936408349219342</v>
      </c>
      <c r="M1751" s="9">
        <v>2.9661174305767419</v>
      </c>
      <c r="N1751" s="8">
        <v>179.744091</v>
      </c>
      <c r="O1751" s="8">
        <v>5.8716123577997381</v>
      </c>
      <c r="P1751" s="8">
        <v>11.699862444930599</v>
      </c>
      <c r="Q1751" s="8">
        <v>6619</v>
      </c>
      <c r="R1751" s="8">
        <v>4.1542092840283207</v>
      </c>
      <c r="S1751" s="8">
        <v>2539.3157080000001</v>
      </c>
      <c r="T1751" s="8">
        <v>-25.65023020776551</v>
      </c>
      <c r="V1751" s="6"/>
      <c r="W1751" s="6"/>
      <c r="X1751" s="6"/>
      <c r="Y1751" s="6"/>
      <c r="Z1751" s="6"/>
      <c r="AA1751" s="6"/>
    </row>
    <row r="1752" spans="1:27" s="7" customFormat="1" ht="15" customHeight="1" x14ac:dyDescent="0.2">
      <c r="A1752" s="7">
        <v>1751</v>
      </c>
      <c r="B1752" s="7" t="s">
        <v>821</v>
      </c>
      <c r="C1752" s="7" t="s">
        <v>8</v>
      </c>
      <c r="D1752" s="6" t="s">
        <v>8</v>
      </c>
      <c r="E1752" s="6" t="s">
        <v>6</v>
      </c>
      <c r="F1752" s="8">
        <v>57.729222</v>
      </c>
      <c r="G1752" s="6">
        <v>44.612674418374532</v>
      </c>
      <c r="H1752" s="8">
        <v>291.749191</v>
      </c>
      <c r="I1752" s="6">
        <v>-30.854511207584579</v>
      </c>
      <c r="J1752" s="9">
        <v>19.787277490685483</v>
      </c>
      <c r="K1752" s="8">
        <v>2.264554</v>
      </c>
      <c r="L1752" s="6">
        <v>0.39465307591772802</v>
      </c>
      <c r="M1752" s="9">
        <v>0.77619889612650195</v>
      </c>
      <c r="N1752" s="8">
        <v>-389.96533299999999</v>
      </c>
      <c r="O1752" s="8">
        <v>831.18862563252435</v>
      </c>
      <c r="P1752" s="8">
        <v>-133.6645807528563</v>
      </c>
      <c r="Q1752" s="8">
        <v>440</v>
      </c>
      <c r="R1752" s="8">
        <v>-5.7815845824411127</v>
      </c>
      <c r="S1752" s="8">
        <v>329.53132099999999</v>
      </c>
      <c r="T1752" s="8">
        <v>-55.988672269829941</v>
      </c>
      <c r="V1752" s="6"/>
      <c r="W1752" s="6"/>
      <c r="X1752" s="6"/>
      <c r="Y1752" s="6"/>
      <c r="Z1752" s="6"/>
      <c r="AA1752" s="6"/>
    </row>
    <row r="1753" spans="1:27" s="7" customFormat="1" ht="15" customHeight="1" x14ac:dyDescent="0.2">
      <c r="A1753" s="7">
        <v>1752</v>
      </c>
      <c r="B1753" s="7" t="s">
        <v>820</v>
      </c>
      <c r="C1753" s="7" t="s">
        <v>138</v>
      </c>
      <c r="D1753" s="6" t="s">
        <v>18</v>
      </c>
      <c r="E1753" s="6" t="s">
        <v>3</v>
      </c>
      <c r="F1753" s="8">
        <v>57.687598999999999</v>
      </c>
      <c r="G1753" s="6">
        <v>17.174023137968074</v>
      </c>
      <c r="H1753" s="8">
        <v>7621.3074319999996</v>
      </c>
      <c r="I1753" s="6">
        <v>4.1627051526814229</v>
      </c>
      <c r="J1753" s="9">
        <v>0.7569252325104211</v>
      </c>
      <c r="K1753" s="8">
        <v>293.45865300000003</v>
      </c>
      <c r="L1753" s="6">
        <v>3.1429700984394682</v>
      </c>
      <c r="M1753" s="9">
        <v>3.8505027597737254</v>
      </c>
      <c r="N1753" s="8">
        <v>1280.9044940000001</v>
      </c>
      <c r="O1753" s="8">
        <v>6.066497720637809</v>
      </c>
      <c r="P1753" s="8">
        <v>16.806886553635096</v>
      </c>
      <c r="Q1753" s="8" t="s">
        <v>16</v>
      </c>
      <c r="R1753" s="8"/>
      <c r="S1753" s="8">
        <v>19172.087609999999</v>
      </c>
      <c r="T1753" s="8">
        <v>12.487551949810904</v>
      </c>
      <c r="V1753" s="6"/>
      <c r="W1753" s="6"/>
      <c r="X1753" s="6"/>
      <c r="Y1753" s="6"/>
      <c r="Z1753" s="6"/>
      <c r="AA1753" s="6"/>
    </row>
    <row r="1754" spans="1:27" s="7" customFormat="1" ht="15" customHeight="1" x14ac:dyDescent="0.2">
      <c r="A1754" s="7">
        <v>1753</v>
      </c>
      <c r="B1754" s="7" t="s">
        <v>819</v>
      </c>
      <c r="C1754" s="7" t="s">
        <v>4</v>
      </c>
      <c r="D1754" s="6" t="s">
        <v>4</v>
      </c>
      <c r="E1754" s="6" t="s">
        <v>13</v>
      </c>
      <c r="F1754" s="8">
        <v>57.663936</v>
      </c>
      <c r="G1754" s="6">
        <v>25.16423374220853</v>
      </c>
      <c r="H1754" s="8">
        <v>675.90703599999995</v>
      </c>
      <c r="I1754" s="6">
        <v>8.3154621358406011</v>
      </c>
      <c r="J1754" s="9">
        <v>8.5313412834483362</v>
      </c>
      <c r="K1754" s="8">
        <v>40.159405</v>
      </c>
      <c r="L1754" s="6">
        <v>-3.9879768023290962</v>
      </c>
      <c r="M1754" s="9">
        <v>5.9415574718177666</v>
      </c>
      <c r="N1754" s="8">
        <v>53.618366000000002</v>
      </c>
      <c r="O1754" s="8">
        <v>14.028824736800072</v>
      </c>
      <c r="P1754" s="8">
        <v>7.9328018712916615</v>
      </c>
      <c r="Q1754" s="8">
        <v>4424</v>
      </c>
      <c r="R1754" s="8">
        <v>-0.56192402787142992</v>
      </c>
      <c r="S1754" s="8">
        <v>2287.0792270000002</v>
      </c>
      <c r="T1754" s="8">
        <v>11.813877664132466</v>
      </c>
      <c r="V1754" s="6"/>
      <c r="W1754" s="6"/>
      <c r="X1754" s="6"/>
      <c r="Y1754" s="6"/>
      <c r="Z1754" s="6"/>
      <c r="AA1754" s="6"/>
    </row>
    <row r="1755" spans="1:27" s="7" customFormat="1" ht="15" customHeight="1" x14ac:dyDescent="0.2">
      <c r="A1755" s="7">
        <v>1754</v>
      </c>
      <c r="B1755" s="7" t="s">
        <v>818</v>
      </c>
      <c r="C1755" s="7" t="s">
        <v>19</v>
      </c>
      <c r="D1755" s="6" t="s">
        <v>18</v>
      </c>
      <c r="E1755" s="6" t="s">
        <v>13</v>
      </c>
      <c r="F1755" s="8">
        <v>57.629035000000002</v>
      </c>
      <c r="G1755" s="6">
        <v>42.93468802202387</v>
      </c>
      <c r="H1755" s="8">
        <v>411.916698</v>
      </c>
      <c r="I1755" s="6">
        <v>27.079624500763</v>
      </c>
      <c r="J1755" s="9">
        <v>13.99045857568027</v>
      </c>
      <c r="K1755" s="8">
        <v>3.0288210000000002</v>
      </c>
      <c r="L1755" s="6">
        <v>22.05610399198228</v>
      </c>
      <c r="M1755" s="9">
        <v>0.73529939784087128</v>
      </c>
      <c r="N1755" s="8">
        <v>23.923455000000001</v>
      </c>
      <c r="O1755" s="8">
        <v>29.148561532210614</v>
      </c>
      <c r="P1755" s="8">
        <v>5.8078381177934189</v>
      </c>
      <c r="Q1755" s="8" t="s">
        <v>16</v>
      </c>
      <c r="R1755" s="8"/>
      <c r="S1755" s="8">
        <v>210.98720299999999</v>
      </c>
      <c r="T1755" s="8">
        <v>74.959159691999801</v>
      </c>
      <c r="V1755" s="6"/>
      <c r="W1755" s="6"/>
      <c r="X1755" s="6"/>
      <c r="Y1755" s="6"/>
      <c r="Z1755" s="6"/>
      <c r="AA1755" s="6"/>
    </row>
    <row r="1756" spans="1:27" s="7" customFormat="1" ht="15" customHeight="1" x14ac:dyDescent="0.2">
      <c r="A1756" s="7">
        <v>1755</v>
      </c>
      <c r="B1756" s="7" t="s">
        <v>817</v>
      </c>
      <c r="C1756" s="7" t="s">
        <v>68</v>
      </c>
      <c r="D1756" s="6" t="s">
        <v>10</v>
      </c>
      <c r="E1756" s="6" t="s">
        <v>6</v>
      </c>
      <c r="F1756" s="8">
        <v>57.616999999999997</v>
      </c>
      <c r="G1756" s="6">
        <v>1.6441739437240699</v>
      </c>
      <c r="H1756" s="8">
        <v>706.31899999999996</v>
      </c>
      <c r="I1756" s="6">
        <v>5.5472454299705376</v>
      </c>
      <c r="J1756" s="9">
        <v>8.1573623249551552</v>
      </c>
      <c r="K1756" s="8">
        <v>37.429000000000002</v>
      </c>
      <c r="L1756" s="6">
        <v>12.58535118062869</v>
      </c>
      <c r="M1756" s="9">
        <v>5.2991636923259895</v>
      </c>
      <c r="N1756" s="8">
        <v>218.98400000000001</v>
      </c>
      <c r="O1756" s="8">
        <v>5.8814428005028674</v>
      </c>
      <c r="P1756" s="8">
        <v>31.003555050904762</v>
      </c>
      <c r="Q1756" s="8">
        <v>1939</v>
      </c>
      <c r="R1756" s="8">
        <v>-1.6235413495687467</v>
      </c>
      <c r="S1756" s="8">
        <v>6025.6271079999997</v>
      </c>
      <c r="T1756" s="8">
        <v>14.818756341567152</v>
      </c>
      <c r="V1756" s="6"/>
      <c r="W1756" s="6"/>
      <c r="X1756" s="6"/>
      <c r="Y1756" s="6"/>
      <c r="Z1756" s="6"/>
      <c r="AA1756" s="6"/>
    </row>
    <row r="1757" spans="1:27" s="7" customFormat="1" ht="15" customHeight="1" x14ac:dyDescent="0.2">
      <c r="A1757" s="7">
        <v>1756</v>
      </c>
      <c r="B1757" s="7" t="s">
        <v>816</v>
      </c>
      <c r="C1757" s="7" t="s">
        <v>74</v>
      </c>
      <c r="D1757" s="6" t="s">
        <v>18</v>
      </c>
      <c r="E1757" s="6" t="s">
        <v>42</v>
      </c>
      <c r="F1757" s="8">
        <v>57.524093999999998</v>
      </c>
      <c r="G1757" s="6">
        <v>36.985298656229837</v>
      </c>
      <c r="H1757" s="8">
        <v>76317.893305000005</v>
      </c>
      <c r="I1757" s="6">
        <v>-0.89562623826022758</v>
      </c>
      <c r="J1757" s="9">
        <v>7.5374321157042831E-2</v>
      </c>
      <c r="K1757" s="8">
        <v>6454.450245</v>
      </c>
      <c r="L1757" s="6">
        <v>16.540008506238557</v>
      </c>
      <c r="M1757" s="9">
        <v>8.4573223466810941</v>
      </c>
      <c r="N1757" s="8">
        <v>3036.7863090000001</v>
      </c>
      <c r="O1757" s="8">
        <v>-15.669561889338556</v>
      </c>
      <c r="P1757" s="8">
        <v>3.9791275381038895</v>
      </c>
      <c r="Q1757" s="8" t="s">
        <v>16</v>
      </c>
      <c r="R1757" s="8"/>
      <c r="S1757" s="8">
        <v>10819.065499</v>
      </c>
      <c r="T1757" s="8">
        <v>-23.954372622585296</v>
      </c>
      <c r="V1757" s="6"/>
      <c r="W1757" s="6"/>
      <c r="X1757" s="6"/>
      <c r="Y1757" s="6"/>
      <c r="Z1757" s="6"/>
      <c r="AA1757" s="6"/>
    </row>
    <row r="1758" spans="1:27" s="7" customFormat="1" ht="15" customHeight="1" x14ac:dyDescent="0.2">
      <c r="A1758" s="7">
        <v>1757</v>
      </c>
      <c r="B1758" s="7" t="s">
        <v>815</v>
      </c>
      <c r="C1758" s="7" t="s">
        <v>8</v>
      </c>
      <c r="D1758" s="6" t="s">
        <v>8</v>
      </c>
      <c r="E1758" s="6" t="s">
        <v>6</v>
      </c>
      <c r="F1758" s="8">
        <v>57.504013</v>
      </c>
      <c r="G1758" s="6">
        <v>96.765257772900014</v>
      </c>
      <c r="H1758" s="8" t="s">
        <v>16</v>
      </c>
      <c r="I1758" s="6"/>
      <c r="J1758" s="9"/>
      <c r="K1758" s="8">
        <v>1.328111</v>
      </c>
      <c r="L1758" s="6">
        <v>253.55481904457667</v>
      </c>
      <c r="M1758" s="9"/>
      <c r="N1758" s="8">
        <v>-71.509710999999996</v>
      </c>
      <c r="O1758" s="8">
        <v>76.70193487794495</v>
      </c>
      <c r="P1758" s="8"/>
      <c r="Q1758" s="8">
        <v>76</v>
      </c>
      <c r="R1758" s="8">
        <v>24.590163934426236</v>
      </c>
      <c r="S1758" s="8">
        <v>200.686407</v>
      </c>
      <c r="T1758" s="8">
        <v>-6.5880335364505545</v>
      </c>
      <c r="V1758" s="6"/>
      <c r="W1758" s="6"/>
      <c r="X1758" s="6"/>
      <c r="Y1758" s="6"/>
      <c r="Z1758" s="6"/>
      <c r="AA1758" s="6"/>
    </row>
    <row r="1759" spans="1:27" s="7" customFormat="1" ht="15" customHeight="1" x14ac:dyDescent="0.2">
      <c r="A1759" s="7">
        <v>1758</v>
      </c>
      <c r="B1759" s="7" t="s">
        <v>814</v>
      </c>
      <c r="C1759" s="7" t="s">
        <v>8</v>
      </c>
      <c r="D1759" s="6" t="s">
        <v>8</v>
      </c>
      <c r="E1759" s="6" t="s">
        <v>42</v>
      </c>
      <c r="F1759" s="8">
        <v>57.414997</v>
      </c>
      <c r="G1759" s="6">
        <v>2.8708134228474735</v>
      </c>
      <c r="H1759" s="8">
        <v>1743.0125049999999</v>
      </c>
      <c r="I1759" s="6">
        <v>1.3456860414863936</v>
      </c>
      <c r="J1759" s="9">
        <v>3.2940094712630881</v>
      </c>
      <c r="K1759" s="8">
        <v>172.77908500000001</v>
      </c>
      <c r="L1759" s="6">
        <v>-10.263522911534995</v>
      </c>
      <c r="M1759" s="9">
        <v>9.9126704199979354</v>
      </c>
      <c r="N1759" s="8">
        <v>304.16596299999998</v>
      </c>
      <c r="O1759" s="8">
        <v>-2.4828768726312567</v>
      </c>
      <c r="P1759" s="8">
        <v>17.45058983383484</v>
      </c>
      <c r="Q1759" s="8">
        <v>4000</v>
      </c>
      <c r="R1759" s="8">
        <v>2.564102564102555</v>
      </c>
      <c r="S1759" s="8">
        <v>4022.3195150000001</v>
      </c>
      <c r="T1759" s="8">
        <v>-4.8909036544766078</v>
      </c>
      <c r="V1759" s="6"/>
      <c r="W1759" s="6"/>
      <c r="X1759" s="6"/>
      <c r="Y1759" s="6"/>
      <c r="Z1759" s="6"/>
      <c r="AA1759" s="6"/>
    </row>
    <row r="1760" spans="1:27" s="7" customFormat="1" ht="15" customHeight="1" x14ac:dyDescent="0.2">
      <c r="A1760" s="7">
        <v>1759</v>
      </c>
      <c r="B1760" s="7" t="s">
        <v>813</v>
      </c>
      <c r="C1760" s="7" t="s">
        <v>65</v>
      </c>
      <c r="D1760" s="6" t="s">
        <v>18</v>
      </c>
      <c r="E1760" s="6" t="s">
        <v>6</v>
      </c>
      <c r="F1760" s="8">
        <v>57.334181999999998</v>
      </c>
      <c r="G1760" s="6">
        <v>15.583934396175048</v>
      </c>
      <c r="H1760" s="8">
        <v>585.48607400000003</v>
      </c>
      <c r="I1760" s="6">
        <v>7.2455983184384287</v>
      </c>
      <c r="J1760" s="9">
        <v>9.7925782603669571</v>
      </c>
      <c r="K1760" s="8">
        <v>8.6487169999999995</v>
      </c>
      <c r="L1760" s="6">
        <v>-20.279659881935551</v>
      </c>
      <c r="M1760" s="9">
        <v>1.4771857750454367</v>
      </c>
      <c r="N1760" s="8">
        <v>81.549120000000002</v>
      </c>
      <c r="O1760" s="8">
        <v>-1.2733323112299133</v>
      </c>
      <c r="P1760" s="8">
        <v>13.928447425378046</v>
      </c>
      <c r="Q1760" s="8">
        <v>1932</v>
      </c>
      <c r="R1760" s="8">
        <v>16.245487364620949</v>
      </c>
      <c r="S1760" s="8">
        <v>2588.6819479999999</v>
      </c>
      <c r="T1760" s="8">
        <v>3.3681614045291797</v>
      </c>
      <c r="V1760" s="6"/>
      <c r="W1760" s="6"/>
      <c r="X1760" s="6"/>
      <c r="Y1760" s="6"/>
      <c r="Z1760" s="6"/>
      <c r="AA1760" s="6"/>
    </row>
    <row r="1761" spans="1:27" s="7" customFormat="1" ht="15" customHeight="1" x14ac:dyDescent="0.2">
      <c r="A1761" s="7">
        <v>1760</v>
      </c>
      <c r="B1761" s="7" t="s">
        <v>812</v>
      </c>
      <c r="C1761" s="7" t="s">
        <v>19</v>
      </c>
      <c r="D1761" s="6" t="s">
        <v>18</v>
      </c>
      <c r="E1761" s="6" t="s">
        <v>21</v>
      </c>
      <c r="F1761" s="8">
        <v>57.302610999999999</v>
      </c>
      <c r="G1761" s="6">
        <v>21.959008741912854</v>
      </c>
      <c r="H1761" s="8">
        <v>1080.2271599999999</v>
      </c>
      <c r="I1761" s="6">
        <v>25.692225223862163</v>
      </c>
      <c r="J1761" s="9">
        <v>5.304681563459301</v>
      </c>
      <c r="K1761" s="8">
        <v>49.068337999999997</v>
      </c>
      <c r="L1761" s="6">
        <v>5.7468176392442061</v>
      </c>
      <c r="M1761" s="9">
        <v>4.542409209559219</v>
      </c>
      <c r="N1761" s="8">
        <v>51.283081000000003</v>
      </c>
      <c r="O1761" s="8">
        <v>48.327432456286324</v>
      </c>
      <c r="P1761" s="8">
        <v>4.7474348821223868</v>
      </c>
      <c r="Q1761" s="8" t="s">
        <v>16</v>
      </c>
      <c r="R1761" s="8"/>
      <c r="S1761" s="8">
        <v>440.83997199999999</v>
      </c>
      <c r="T1761" s="8">
        <v>44.273506822290834</v>
      </c>
      <c r="V1761" s="6"/>
      <c r="W1761" s="6"/>
      <c r="X1761" s="6"/>
      <c r="Y1761" s="6"/>
      <c r="Z1761" s="6"/>
      <c r="AA1761" s="6"/>
    </row>
    <row r="1762" spans="1:27" s="7" customFormat="1" ht="15" customHeight="1" x14ac:dyDescent="0.2">
      <c r="A1762" s="7">
        <v>1761</v>
      </c>
      <c r="B1762" s="7" t="s">
        <v>811</v>
      </c>
      <c r="C1762" s="7" t="s">
        <v>4</v>
      </c>
      <c r="D1762" s="6" t="s">
        <v>4</v>
      </c>
      <c r="E1762" s="6" t="s">
        <v>99</v>
      </c>
      <c r="F1762" s="8">
        <v>57.293902000000003</v>
      </c>
      <c r="G1762" s="6">
        <v>44.525862338615774</v>
      </c>
      <c r="H1762" s="8">
        <v>1320.4005320000001</v>
      </c>
      <c r="I1762" s="6">
        <v>17.655177000215684</v>
      </c>
      <c r="J1762" s="9">
        <v>4.3391304843854757</v>
      </c>
      <c r="K1762" s="8">
        <v>101.752475</v>
      </c>
      <c r="L1762" s="6">
        <v>22.591117532359984</v>
      </c>
      <c r="M1762" s="9">
        <v>7.7061825206838073</v>
      </c>
      <c r="N1762" s="8">
        <v>316.51208300000002</v>
      </c>
      <c r="O1762" s="8">
        <v>33.791140119116747</v>
      </c>
      <c r="P1762" s="8">
        <v>23.970914531561245</v>
      </c>
      <c r="Q1762" s="8">
        <v>10103</v>
      </c>
      <c r="R1762" s="8">
        <v>5.657812173185528</v>
      </c>
      <c r="S1762" s="8">
        <v>4182.2157470000002</v>
      </c>
      <c r="T1762" s="8">
        <v>8.8829117099621833</v>
      </c>
      <c r="V1762" s="6"/>
      <c r="W1762" s="6"/>
      <c r="X1762" s="6"/>
      <c r="Y1762" s="6"/>
      <c r="Z1762" s="6"/>
      <c r="AA1762" s="6"/>
    </row>
    <row r="1763" spans="1:27" s="7" customFormat="1" ht="15" customHeight="1" x14ac:dyDescent="0.2">
      <c r="A1763" s="7">
        <v>1762</v>
      </c>
      <c r="B1763" s="7" t="s">
        <v>810</v>
      </c>
      <c r="C1763" s="7" t="s">
        <v>8</v>
      </c>
      <c r="D1763" s="6" t="s">
        <v>8</v>
      </c>
      <c r="E1763" s="6" t="s">
        <v>6</v>
      </c>
      <c r="F1763" s="8">
        <v>57.176434999999998</v>
      </c>
      <c r="G1763" s="6">
        <v>52.707907298757981</v>
      </c>
      <c r="H1763" s="8" t="s">
        <v>16</v>
      </c>
      <c r="I1763" s="6"/>
      <c r="J1763" s="9"/>
      <c r="K1763" s="8">
        <v>3.1920950000000001</v>
      </c>
      <c r="L1763" s="6">
        <v>19.453680332454539</v>
      </c>
      <c r="M1763" s="9"/>
      <c r="N1763" s="8">
        <v>-77.140832000000003</v>
      </c>
      <c r="O1763" s="8">
        <v>42.807707349176738</v>
      </c>
      <c r="P1763" s="8"/>
      <c r="Q1763" s="8">
        <v>91</v>
      </c>
      <c r="R1763" s="8">
        <v>-22.881355932203384</v>
      </c>
      <c r="S1763" s="8">
        <v>248.56153699999999</v>
      </c>
      <c r="T1763" s="8"/>
      <c r="V1763" s="6"/>
      <c r="W1763" s="6"/>
      <c r="X1763" s="6"/>
      <c r="Y1763" s="6"/>
      <c r="Z1763" s="6"/>
      <c r="AA1763" s="6"/>
    </row>
    <row r="1764" spans="1:27" s="7" customFormat="1" ht="15" customHeight="1" x14ac:dyDescent="0.2">
      <c r="A1764" s="7">
        <v>1763</v>
      </c>
      <c r="B1764" s="7" t="s">
        <v>809</v>
      </c>
      <c r="C1764" s="7" t="s">
        <v>4</v>
      </c>
      <c r="D1764" s="6" t="s">
        <v>4</v>
      </c>
      <c r="E1764" s="6" t="s">
        <v>36</v>
      </c>
      <c r="F1764" s="8">
        <v>57.103240999999997</v>
      </c>
      <c r="G1764" s="6">
        <v>13.902335427847134</v>
      </c>
      <c r="H1764" s="8">
        <v>1438.112989</v>
      </c>
      <c r="I1764" s="6">
        <v>-4.3646398442173222</v>
      </c>
      <c r="J1764" s="9">
        <v>3.9707061570806799</v>
      </c>
      <c r="K1764" s="8">
        <v>98.871032999999997</v>
      </c>
      <c r="L1764" s="6">
        <v>4.959081672514154</v>
      </c>
      <c r="M1764" s="9">
        <v>6.8750531951422351</v>
      </c>
      <c r="N1764" s="8">
        <v>42.792797</v>
      </c>
      <c r="O1764" s="8">
        <v>-59.24344918650327</v>
      </c>
      <c r="P1764" s="8">
        <v>2.975621340417502</v>
      </c>
      <c r="Q1764" s="8">
        <v>8262</v>
      </c>
      <c r="R1764" s="8">
        <v>-8.1795954656590393</v>
      </c>
      <c r="S1764" s="8">
        <v>532.18528700000002</v>
      </c>
      <c r="T1764" s="8">
        <v>28.315493430268866</v>
      </c>
      <c r="V1764" s="6"/>
      <c r="W1764" s="6"/>
      <c r="X1764" s="6"/>
      <c r="Y1764" s="6"/>
      <c r="Z1764" s="6"/>
      <c r="AA1764" s="6"/>
    </row>
    <row r="1765" spans="1:27" s="7" customFormat="1" ht="15" customHeight="1" x14ac:dyDescent="0.2">
      <c r="A1765" s="7">
        <v>1764</v>
      </c>
      <c r="B1765" s="7" t="s">
        <v>808</v>
      </c>
      <c r="C1765" s="7" t="s">
        <v>241</v>
      </c>
      <c r="D1765" s="6" t="s">
        <v>10</v>
      </c>
      <c r="E1765" s="6" t="s">
        <v>6</v>
      </c>
      <c r="F1765" s="8">
        <v>57.073</v>
      </c>
      <c r="G1765" s="6">
        <v>59.810153165513945</v>
      </c>
      <c r="H1765" s="8">
        <v>96.52</v>
      </c>
      <c r="I1765" s="6">
        <v>47.437562056060464</v>
      </c>
      <c r="J1765" s="9">
        <v>59.130750103605479</v>
      </c>
      <c r="K1765" s="8">
        <v>11.118</v>
      </c>
      <c r="L1765" s="6">
        <v>11.080027974822659</v>
      </c>
      <c r="M1765" s="9">
        <v>11.518856195607128</v>
      </c>
      <c r="N1765" s="8">
        <v>26.975999999999999</v>
      </c>
      <c r="O1765" s="8">
        <v>58.878614759408677</v>
      </c>
      <c r="P1765" s="8">
        <v>27.948611686697056</v>
      </c>
      <c r="Q1765" s="8">
        <v>172</v>
      </c>
      <c r="R1765" s="8">
        <v>33.333333333333329</v>
      </c>
      <c r="S1765" s="8">
        <v>1036.447363</v>
      </c>
      <c r="T1765" s="8">
        <v>-24.351196876483662</v>
      </c>
      <c r="V1765" s="6"/>
      <c r="W1765" s="6"/>
      <c r="X1765" s="6"/>
      <c r="Y1765" s="6"/>
      <c r="Z1765" s="6"/>
      <c r="AA1765" s="6"/>
    </row>
    <row r="1766" spans="1:27" s="7" customFormat="1" ht="15" customHeight="1" x14ac:dyDescent="0.2">
      <c r="A1766" s="7">
        <v>1765</v>
      </c>
      <c r="B1766" s="7" t="s">
        <v>807</v>
      </c>
      <c r="C1766" s="7" t="s">
        <v>19</v>
      </c>
      <c r="D1766" s="6" t="s">
        <v>18</v>
      </c>
      <c r="E1766" s="6" t="s">
        <v>13</v>
      </c>
      <c r="F1766" s="8">
        <v>57.005519</v>
      </c>
      <c r="G1766" s="6">
        <v>-14.888886553121916</v>
      </c>
      <c r="H1766" s="8">
        <v>1659.33771</v>
      </c>
      <c r="I1766" s="6">
        <v>4.0189175400656474</v>
      </c>
      <c r="J1766" s="9">
        <v>3.4354380459418357</v>
      </c>
      <c r="K1766" s="8">
        <v>8.9683419999999998</v>
      </c>
      <c r="L1766" s="6">
        <v>-35.205833564525825</v>
      </c>
      <c r="M1766" s="9">
        <v>0.54047720038858149</v>
      </c>
      <c r="N1766" s="8">
        <v>212.35705100000001</v>
      </c>
      <c r="O1766" s="8">
        <v>43.56997528819204</v>
      </c>
      <c r="P1766" s="8">
        <v>12.797699330294856</v>
      </c>
      <c r="Q1766" s="8" t="s">
        <v>16</v>
      </c>
      <c r="R1766" s="8"/>
      <c r="S1766" s="8">
        <v>1560.582056</v>
      </c>
      <c r="T1766" s="8">
        <v>68.148148259885843</v>
      </c>
      <c r="V1766" s="6"/>
      <c r="W1766" s="6"/>
      <c r="X1766" s="6"/>
      <c r="Y1766" s="6"/>
      <c r="Z1766" s="6"/>
      <c r="AA1766" s="6"/>
    </row>
    <row r="1767" spans="1:27" s="7" customFormat="1" ht="15" customHeight="1" x14ac:dyDescent="0.2">
      <c r="A1767" s="7">
        <v>1766</v>
      </c>
      <c r="B1767" s="7" t="s">
        <v>806</v>
      </c>
      <c r="C1767" s="7" t="s">
        <v>4</v>
      </c>
      <c r="D1767" s="6" t="s">
        <v>4</v>
      </c>
      <c r="E1767" s="6" t="s">
        <v>13</v>
      </c>
      <c r="F1767" s="8">
        <v>56.992533000000002</v>
      </c>
      <c r="G1767" s="6">
        <v>17.503610565271988</v>
      </c>
      <c r="H1767" s="8">
        <v>218.595033</v>
      </c>
      <c r="I1767" s="6">
        <v>25.560369246398484</v>
      </c>
      <c r="J1767" s="9">
        <v>26.072199453864076</v>
      </c>
      <c r="K1767" s="8">
        <v>16.478249999999999</v>
      </c>
      <c r="L1767" s="6">
        <v>22.833295801092678</v>
      </c>
      <c r="M1767" s="9">
        <v>7.5382545403033001</v>
      </c>
      <c r="N1767" s="8">
        <v>106.73986499999999</v>
      </c>
      <c r="O1767" s="8">
        <v>39.20638747634424</v>
      </c>
      <c r="P1767" s="8">
        <v>48.82995900460373</v>
      </c>
      <c r="Q1767" s="8">
        <v>3372</v>
      </c>
      <c r="R1767" s="8">
        <v>11.544823023486606</v>
      </c>
      <c r="S1767" s="8">
        <v>2998.8726310000002</v>
      </c>
      <c r="T1767" s="8">
        <v>139.39411743949188</v>
      </c>
      <c r="V1767" s="6"/>
      <c r="W1767" s="6"/>
      <c r="X1767" s="6"/>
      <c r="Y1767" s="6"/>
      <c r="Z1767" s="6"/>
      <c r="AA1767" s="6"/>
    </row>
    <row r="1768" spans="1:27" s="7" customFormat="1" ht="15" customHeight="1" x14ac:dyDescent="0.2">
      <c r="A1768" s="7">
        <v>1767</v>
      </c>
      <c r="B1768" s="7" t="s">
        <v>805</v>
      </c>
      <c r="C1768" s="7" t="s">
        <v>28</v>
      </c>
      <c r="D1768" s="6" t="s">
        <v>27</v>
      </c>
      <c r="E1768" s="6" t="s">
        <v>152</v>
      </c>
      <c r="F1768" s="8">
        <v>56.969920000000002</v>
      </c>
      <c r="G1768" s="6">
        <v>-15.455745739914107</v>
      </c>
      <c r="H1768" s="8">
        <v>8419.2640210000009</v>
      </c>
      <c r="I1768" s="6">
        <v>1.4926334149229392</v>
      </c>
      <c r="J1768" s="9">
        <v>0.67666152121968237</v>
      </c>
      <c r="K1768" s="8">
        <v>295.70949100000001</v>
      </c>
      <c r="L1768" s="6">
        <v>-10.72292381040868</v>
      </c>
      <c r="M1768" s="9">
        <v>3.512296208580914</v>
      </c>
      <c r="N1768" s="8">
        <v>708.38534900000002</v>
      </c>
      <c r="O1768" s="8">
        <v>-21.873159238170025</v>
      </c>
      <c r="P1768" s="8">
        <v>8.4138631029159878</v>
      </c>
      <c r="Q1768" s="8" t="s">
        <v>16</v>
      </c>
      <c r="R1768" s="8"/>
      <c r="S1768" s="8"/>
      <c r="T1768" s="8"/>
      <c r="V1768" s="6"/>
      <c r="W1768" s="6"/>
      <c r="X1768" s="6"/>
      <c r="Y1768" s="6"/>
      <c r="Z1768" s="6"/>
      <c r="AA1768" s="6"/>
    </row>
    <row r="1769" spans="1:27" s="7" customFormat="1" ht="15" customHeight="1" x14ac:dyDescent="0.2">
      <c r="A1769" s="7">
        <v>1768</v>
      </c>
      <c r="B1769" s="7" t="s">
        <v>804</v>
      </c>
      <c r="C1769" s="7" t="s">
        <v>74</v>
      </c>
      <c r="D1769" s="6" t="s">
        <v>18</v>
      </c>
      <c r="E1769" s="6" t="s">
        <v>6</v>
      </c>
      <c r="F1769" s="8">
        <v>56.922876000000002</v>
      </c>
      <c r="G1769" s="6">
        <v>3.2350711588247094E-2</v>
      </c>
      <c r="H1769" s="8">
        <v>470.76467700000001</v>
      </c>
      <c r="I1769" s="6">
        <v>7.9087364670589189</v>
      </c>
      <c r="J1769" s="9">
        <v>12.091577550539121</v>
      </c>
      <c r="K1769" s="8">
        <v>14.412093</v>
      </c>
      <c r="L1769" s="6">
        <v>115.35596787851685</v>
      </c>
      <c r="M1769" s="9">
        <v>3.0614219171758292</v>
      </c>
      <c r="N1769" s="8">
        <v>43.486379999999997</v>
      </c>
      <c r="O1769" s="8">
        <v>43.428425929163069</v>
      </c>
      <c r="P1769" s="8">
        <v>9.2373922948343878</v>
      </c>
      <c r="Q1769" s="8" t="s">
        <v>16</v>
      </c>
      <c r="R1769" s="8"/>
      <c r="S1769" s="8">
        <v>553.11204999999995</v>
      </c>
      <c r="T1769" s="8">
        <v>-17.281553477625188</v>
      </c>
      <c r="V1769" s="6"/>
      <c r="W1769" s="6"/>
      <c r="X1769" s="6"/>
      <c r="Y1769" s="6"/>
      <c r="Z1769" s="6"/>
      <c r="AA1769" s="6"/>
    </row>
    <row r="1770" spans="1:27" s="7" customFormat="1" ht="15" customHeight="1" x14ac:dyDescent="0.2">
      <c r="A1770" s="7">
        <v>1769</v>
      </c>
      <c r="B1770" s="7" t="s">
        <v>803</v>
      </c>
      <c r="C1770" s="7" t="s">
        <v>19</v>
      </c>
      <c r="D1770" s="6" t="s">
        <v>18</v>
      </c>
      <c r="E1770" s="6" t="s">
        <v>13</v>
      </c>
      <c r="F1770" s="8">
        <v>56.738199999999999</v>
      </c>
      <c r="G1770" s="6">
        <v>2.491207857643607</v>
      </c>
      <c r="H1770" s="8">
        <v>471.89010000000002</v>
      </c>
      <c r="I1770" s="6">
        <v>-21.404968083701693</v>
      </c>
      <c r="J1770" s="9">
        <v>12.023604648624753</v>
      </c>
      <c r="K1770" s="8">
        <v>88.183829000000003</v>
      </c>
      <c r="L1770" s="6">
        <v>-5.8621667391315802</v>
      </c>
      <c r="M1770" s="9">
        <v>18.687365765884895</v>
      </c>
      <c r="N1770" s="8">
        <v>-117.51503599999999</v>
      </c>
      <c r="O1770" s="8">
        <v>1166.6390664501619</v>
      </c>
      <c r="P1770" s="8">
        <v>-24.903051791084405</v>
      </c>
      <c r="Q1770" s="8" t="s">
        <v>16</v>
      </c>
      <c r="R1770" s="8"/>
      <c r="S1770" s="8">
        <v>741.97985700000004</v>
      </c>
      <c r="T1770" s="8">
        <v>-34.887010605065839</v>
      </c>
      <c r="V1770" s="6"/>
      <c r="W1770" s="6"/>
      <c r="X1770" s="6"/>
      <c r="Y1770" s="6"/>
      <c r="Z1770" s="6"/>
      <c r="AA1770" s="6"/>
    </row>
    <row r="1771" spans="1:27" s="7" customFormat="1" ht="15" customHeight="1" x14ac:dyDescent="0.2">
      <c r="A1771" s="7">
        <v>1770</v>
      </c>
      <c r="B1771" s="7" t="s">
        <v>802</v>
      </c>
      <c r="C1771" s="7" t="s">
        <v>68</v>
      </c>
      <c r="D1771" s="6" t="s">
        <v>10</v>
      </c>
      <c r="E1771" s="6" t="s">
        <v>36</v>
      </c>
      <c r="F1771" s="8">
        <v>56.737000000000002</v>
      </c>
      <c r="G1771" s="6">
        <v>11.689206480442538</v>
      </c>
      <c r="H1771" s="8">
        <v>1590.7349999999999</v>
      </c>
      <c r="I1771" s="6">
        <v>8.6172179117848469</v>
      </c>
      <c r="J1771" s="9">
        <v>3.5667160149239194</v>
      </c>
      <c r="K1771" s="8">
        <v>53.652999999999999</v>
      </c>
      <c r="L1771" s="6">
        <v>35.507905238167382</v>
      </c>
      <c r="M1771" s="9">
        <v>3.3728433711460428</v>
      </c>
      <c r="N1771" s="8">
        <v>123.203</v>
      </c>
      <c r="O1771" s="8">
        <v>2.8302674189563781</v>
      </c>
      <c r="P1771" s="8">
        <v>7.7450360996646204</v>
      </c>
      <c r="Q1771" s="8">
        <v>6552</v>
      </c>
      <c r="R1771" s="8">
        <v>-4.3643263757115802</v>
      </c>
      <c r="S1771" s="8">
        <v>214.53389799999999</v>
      </c>
      <c r="T1771" s="8">
        <v>49.46619181874847</v>
      </c>
      <c r="V1771" s="6"/>
      <c r="W1771" s="6"/>
      <c r="X1771" s="6"/>
      <c r="Y1771" s="6"/>
      <c r="Z1771" s="6"/>
      <c r="AA1771" s="6"/>
    </row>
    <row r="1772" spans="1:27" s="7" customFormat="1" ht="15" customHeight="1" x14ac:dyDescent="0.2">
      <c r="A1772" s="7">
        <v>1771</v>
      </c>
      <c r="B1772" s="7" t="s">
        <v>801</v>
      </c>
      <c r="C1772" s="7" t="s">
        <v>4</v>
      </c>
      <c r="D1772" s="6" t="s">
        <v>4</v>
      </c>
      <c r="E1772" s="6" t="s">
        <v>6</v>
      </c>
      <c r="F1772" s="8">
        <v>56.724814000000002</v>
      </c>
      <c r="G1772" s="6">
        <v>1275.9231935203206</v>
      </c>
      <c r="H1772" s="8">
        <v>947.41807100000005</v>
      </c>
      <c r="I1772" s="6">
        <v>22.021207458344151</v>
      </c>
      <c r="J1772" s="9">
        <v>5.9873054711872813</v>
      </c>
      <c r="K1772" s="8">
        <v>73.967077000000003</v>
      </c>
      <c r="L1772" s="6">
        <v>59.693146032663492</v>
      </c>
      <c r="M1772" s="9">
        <v>7.8072267422477735</v>
      </c>
      <c r="N1772" s="8">
        <v>102.640337</v>
      </c>
      <c r="O1772" s="8">
        <v>49.851292352195657</v>
      </c>
      <c r="P1772" s="8">
        <v>10.833690019408548</v>
      </c>
      <c r="Q1772" s="8">
        <v>7177</v>
      </c>
      <c r="R1772" s="8">
        <v>0</v>
      </c>
      <c r="S1772" s="8">
        <v>292.76436899999999</v>
      </c>
      <c r="T1772" s="8">
        <v>192.1278661987329</v>
      </c>
      <c r="V1772" s="6"/>
      <c r="W1772" s="6"/>
      <c r="X1772" s="6"/>
      <c r="Y1772" s="6"/>
      <c r="Z1772" s="6"/>
      <c r="AA1772" s="6"/>
    </row>
    <row r="1773" spans="1:27" s="7" customFormat="1" ht="15" customHeight="1" x14ac:dyDescent="0.2">
      <c r="A1773" s="7">
        <v>1772</v>
      </c>
      <c r="B1773" s="7" t="s">
        <v>800</v>
      </c>
      <c r="C1773" s="7" t="s">
        <v>38</v>
      </c>
      <c r="D1773" s="6" t="s">
        <v>10</v>
      </c>
      <c r="E1773" s="6" t="s">
        <v>36</v>
      </c>
      <c r="F1773" s="8">
        <v>56.645000000000003</v>
      </c>
      <c r="G1773" s="6">
        <v>89.9691461533302</v>
      </c>
      <c r="H1773" s="8" t="s">
        <v>16</v>
      </c>
      <c r="I1773" s="6"/>
      <c r="J1773" s="9"/>
      <c r="K1773" s="8">
        <v>88.998999999999995</v>
      </c>
      <c r="L1773" s="6">
        <v>-2.359020444844262E-2</v>
      </c>
      <c r="M1773" s="9"/>
      <c r="N1773" s="8" t="s">
        <v>16</v>
      </c>
      <c r="O1773" s="8"/>
      <c r="P1773" s="8"/>
      <c r="Q1773" s="8">
        <v>10158</v>
      </c>
      <c r="R1773" s="8">
        <v>5.8566069195498116</v>
      </c>
      <c r="S1773" s="8"/>
      <c r="T1773" s="8"/>
      <c r="V1773" s="6"/>
      <c r="W1773" s="6"/>
      <c r="X1773" s="6"/>
      <c r="Y1773" s="6"/>
      <c r="Z1773" s="6"/>
      <c r="AA1773" s="6"/>
    </row>
    <row r="1774" spans="1:27" s="7" customFormat="1" ht="15" customHeight="1" x14ac:dyDescent="0.2">
      <c r="A1774" s="7">
        <v>1773</v>
      </c>
      <c r="B1774" s="7" t="s">
        <v>799</v>
      </c>
      <c r="C1774" s="7" t="s">
        <v>8</v>
      </c>
      <c r="D1774" s="6" t="s">
        <v>8</v>
      </c>
      <c r="E1774" s="6" t="s">
        <v>6</v>
      </c>
      <c r="F1774" s="8">
        <v>56.576470999999998</v>
      </c>
      <c r="G1774" s="6">
        <v>-39.815349677077194</v>
      </c>
      <c r="H1774" s="8">
        <v>174.463258</v>
      </c>
      <c r="I1774" s="6">
        <v>29.059277522109305</v>
      </c>
      <c r="J1774" s="9">
        <v>32.428874508350638</v>
      </c>
      <c r="K1774" s="8">
        <v>3.5962260000000001</v>
      </c>
      <c r="L1774" s="6">
        <v>-13.360486384285208</v>
      </c>
      <c r="M1774" s="9">
        <v>2.0613085191840224</v>
      </c>
      <c r="N1774" s="8">
        <v>-60.183379000000002</v>
      </c>
      <c r="O1774" s="8">
        <v>-2.4808891584313986</v>
      </c>
      <c r="P1774" s="8">
        <v>-34.496305806693123</v>
      </c>
      <c r="Q1774" s="8">
        <v>132</v>
      </c>
      <c r="R1774" s="8">
        <v>-53.024911032028463</v>
      </c>
      <c r="S1774" s="8">
        <v>2151.554897</v>
      </c>
      <c r="T1774" s="8">
        <v>-9.0183268277627793</v>
      </c>
      <c r="V1774" s="6"/>
      <c r="W1774" s="6"/>
      <c r="X1774" s="6"/>
      <c r="Y1774" s="6"/>
      <c r="Z1774" s="6"/>
      <c r="AA1774" s="6"/>
    </row>
    <row r="1775" spans="1:27" s="7" customFormat="1" ht="15" customHeight="1" x14ac:dyDescent="0.2">
      <c r="A1775" s="7">
        <v>1774</v>
      </c>
      <c r="B1775" s="7" t="s">
        <v>798</v>
      </c>
      <c r="C1775" s="7" t="s">
        <v>8</v>
      </c>
      <c r="D1775" s="6" t="s">
        <v>8</v>
      </c>
      <c r="E1775" s="6" t="s">
        <v>6</v>
      </c>
      <c r="F1775" s="8">
        <v>56.517721000000002</v>
      </c>
      <c r="G1775" s="6">
        <v>85.275325088205207</v>
      </c>
      <c r="H1775" s="8" t="s">
        <v>16</v>
      </c>
      <c r="I1775" s="6"/>
      <c r="J1775" s="9"/>
      <c r="K1775" s="8">
        <v>1.7491540000000001</v>
      </c>
      <c r="L1775" s="6">
        <v>739.74440219687358</v>
      </c>
      <c r="M1775" s="9"/>
      <c r="N1775" s="8">
        <v>-73.886425000000003</v>
      </c>
      <c r="O1775" s="8">
        <v>92.005553332259211</v>
      </c>
      <c r="P1775" s="8"/>
      <c r="Q1775" s="8">
        <v>65</v>
      </c>
      <c r="R1775" s="8">
        <v>103.125</v>
      </c>
      <c r="S1775" s="8">
        <v>808.72869000000003</v>
      </c>
      <c r="T1775" s="8"/>
      <c r="V1775" s="6"/>
      <c r="W1775" s="6"/>
      <c r="X1775" s="6"/>
      <c r="Y1775" s="6"/>
      <c r="Z1775" s="6"/>
      <c r="AA1775" s="6"/>
    </row>
    <row r="1776" spans="1:27" s="7" customFormat="1" ht="15" customHeight="1" x14ac:dyDescent="0.2">
      <c r="A1776" s="7">
        <v>1775</v>
      </c>
      <c r="B1776" s="7" t="s">
        <v>797</v>
      </c>
      <c r="C1776" s="7" t="s">
        <v>8</v>
      </c>
      <c r="D1776" s="6" t="s">
        <v>8</v>
      </c>
      <c r="E1776" s="6" t="s">
        <v>6</v>
      </c>
      <c r="F1776" s="8">
        <v>56.507928999999997</v>
      </c>
      <c r="G1776" s="6">
        <v>56.770306244025882</v>
      </c>
      <c r="H1776" s="8">
        <v>13.352325</v>
      </c>
      <c r="I1776" s="6">
        <v>79.576217435791506</v>
      </c>
      <c r="J1776" s="9">
        <v>423.20666251008714</v>
      </c>
      <c r="K1776" s="8">
        <v>1.7135480000000001</v>
      </c>
      <c r="L1776" s="6">
        <v>-48.570673949907707</v>
      </c>
      <c r="M1776" s="9">
        <v>12.83333052483369</v>
      </c>
      <c r="N1776" s="8">
        <v>-78.964759000000001</v>
      </c>
      <c r="O1776" s="8">
        <v>61.703638888716526</v>
      </c>
      <c r="P1776" s="8">
        <v>-591.3933266303809</v>
      </c>
      <c r="Q1776" s="8">
        <v>139</v>
      </c>
      <c r="R1776" s="8">
        <v>28.703703703703699</v>
      </c>
      <c r="S1776" s="8">
        <v>318.748627</v>
      </c>
      <c r="T1776" s="8">
        <v>-44.065033166270361</v>
      </c>
      <c r="V1776" s="6"/>
      <c r="W1776" s="6"/>
      <c r="X1776" s="6"/>
      <c r="Y1776" s="6"/>
      <c r="Z1776" s="6"/>
      <c r="AA1776" s="6"/>
    </row>
    <row r="1777" spans="1:27" s="7" customFormat="1" ht="15" customHeight="1" x14ac:dyDescent="0.2">
      <c r="A1777" s="7">
        <v>1776</v>
      </c>
      <c r="B1777" s="7" t="s">
        <v>796</v>
      </c>
      <c r="C1777" s="7" t="s">
        <v>8</v>
      </c>
      <c r="D1777" s="6" t="s">
        <v>8</v>
      </c>
      <c r="E1777" s="6" t="s">
        <v>48</v>
      </c>
      <c r="F1777" s="8">
        <v>56.436717000000002</v>
      </c>
      <c r="G1777" s="6">
        <v>14.053140376420693</v>
      </c>
      <c r="H1777" s="8">
        <v>1496.6683399999999</v>
      </c>
      <c r="I1777" s="6">
        <v>2.9157977706449678</v>
      </c>
      <c r="J1777" s="9">
        <v>3.7708232005495619</v>
      </c>
      <c r="K1777" s="8">
        <v>29.335947999999998</v>
      </c>
      <c r="L1777" s="6">
        <v>0.47254648558834322</v>
      </c>
      <c r="M1777" s="9">
        <v>1.9600834210203175</v>
      </c>
      <c r="N1777" s="8">
        <v>165.07835399999999</v>
      </c>
      <c r="O1777" s="8">
        <v>6.5798846733201577</v>
      </c>
      <c r="P1777" s="8">
        <v>11.029721788596129</v>
      </c>
      <c r="Q1777" s="8">
        <v>5213</v>
      </c>
      <c r="R1777" s="8">
        <v>7.6790170858132001E-2</v>
      </c>
      <c r="S1777" s="8">
        <v>1742.2539839999999</v>
      </c>
      <c r="T1777" s="8">
        <v>-3.213723345699504</v>
      </c>
      <c r="V1777" s="6"/>
      <c r="W1777" s="6"/>
      <c r="X1777" s="6"/>
      <c r="Y1777" s="6"/>
      <c r="Z1777" s="6"/>
      <c r="AA1777" s="6"/>
    </row>
    <row r="1778" spans="1:27" s="7" customFormat="1" ht="15" customHeight="1" x14ac:dyDescent="0.2">
      <c r="A1778" s="7">
        <v>1777</v>
      </c>
      <c r="B1778" s="7" t="s">
        <v>795</v>
      </c>
      <c r="C1778" s="7" t="s">
        <v>8</v>
      </c>
      <c r="D1778" s="6" t="s">
        <v>8</v>
      </c>
      <c r="E1778" s="6" t="s">
        <v>99</v>
      </c>
      <c r="F1778" s="8">
        <v>56.435827000000003</v>
      </c>
      <c r="G1778" s="6">
        <v>30.152735519725816</v>
      </c>
      <c r="H1778" s="8">
        <v>128.16896700000001</v>
      </c>
      <c r="I1778" s="6">
        <v>12.511135439805376</v>
      </c>
      <c r="J1778" s="9">
        <v>44.032364714307171</v>
      </c>
      <c r="K1778" s="8">
        <v>3.3158270000000001</v>
      </c>
      <c r="L1778" s="6">
        <v>-22.909759724432188</v>
      </c>
      <c r="M1778" s="9">
        <v>2.5870747635814215</v>
      </c>
      <c r="N1778" s="8">
        <v>-124.727628</v>
      </c>
      <c r="O1778" s="8">
        <v>22.654259545420086</v>
      </c>
      <c r="P1778" s="8">
        <v>-97.3149982553889</v>
      </c>
      <c r="Q1778" s="8" t="s">
        <v>16</v>
      </c>
      <c r="R1778" s="8"/>
      <c r="S1778" s="8"/>
      <c r="T1778" s="8"/>
      <c r="V1778" s="6"/>
      <c r="W1778" s="6"/>
      <c r="X1778" s="6"/>
      <c r="Y1778" s="6"/>
      <c r="Z1778" s="6"/>
      <c r="AA1778" s="6"/>
    </row>
    <row r="1779" spans="1:27" s="7" customFormat="1" ht="15" customHeight="1" x14ac:dyDescent="0.2">
      <c r="A1779" s="7">
        <v>1778</v>
      </c>
      <c r="B1779" s="7" t="s">
        <v>794</v>
      </c>
      <c r="C1779" s="7" t="s">
        <v>4</v>
      </c>
      <c r="D1779" s="6" t="s">
        <v>4</v>
      </c>
      <c r="E1779" s="6" t="s">
        <v>40</v>
      </c>
      <c r="F1779" s="8">
        <v>56.426451999999998</v>
      </c>
      <c r="G1779" s="6">
        <v>12.458332693910146</v>
      </c>
      <c r="H1779" s="8">
        <v>1652.5696359999999</v>
      </c>
      <c r="I1779" s="6">
        <v>25.922916151449016</v>
      </c>
      <c r="J1779" s="9">
        <v>3.414467431253227</v>
      </c>
      <c r="K1779" s="8">
        <v>56.272523</v>
      </c>
      <c r="L1779" s="6">
        <v>7.3521539338355479</v>
      </c>
      <c r="M1779" s="9">
        <v>3.4051529069725688</v>
      </c>
      <c r="N1779" s="8">
        <v>79.133212</v>
      </c>
      <c r="O1779" s="8">
        <v>60.166475697874368</v>
      </c>
      <c r="P1779" s="8">
        <v>4.7884948552933482</v>
      </c>
      <c r="Q1779" s="8">
        <v>7879</v>
      </c>
      <c r="R1779" s="8">
        <v>0.26724357342835514</v>
      </c>
      <c r="S1779" s="8">
        <v>889.83648200000005</v>
      </c>
      <c r="T1779" s="8">
        <v>4.4520504284200957</v>
      </c>
      <c r="V1779" s="6"/>
      <c r="W1779" s="6"/>
      <c r="X1779" s="6"/>
      <c r="Y1779" s="6"/>
      <c r="Z1779" s="6"/>
      <c r="AA1779" s="6"/>
    </row>
    <row r="1780" spans="1:27" s="7" customFormat="1" ht="15" customHeight="1" x14ac:dyDescent="0.2">
      <c r="A1780" s="7">
        <v>1779</v>
      </c>
      <c r="B1780" s="7" t="s">
        <v>793</v>
      </c>
      <c r="C1780" s="7" t="s">
        <v>4</v>
      </c>
      <c r="D1780" s="6" t="s">
        <v>4</v>
      </c>
      <c r="E1780" s="6" t="s">
        <v>130</v>
      </c>
      <c r="F1780" s="8">
        <v>56.386888999999996</v>
      </c>
      <c r="G1780" s="6">
        <v>-10.47746578094535</v>
      </c>
      <c r="H1780" s="8">
        <v>2099.6418629999998</v>
      </c>
      <c r="I1780" s="6">
        <v>-14.081676336159854</v>
      </c>
      <c r="J1780" s="9">
        <v>2.6855479495647683</v>
      </c>
      <c r="K1780" s="8">
        <v>110.186333</v>
      </c>
      <c r="L1780" s="6">
        <v>-12.371236045764334</v>
      </c>
      <c r="M1780" s="9">
        <v>5.2478632161850749</v>
      </c>
      <c r="N1780" s="8">
        <v>117.428605</v>
      </c>
      <c r="O1780" s="8">
        <v>25.221615727799971</v>
      </c>
      <c r="P1780" s="8">
        <v>5.5927921360939266</v>
      </c>
      <c r="Q1780" s="8">
        <v>13855</v>
      </c>
      <c r="R1780" s="8">
        <v>-19.587928032501456</v>
      </c>
      <c r="S1780" s="8">
        <v>1937.977009</v>
      </c>
      <c r="T1780" s="8">
        <v>95.675875835265444</v>
      </c>
      <c r="V1780" s="6"/>
      <c r="W1780" s="6"/>
      <c r="X1780" s="6"/>
      <c r="Y1780" s="6"/>
      <c r="Z1780" s="6"/>
      <c r="AA1780" s="6"/>
    </row>
    <row r="1781" spans="1:27" s="7" customFormat="1" ht="15" customHeight="1" x14ac:dyDescent="0.2">
      <c r="A1781" s="7">
        <v>1780</v>
      </c>
      <c r="B1781" s="7" t="s">
        <v>792</v>
      </c>
      <c r="C1781" s="7" t="s">
        <v>4</v>
      </c>
      <c r="D1781" s="6" t="s">
        <v>4</v>
      </c>
      <c r="E1781" s="6" t="s">
        <v>6</v>
      </c>
      <c r="F1781" s="8">
        <v>56.368150999999997</v>
      </c>
      <c r="G1781" s="6">
        <v>99.499768976856799</v>
      </c>
      <c r="H1781" s="8">
        <v>1.8489789999999999</v>
      </c>
      <c r="I1781" s="6">
        <v>113.20711421066348</v>
      </c>
      <c r="J1781" s="9">
        <v>3048.6095839920304</v>
      </c>
      <c r="K1781" s="8">
        <v>9.8680179999999993</v>
      </c>
      <c r="L1781" s="6">
        <v>443.28416550867553</v>
      </c>
      <c r="M1781" s="9">
        <v>533.70092359080331</v>
      </c>
      <c r="N1781" s="8">
        <v>-190.66745499999999</v>
      </c>
      <c r="O1781" s="8">
        <v>343.73134706970961</v>
      </c>
      <c r="P1781" s="8">
        <v>-10312.040050211495</v>
      </c>
      <c r="Q1781" s="8">
        <v>410</v>
      </c>
      <c r="R1781" s="8"/>
      <c r="S1781" s="8"/>
      <c r="T1781" s="8"/>
      <c r="V1781" s="6"/>
      <c r="W1781" s="6"/>
      <c r="X1781" s="6"/>
      <c r="Y1781" s="6"/>
      <c r="Z1781" s="6"/>
      <c r="AA1781" s="6"/>
    </row>
    <row r="1782" spans="1:27" s="7" customFormat="1" ht="15" customHeight="1" x14ac:dyDescent="0.2">
      <c r="A1782" s="7">
        <v>1781</v>
      </c>
      <c r="B1782" s="7" t="s">
        <v>791</v>
      </c>
      <c r="C1782" s="7" t="s">
        <v>65</v>
      </c>
      <c r="D1782" s="6" t="s">
        <v>18</v>
      </c>
      <c r="E1782" s="6" t="s">
        <v>36</v>
      </c>
      <c r="F1782" s="8">
        <v>56.358708</v>
      </c>
      <c r="G1782" s="6">
        <v>-7.9579583601142261</v>
      </c>
      <c r="H1782" s="8">
        <v>2112.2103870000001</v>
      </c>
      <c r="I1782" s="6">
        <v>0.69690991297899352</v>
      </c>
      <c r="J1782" s="9">
        <v>2.6682336355729701</v>
      </c>
      <c r="K1782" s="8">
        <v>115.65947</v>
      </c>
      <c r="L1782" s="6">
        <v>-22.632226402073741</v>
      </c>
      <c r="M1782" s="9">
        <v>5.4757551952138943</v>
      </c>
      <c r="N1782" s="8">
        <v>-30.156046</v>
      </c>
      <c r="O1782" s="8">
        <v>-128.79719038553083</v>
      </c>
      <c r="P1782" s="8">
        <v>-1.4277008666182645</v>
      </c>
      <c r="Q1782" s="8">
        <v>13128</v>
      </c>
      <c r="R1782" s="8">
        <v>1.4058396415881358</v>
      </c>
      <c r="S1782" s="8">
        <v>466.94600600000001</v>
      </c>
      <c r="T1782" s="8">
        <v>-52.821180672949666</v>
      </c>
      <c r="V1782" s="6"/>
      <c r="W1782" s="6"/>
      <c r="X1782" s="6"/>
      <c r="Y1782" s="6"/>
      <c r="Z1782" s="6"/>
      <c r="AA1782" s="6"/>
    </row>
    <row r="1783" spans="1:27" s="7" customFormat="1" ht="15" customHeight="1" x14ac:dyDescent="0.2">
      <c r="A1783" s="7">
        <v>1782</v>
      </c>
      <c r="B1783" s="7" t="s">
        <v>790</v>
      </c>
      <c r="C1783" s="7" t="s">
        <v>1</v>
      </c>
      <c r="D1783" s="6" t="s">
        <v>1</v>
      </c>
      <c r="E1783" s="6" t="s">
        <v>13</v>
      </c>
      <c r="F1783" s="8">
        <v>56.295451</v>
      </c>
      <c r="G1783" s="6">
        <v>-0.81920093879480627</v>
      </c>
      <c r="H1783" s="8">
        <v>2098.0395370000001</v>
      </c>
      <c r="I1783" s="6">
        <v>-14.363391773943423</v>
      </c>
      <c r="J1783" s="9">
        <v>2.6832407114928452</v>
      </c>
      <c r="K1783" s="8">
        <v>113.89611499999999</v>
      </c>
      <c r="L1783" s="6">
        <v>-45.195478061788286</v>
      </c>
      <c r="M1783" s="9">
        <v>5.4286925003739803</v>
      </c>
      <c r="N1783" s="8">
        <v>-153.664312</v>
      </c>
      <c r="O1783" s="8">
        <v>-175.75404189912135</v>
      </c>
      <c r="P1783" s="8">
        <v>-7.32418571194924</v>
      </c>
      <c r="Q1783" s="8">
        <v>6482</v>
      </c>
      <c r="R1783" s="8">
        <v>-5.7163636363636421</v>
      </c>
      <c r="S1783" s="8">
        <v>1790.1705340000001</v>
      </c>
      <c r="T1783" s="8">
        <v>-38.235294101410759</v>
      </c>
      <c r="V1783" s="6"/>
      <c r="W1783" s="6"/>
      <c r="X1783" s="6"/>
      <c r="Y1783" s="6"/>
      <c r="Z1783" s="6"/>
      <c r="AA1783" s="6"/>
    </row>
    <row r="1784" spans="1:27" s="7" customFormat="1" ht="15" customHeight="1" x14ac:dyDescent="0.2">
      <c r="A1784" s="7">
        <v>1783</v>
      </c>
      <c r="B1784" s="7" t="s">
        <v>789</v>
      </c>
      <c r="C1784" s="7" t="s">
        <v>1</v>
      </c>
      <c r="D1784" s="6" t="s">
        <v>1</v>
      </c>
      <c r="E1784" s="6" t="s">
        <v>40</v>
      </c>
      <c r="F1784" s="8">
        <v>56.262821000000002</v>
      </c>
      <c r="G1784" s="6">
        <v>-3.7000831448010918</v>
      </c>
      <c r="H1784" s="8">
        <v>3283.017593</v>
      </c>
      <c r="I1784" s="6">
        <v>6.4288358834300174</v>
      </c>
      <c r="J1784" s="9">
        <v>1.713753259195526</v>
      </c>
      <c r="K1784" s="8">
        <v>81.706309000000005</v>
      </c>
      <c r="L1784" s="6">
        <v>43.825389181342558</v>
      </c>
      <c r="M1784" s="9">
        <v>2.4887563555618142</v>
      </c>
      <c r="N1784" s="8">
        <v>109.22998</v>
      </c>
      <c r="O1784" s="8">
        <v>81.954070806216109</v>
      </c>
      <c r="P1784" s="8">
        <v>3.3271213725110242</v>
      </c>
      <c r="Q1784" s="8">
        <v>10707</v>
      </c>
      <c r="R1784" s="8">
        <v>1.200378071833641</v>
      </c>
      <c r="S1784" s="8">
        <v>472.10393800000003</v>
      </c>
      <c r="T1784" s="8">
        <v>-28.870292974024338</v>
      </c>
      <c r="V1784" s="6"/>
      <c r="W1784" s="6"/>
      <c r="X1784" s="6"/>
      <c r="Y1784" s="6"/>
      <c r="Z1784" s="6"/>
      <c r="AA1784" s="6"/>
    </row>
    <row r="1785" spans="1:27" s="7" customFormat="1" ht="15" customHeight="1" x14ac:dyDescent="0.2">
      <c r="A1785" s="7">
        <v>1784</v>
      </c>
      <c r="B1785" s="7" t="s">
        <v>788</v>
      </c>
      <c r="C1785" s="7" t="s">
        <v>117</v>
      </c>
      <c r="D1785" s="6" t="s">
        <v>10</v>
      </c>
      <c r="E1785" s="6" t="s">
        <v>76</v>
      </c>
      <c r="F1785" s="8">
        <v>56.2</v>
      </c>
      <c r="G1785" s="6">
        <v>11.287128712871297</v>
      </c>
      <c r="H1785" s="8">
        <v>606.27800000000002</v>
      </c>
      <c r="I1785" s="6">
        <v>-3.5384825892018967</v>
      </c>
      <c r="J1785" s="9">
        <v>9.2696749675891255</v>
      </c>
      <c r="K1785" s="8">
        <v>60.024000000000001</v>
      </c>
      <c r="L1785" s="6">
        <v>16.064660839972156</v>
      </c>
      <c r="M1785" s="9">
        <v>9.9004087233909193</v>
      </c>
      <c r="N1785" s="8">
        <v>38.866</v>
      </c>
      <c r="O1785" s="8">
        <v>-15.89630399030556</v>
      </c>
      <c r="P1785" s="8">
        <v>6.4105905211800529</v>
      </c>
      <c r="Q1785" s="8">
        <v>1546</v>
      </c>
      <c r="R1785" s="8">
        <v>0.52015604681403538</v>
      </c>
      <c r="S1785" s="8"/>
      <c r="T1785" s="8"/>
      <c r="V1785" s="6"/>
      <c r="W1785" s="6"/>
      <c r="X1785" s="6"/>
      <c r="Y1785" s="6"/>
      <c r="Z1785" s="6"/>
      <c r="AA1785" s="6"/>
    </row>
    <row r="1786" spans="1:27" s="7" customFormat="1" ht="15" customHeight="1" x14ac:dyDescent="0.2">
      <c r="A1786" s="7">
        <v>1785</v>
      </c>
      <c r="B1786" s="7" t="s">
        <v>787</v>
      </c>
      <c r="C1786" s="7" t="s">
        <v>8</v>
      </c>
      <c r="D1786" s="6" t="s">
        <v>8</v>
      </c>
      <c r="E1786" s="6" t="s">
        <v>6</v>
      </c>
      <c r="F1786" s="8">
        <v>56.193703999999997</v>
      </c>
      <c r="G1786" s="6">
        <v>58.275039156336675</v>
      </c>
      <c r="H1786" s="8" t="s">
        <v>16</v>
      </c>
      <c r="I1786" s="6"/>
      <c r="J1786" s="9"/>
      <c r="K1786" s="8">
        <v>2.6989489999999998</v>
      </c>
      <c r="L1786" s="6">
        <v>-44.489210876289029</v>
      </c>
      <c r="M1786" s="9"/>
      <c r="N1786" s="8">
        <v>-76.871115000000003</v>
      </c>
      <c r="O1786" s="8">
        <v>48.627439607081691</v>
      </c>
      <c r="P1786" s="8"/>
      <c r="Q1786" s="8">
        <v>98</v>
      </c>
      <c r="R1786" s="8">
        <v>30.666666666666664</v>
      </c>
      <c r="S1786" s="8">
        <v>156.67284000000001</v>
      </c>
      <c r="T1786" s="8">
        <v>-58.834666828252622</v>
      </c>
      <c r="V1786" s="6"/>
      <c r="W1786" s="6"/>
      <c r="X1786" s="6"/>
      <c r="Y1786" s="6"/>
      <c r="Z1786" s="6"/>
      <c r="AA1786" s="6"/>
    </row>
    <row r="1787" spans="1:27" s="7" customFormat="1" ht="15" customHeight="1" x14ac:dyDescent="0.2">
      <c r="A1787" s="7">
        <v>1786</v>
      </c>
      <c r="B1787" s="7" t="s">
        <v>786</v>
      </c>
      <c r="C1787" s="7" t="s">
        <v>8</v>
      </c>
      <c r="D1787" s="6" t="s">
        <v>8</v>
      </c>
      <c r="E1787" s="6" t="s">
        <v>3</v>
      </c>
      <c r="F1787" s="8">
        <v>56.175901000000003</v>
      </c>
      <c r="G1787" s="6">
        <v>66.46355820749821</v>
      </c>
      <c r="H1787" s="8">
        <v>227.89036100000001</v>
      </c>
      <c r="I1787" s="6">
        <v>34.692824808330471</v>
      </c>
      <c r="J1787" s="9">
        <v>24.65040678047809</v>
      </c>
      <c r="K1787" s="8">
        <v>7.1960129999999998</v>
      </c>
      <c r="L1787" s="6">
        <v>284.58627388628639</v>
      </c>
      <c r="M1787" s="9">
        <v>3.1576644876173585</v>
      </c>
      <c r="N1787" s="8">
        <v>6.7874309999999998</v>
      </c>
      <c r="O1787" s="8">
        <v>-61.207777201040223</v>
      </c>
      <c r="P1787" s="8">
        <v>2.9783756409074273</v>
      </c>
      <c r="Q1787" s="8">
        <v>1240</v>
      </c>
      <c r="R1787" s="8">
        <v>35.371179039301317</v>
      </c>
      <c r="S1787" s="8">
        <v>1438.0775289999999</v>
      </c>
      <c r="T1787" s="8">
        <v>20.917438204386141</v>
      </c>
      <c r="V1787" s="6"/>
      <c r="W1787" s="6"/>
      <c r="X1787" s="6"/>
      <c r="Y1787" s="6"/>
      <c r="Z1787" s="6"/>
      <c r="AA1787" s="6"/>
    </row>
    <row r="1788" spans="1:27" s="7" customFormat="1" ht="15" customHeight="1" x14ac:dyDescent="0.2">
      <c r="A1788" s="7">
        <v>1787</v>
      </c>
      <c r="B1788" s="7" t="s">
        <v>785</v>
      </c>
      <c r="C1788" s="7" t="s">
        <v>1</v>
      </c>
      <c r="D1788" s="6" t="s">
        <v>1</v>
      </c>
      <c r="E1788" s="6" t="s">
        <v>6</v>
      </c>
      <c r="F1788" s="8">
        <v>56.099668999999999</v>
      </c>
      <c r="G1788" s="6">
        <v>-3.7912705514677514</v>
      </c>
      <c r="H1788" s="8">
        <v>233.649372</v>
      </c>
      <c r="I1788" s="6">
        <v>0.90896265190969494</v>
      </c>
      <c r="J1788" s="9">
        <v>24.010194643279416</v>
      </c>
      <c r="K1788" s="8">
        <v>13.606840999999999</v>
      </c>
      <c r="L1788" s="6">
        <v>41.116748794732501</v>
      </c>
      <c r="M1788" s="9">
        <v>5.8236154814060441</v>
      </c>
      <c r="N1788" s="8">
        <v>-94.317926</v>
      </c>
      <c r="O1788" s="8">
        <v>-1282.208597723371</v>
      </c>
      <c r="P1788" s="8">
        <v>-40.367292748383676</v>
      </c>
      <c r="Q1788" s="8">
        <v>868</v>
      </c>
      <c r="R1788" s="8">
        <v>16.666666666666675</v>
      </c>
      <c r="S1788" s="8">
        <v>525.10634400000004</v>
      </c>
      <c r="T1788" s="8">
        <v>-27.650063986207542</v>
      </c>
      <c r="V1788" s="6"/>
      <c r="W1788" s="6"/>
      <c r="X1788" s="6"/>
      <c r="Y1788" s="6"/>
      <c r="Z1788" s="6"/>
      <c r="AA1788" s="6"/>
    </row>
    <row r="1789" spans="1:27" s="7" customFormat="1" ht="15" customHeight="1" x14ac:dyDescent="0.2">
      <c r="A1789" s="7">
        <v>1788</v>
      </c>
      <c r="B1789" s="7" t="s">
        <v>784</v>
      </c>
      <c r="C1789" s="7" t="s">
        <v>19</v>
      </c>
      <c r="D1789" s="6" t="s">
        <v>18</v>
      </c>
      <c r="E1789" s="6" t="s">
        <v>21</v>
      </c>
      <c r="F1789" s="8">
        <v>56.098599</v>
      </c>
      <c r="G1789" s="6">
        <v>1.9377320436016587</v>
      </c>
      <c r="H1789" s="8">
        <v>1966.973013</v>
      </c>
      <c r="I1789" s="6">
        <v>-2.2255273982176749</v>
      </c>
      <c r="J1789" s="9">
        <v>2.8520268773001209</v>
      </c>
      <c r="K1789" s="8">
        <v>257.70075900000001</v>
      </c>
      <c r="L1789" s="6">
        <v>-50.729432730969307</v>
      </c>
      <c r="M1789" s="9">
        <v>13.101387629460071</v>
      </c>
      <c r="N1789" s="8">
        <v>261.73067200000003</v>
      </c>
      <c r="O1789" s="8">
        <v>-10.619728014341668</v>
      </c>
      <c r="P1789" s="8">
        <v>13.306266546118598</v>
      </c>
      <c r="Q1789" s="8" t="s">
        <v>16</v>
      </c>
      <c r="R1789" s="8"/>
      <c r="S1789" s="8">
        <v>1730.102801</v>
      </c>
      <c r="T1789" s="8">
        <v>-17.563117740076105</v>
      </c>
      <c r="V1789" s="6"/>
      <c r="W1789" s="6"/>
      <c r="X1789" s="6"/>
      <c r="Y1789" s="6"/>
      <c r="Z1789" s="6"/>
      <c r="AA1789" s="6"/>
    </row>
    <row r="1790" spans="1:27" s="7" customFormat="1" ht="15" customHeight="1" x14ac:dyDescent="0.2">
      <c r="A1790" s="7">
        <v>1789</v>
      </c>
      <c r="B1790" s="7" t="s">
        <v>783</v>
      </c>
      <c r="C1790" s="7" t="s">
        <v>117</v>
      </c>
      <c r="D1790" s="6" t="s">
        <v>10</v>
      </c>
      <c r="E1790" s="6" t="s">
        <v>99</v>
      </c>
      <c r="F1790" s="8">
        <v>56.061875999999998</v>
      </c>
      <c r="G1790" s="6">
        <v>-0.61184604747637206</v>
      </c>
      <c r="H1790" s="8">
        <v>274.90499999999997</v>
      </c>
      <c r="I1790" s="6">
        <v>-0.27822919991876693</v>
      </c>
      <c r="J1790" s="9">
        <v>20.393181644568127</v>
      </c>
      <c r="K1790" s="8">
        <v>7.5069999999999997</v>
      </c>
      <c r="L1790" s="6">
        <v>-51.841159866564027</v>
      </c>
      <c r="M1790" s="9">
        <v>2.7307615358032775</v>
      </c>
      <c r="N1790" s="8" t="s">
        <v>16</v>
      </c>
      <c r="O1790" s="8"/>
      <c r="P1790" s="8"/>
      <c r="Q1790" s="8">
        <v>1340</v>
      </c>
      <c r="R1790" s="8">
        <v>1.132075471698113</v>
      </c>
      <c r="S1790" s="8"/>
      <c r="T1790" s="8"/>
      <c r="V1790" s="6"/>
      <c r="W1790" s="6"/>
      <c r="X1790" s="6"/>
      <c r="Y1790" s="6"/>
      <c r="Z1790" s="6"/>
      <c r="AA1790" s="6"/>
    </row>
    <row r="1791" spans="1:27" s="7" customFormat="1" ht="15" customHeight="1" x14ac:dyDescent="0.2">
      <c r="A1791" s="7">
        <v>1790</v>
      </c>
      <c r="B1791" s="7" t="s">
        <v>782</v>
      </c>
      <c r="C1791" s="7" t="s">
        <v>11</v>
      </c>
      <c r="D1791" s="6" t="s">
        <v>10</v>
      </c>
      <c r="E1791" s="6" t="s">
        <v>26</v>
      </c>
      <c r="F1791" s="8">
        <v>56</v>
      </c>
      <c r="G1791" s="6">
        <v>47.368421052631568</v>
      </c>
      <c r="H1791" s="8">
        <v>2757</v>
      </c>
      <c r="I1791" s="6">
        <v>3.219767877199553</v>
      </c>
      <c r="J1791" s="9">
        <v>2.0311933260790718</v>
      </c>
      <c r="K1791" s="8">
        <v>379</v>
      </c>
      <c r="L1791" s="6">
        <v>85.784313725490208</v>
      </c>
      <c r="M1791" s="9">
        <v>13.746826260428001</v>
      </c>
      <c r="N1791" s="8">
        <v>372</v>
      </c>
      <c r="O1791" s="8">
        <v>9.4117647058823639</v>
      </c>
      <c r="P1791" s="8">
        <v>13.492927094668117</v>
      </c>
      <c r="Q1791" s="8">
        <v>11691</v>
      </c>
      <c r="R1791" s="8">
        <v>1.5637216575449475</v>
      </c>
      <c r="S1791" s="8">
        <v>1895.1919310000001</v>
      </c>
      <c r="T1791" s="8">
        <v>-52.444284692939711</v>
      </c>
      <c r="V1791" s="6"/>
      <c r="W1791" s="6"/>
      <c r="X1791" s="6"/>
      <c r="Y1791" s="6"/>
      <c r="Z1791" s="6"/>
      <c r="AA1791" s="6"/>
    </row>
    <row r="1792" spans="1:27" s="7" customFormat="1" ht="15" customHeight="1" x14ac:dyDescent="0.2">
      <c r="A1792" s="7">
        <v>1791</v>
      </c>
      <c r="B1792" s="7" t="s">
        <v>781</v>
      </c>
      <c r="C1792" s="7" t="s">
        <v>4</v>
      </c>
      <c r="D1792" s="6" t="s">
        <v>4</v>
      </c>
      <c r="E1792" s="6" t="s">
        <v>52</v>
      </c>
      <c r="F1792" s="8">
        <v>55.971102000000002</v>
      </c>
      <c r="G1792" s="6">
        <v>6.2018919123586258</v>
      </c>
      <c r="H1792" s="8">
        <v>356.32049699999999</v>
      </c>
      <c r="I1792" s="6">
        <v>47.152346510254461</v>
      </c>
      <c r="J1792" s="9">
        <v>15.708078112609952</v>
      </c>
      <c r="K1792" s="8">
        <v>47.977913999999998</v>
      </c>
      <c r="L1792" s="6">
        <v>-41.221129367125819</v>
      </c>
      <c r="M1792" s="9">
        <v>13.464820127931063</v>
      </c>
      <c r="N1792" s="8">
        <v>66.745445000000004</v>
      </c>
      <c r="O1792" s="8">
        <v>61.534383203420994</v>
      </c>
      <c r="P1792" s="8">
        <v>18.731856730655604</v>
      </c>
      <c r="Q1792" s="8">
        <v>2899</v>
      </c>
      <c r="R1792" s="8">
        <v>4.2430780294858028</v>
      </c>
      <c r="S1792" s="8">
        <v>1402.1813059999999</v>
      </c>
      <c r="T1792" s="8">
        <v>0.11736236125703403</v>
      </c>
      <c r="V1792" s="6"/>
      <c r="W1792" s="6"/>
      <c r="X1792" s="6"/>
      <c r="Y1792" s="6"/>
      <c r="Z1792" s="6"/>
      <c r="AA1792" s="6"/>
    </row>
    <row r="1793" spans="1:27" s="7" customFormat="1" ht="15" customHeight="1" x14ac:dyDescent="0.2">
      <c r="A1793" s="7">
        <v>1792</v>
      </c>
      <c r="B1793" s="7" t="s">
        <v>780</v>
      </c>
      <c r="C1793" s="7" t="s">
        <v>8</v>
      </c>
      <c r="D1793" s="6" t="s">
        <v>8</v>
      </c>
      <c r="E1793" s="6" t="s">
        <v>130</v>
      </c>
      <c r="F1793" s="8">
        <v>55.944460999999997</v>
      </c>
      <c r="G1793" s="6">
        <v>15.750701064546346</v>
      </c>
      <c r="H1793" s="8">
        <v>1247.980397</v>
      </c>
      <c r="I1793" s="6">
        <v>3.2307540569335158</v>
      </c>
      <c r="J1793" s="9">
        <v>4.4827996605142184</v>
      </c>
      <c r="K1793" s="8">
        <v>32.583233</v>
      </c>
      <c r="L1793" s="6">
        <v>7.7856309546024516</v>
      </c>
      <c r="M1793" s="9">
        <v>2.6108769879980733</v>
      </c>
      <c r="N1793" s="8">
        <v>199.65286399999999</v>
      </c>
      <c r="O1793" s="8">
        <v>18.636805940594758</v>
      </c>
      <c r="P1793" s="8">
        <v>15.998076931331799</v>
      </c>
      <c r="Q1793" s="8">
        <v>4800</v>
      </c>
      <c r="R1793" s="8">
        <v>0</v>
      </c>
      <c r="S1793" s="8">
        <v>3640.6500209999999</v>
      </c>
      <c r="T1793" s="8">
        <v>5.2629755572143999</v>
      </c>
      <c r="V1793" s="6"/>
      <c r="W1793" s="6"/>
      <c r="X1793" s="6"/>
      <c r="Y1793" s="6"/>
      <c r="Z1793" s="6"/>
      <c r="AA1793" s="6"/>
    </row>
    <row r="1794" spans="1:27" s="7" customFormat="1" ht="15" customHeight="1" x14ac:dyDescent="0.2">
      <c r="A1794" s="7">
        <v>1793</v>
      </c>
      <c r="B1794" s="7" t="s">
        <v>779</v>
      </c>
      <c r="C1794" s="7" t="s">
        <v>4</v>
      </c>
      <c r="D1794" s="6" t="s">
        <v>4</v>
      </c>
      <c r="E1794" s="6" t="s">
        <v>40</v>
      </c>
      <c r="F1794" s="8">
        <v>55.944125</v>
      </c>
      <c r="G1794" s="6">
        <v>26.936573128147501</v>
      </c>
      <c r="H1794" s="8">
        <v>1531.7617029999999</v>
      </c>
      <c r="I1794" s="6">
        <v>12.20155841342434</v>
      </c>
      <c r="J1794" s="9">
        <v>3.6522733849809539</v>
      </c>
      <c r="K1794" s="8">
        <v>70.925872999999996</v>
      </c>
      <c r="L1794" s="6">
        <v>-31.077775331666825</v>
      </c>
      <c r="M1794" s="9">
        <v>4.6303464083930033</v>
      </c>
      <c r="N1794" s="8">
        <v>139.55928299999999</v>
      </c>
      <c r="O1794" s="8">
        <v>13.084610573689059</v>
      </c>
      <c r="P1794" s="8">
        <v>9.111030960407815</v>
      </c>
      <c r="Q1794" s="8">
        <v>14677</v>
      </c>
      <c r="R1794" s="8">
        <v>-1.4106267213004675</v>
      </c>
      <c r="S1794" s="8">
        <v>1443.651617</v>
      </c>
      <c r="T1794" s="8">
        <v>36.231200249893966</v>
      </c>
      <c r="V1794" s="6"/>
      <c r="W1794" s="6"/>
      <c r="X1794" s="6"/>
      <c r="Y1794" s="6"/>
      <c r="Z1794" s="6"/>
      <c r="AA1794" s="6"/>
    </row>
    <row r="1795" spans="1:27" s="7" customFormat="1" ht="15" customHeight="1" x14ac:dyDescent="0.2">
      <c r="A1795" s="7">
        <v>1794</v>
      </c>
      <c r="B1795" s="7" t="s">
        <v>778</v>
      </c>
      <c r="C1795" s="7" t="s">
        <v>138</v>
      </c>
      <c r="D1795" s="6" t="s">
        <v>18</v>
      </c>
      <c r="E1795" s="6" t="s">
        <v>299</v>
      </c>
      <c r="F1795" s="8">
        <v>55.864924999999999</v>
      </c>
      <c r="G1795" s="6">
        <v>-23.697215447938447</v>
      </c>
      <c r="H1795" s="8">
        <v>52391.629677999998</v>
      </c>
      <c r="I1795" s="6">
        <v>30.642399781758023</v>
      </c>
      <c r="J1795" s="9">
        <v>0.10662948517415272</v>
      </c>
      <c r="K1795" s="8">
        <v>3205.624452</v>
      </c>
      <c r="L1795" s="6">
        <v>-7.7207401200201193</v>
      </c>
      <c r="M1795" s="9">
        <v>6.1185812919006946</v>
      </c>
      <c r="N1795" s="8">
        <v>7910.9717419999997</v>
      </c>
      <c r="O1795" s="8">
        <v>47.808143040887565</v>
      </c>
      <c r="P1795" s="8">
        <v>15.099686325126724</v>
      </c>
      <c r="Q1795" s="8">
        <v>31065</v>
      </c>
      <c r="R1795" s="8">
        <v>-3.7192003719200395</v>
      </c>
      <c r="S1795" s="8">
        <v>28841.809212</v>
      </c>
      <c r="T1795" s="8">
        <v>14.617832449509361</v>
      </c>
      <c r="V1795" s="6"/>
      <c r="W1795" s="6"/>
      <c r="X1795" s="6"/>
      <c r="Y1795" s="6"/>
      <c r="Z1795" s="6"/>
      <c r="AA1795" s="6"/>
    </row>
    <row r="1796" spans="1:27" s="7" customFormat="1" ht="15" customHeight="1" x14ac:dyDescent="0.2">
      <c r="A1796" s="7">
        <v>1795</v>
      </c>
      <c r="B1796" s="7" t="s">
        <v>777</v>
      </c>
      <c r="C1796" s="7" t="s">
        <v>4</v>
      </c>
      <c r="D1796" s="6" t="s">
        <v>4</v>
      </c>
      <c r="E1796" s="6" t="s">
        <v>3</v>
      </c>
      <c r="F1796" s="8">
        <v>55.678795999999998</v>
      </c>
      <c r="G1796" s="6">
        <v>11.860833756118705</v>
      </c>
      <c r="H1796" s="8">
        <v>443.96222599999999</v>
      </c>
      <c r="I1796" s="6">
        <v>29.896049741546314</v>
      </c>
      <c r="J1796" s="9">
        <v>12.541336343331155</v>
      </c>
      <c r="K1796" s="8">
        <v>31.527182</v>
      </c>
      <c r="L1796" s="6">
        <v>24.475239432921782</v>
      </c>
      <c r="M1796" s="9">
        <v>7.1013208227314371</v>
      </c>
      <c r="N1796" s="8">
        <v>82.716892000000001</v>
      </c>
      <c r="O1796" s="8">
        <v>24.862687771850144</v>
      </c>
      <c r="P1796" s="8">
        <v>18.631515736205902</v>
      </c>
      <c r="Q1796" s="8">
        <v>7339</v>
      </c>
      <c r="R1796" s="8">
        <v>21.627444481272782</v>
      </c>
      <c r="S1796" s="8">
        <v>1495.1900760000001</v>
      </c>
      <c r="T1796" s="8">
        <v>56.890256247706425</v>
      </c>
      <c r="V1796" s="6"/>
      <c r="W1796" s="6"/>
      <c r="X1796" s="6"/>
      <c r="Y1796" s="6"/>
      <c r="Z1796" s="6"/>
      <c r="AA1796" s="6"/>
    </row>
    <row r="1797" spans="1:27" s="7" customFormat="1" ht="15" customHeight="1" x14ac:dyDescent="0.2">
      <c r="A1797" s="7">
        <v>1796</v>
      </c>
      <c r="B1797" s="7" t="s">
        <v>776</v>
      </c>
      <c r="C1797" s="7" t="s">
        <v>65</v>
      </c>
      <c r="D1797" s="6" t="s">
        <v>18</v>
      </c>
      <c r="E1797" s="6" t="s">
        <v>462</v>
      </c>
      <c r="F1797" s="8">
        <v>55.623195000000003</v>
      </c>
      <c r="G1797" s="6">
        <v>-13.074712587544813</v>
      </c>
      <c r="H1797" s="8">
        <v>5897.25389</v>
      </c>
      <c r="I1797" s="6">
        <v>-2.5152740231668358</v>
      </c>
      <c r="J1797" s="9">
        <v>0.94320502453388522</v>
      </c>
      <c r="K1797" s="8">
        <v>371.61810600000001</v>
      </c>
      <c r="L1797" s="6">
        <v>2.0964888112700253</v>
      </c>
      <c r="M1797" s="9">
        <v>6.3015449721463499</v>
      </c>
      <c r="N1797" s="8">
        <v>840.232033</v>
      </c>
      <c r="O1797" s="8">
        <v>318.26087059975919</v>
      </c>
      <c r="P1797" s="8">
        <v>14.247852452559068</v>
      </c>
      <c r="Q1797" s="8" t="s">
        <v>16</v>
      </c>
      <c r="R1797" s="8"/>
      <c r="S1797" s="8">
        <v>5136.1662409999999</v>
      </c>
      <c r="T1797" s="8">
        <v>-8.1269860752985927</v>
      </c>
      <c r="V1797" s="6"/>
      <c r="W1797" s="6"/>
      <c r="X1797" s="6"/>
      <c r="Y1797" s="6"/>
      <c r="Z1797" s="6"/>
      <c r="AA1797" s="6"/>
    </row>
    <row r="1798" spans="1:27" s="7" customFormat="1" ht="15" customHeight="1" x14ac:dyDescent="0.2">
      <c r="A1798" s="7">
        <v>1797</v>
      </c>
      <c r="B1798" s="7" t="s">
        <v>775</v>
      </c>
      <c r="C1798" s="7" t="s">
        <v>68</v>
      </c>
      <c r="D1798" s="6" t="s">
        <v>10</v>
      </c>
      <c r="E1798" s="6" t="s">
        <v>13</v>
      </c>
      <c r="F1798" s="8">
        <v>55.613999999999997</v>
      </c>
      <c r="G1798" s="6">
        <v>-8.086667658287471</v>
      </c>
      <c r="H1798" s="8">
        <v>612.48599999999999</v>
      </c>
      <c r="I1798" s="6">
        <v>-2.9363802762216396</v>
      </c>
      <c r="J1798" s="9">
        <v>9.0800442785631006</v>
      </c>
      <c r="K1798" s="8">
        <v>22.859000000000002</v>
      </c>
      <c r="L1798" s="6">
        <v>20.934292667442598</v>
      </c>
      <c r="M1798" s="9">
        <v>3.7321669393259609</v>
      </c>
      <c r="N1798" s="8">
        <v>65.471000000000004</v>
      </c>
      <c r="O1798" s="8">
        <v>-21.607576900511262</v>
      </c>
      <c r="P1798" s="8">
        <v>10.689387185992825</v>
      </c>
      <c r="Q1798" s="8">
        <v>3074</v>
      </c>
      <c r="R1798" s="8">
        <v>-2.629078238834337</v>
      </c>
      <c r="S1798" s="8">
        <v>759.21990500000004</v>
      </c>
      <c r="T1798" s="8">
        <v>-59.532709056240783</v>
      </c>
      <c r="V1798" s="6"/>
      <c r="W1798" s="6"/>
      <c r="X1798" s="6"/>
      <c r="Y1798" s="6"/>
      <c r="Z1798" s="6"/>
      <c r="AA1798" s="6"/>
    </row>
    <row r="1799" spans="1:27" s="7" customFormat="1" ht="15" customHeight="1" x14ac:dyDescent="0.2">
      <c r="A1799" s="7">
        <v>1798</v>
      </c>
      <c r="B1799" s="7" t="s">
        <v>774</v>
      </c>
      <c r="C1799" s="7" t="s">
        <v>38</v>
      </c>
      <c r="D1799" s="6" t="s">
        <v>10</v>
      </c>
      <c r="E1799" s="6" t="s">
        <v>500</v>
      </c>
      <c r="F1799" s="8">
        <v>55.6</v>
      </c>
      <c r="G1799" s="6">
        <v>-33.413173652694603</v>
      </c>
      <c r="H1799" s="8">
        <v>27188.7</v>
      </c>
      <c r="I1799" s="6">
        <v>4.768161903257262</v>
      </c>
      <c r="J1799" s="9">
        <v>0.20449672106426564</v>
      </c>
      <c r="K1799" s="8">
        <v>1676</v>
      </c>
      <c r="L1799" s="6">
        <v>12.960841140392265</v>
      </c>
      <c r="M1799" s="9">
        <v>6.1643256205703096</v>
      </c>
      <c r="N1799" s="8">
        <v>2201.1</v>
      </c>
      <c r="O1799" s="8">
        <v>39.885605338417541</v>
      </c>
      <c r="P1799" s="8">
        <v>8.0956426750819261</v>
      </c>
      <c r="Q1799" s="8">
        <v>178780</v>
      </c>
      <c r="R1799" s="8">
        <v>4.2479372576460062</v>
      </c>
      <c r="S1799" s="8">
        <v>12306.707257</v>
      </c>
      <c r="T1799" s="8">
        <v>20.291877604799712</v>
      </c>
      <c r="V1799" s="6"/>
      <c r="W1799" s="6"/>
      <c r="X1799" s="6"/>
      <c r="Y1799" s="6"/>
      <c r="Z1799" s="6"/>
      <c r="AA1799" s="6"/>
    </row>
    <row r="1800" spans="1:27" s="7" customFormat="1" ht="15" customHeight="1" x14ac:dyDescent="0.2">
      <c r="A1800" s="7">
        <v>1799</v>
      </c>
      <c r="B1800" s="7" t="s">
        <v>773</v>
      </c>
      <c r="C1800" s="7" t="s">
        <v>8</v>
      </c>
      <c r="D1800" s="6" t="s">
        <v>8</v>
      </c>
      <c r="E1800" s="6" t="s">
        <v>6</v>
      </c>
      <c r="F1800" s="8">
        <v>55.538550000000001</v>
      </c>
      <c r="G1800" s="6">
        <v>-10.909298453525352</v>
      </c>
      <c r="H1800" s="8">
        <v>6.3583769999999999</v>
      </c>
      <c r="I1800" s="6">
        <v>537.76822441530521</v>
      </c>
      <c r="J1800" s="9">
        <v>873.47054130322874</v>
      </c>
      <c r="K1800" s="8">
        <v>0.46466000000000002</v>
      </c>
      <c r="L1800" s="6">
        <v>-67.718045269491029</v>
      </c>
      <c r="M1800" s="9">
        <v>7.3078397207337664</v>
      </c>
      <c r="N1800" s="8">
        <v>-77.767500999999996</v>
      </c>
      <c r="O1800" s="8">
        <v>-8.4867913554294798</v>
      </c>
      <c r="P1800" s="8">
        <v>-1223.0715637024982</v>
      </c>
      <c r="Q1800" s="8">
        <v>107</v>
      </c>
      <c r="R1800" s="8">
        <v>-38.150289017341045</v>
      </c>
      <c r="S1800" s="8">
        <v>47.761111</v>
      </c>
      <c r="T1800" s="8">
        <v>-82.88049017722868</v>
      </c>
      <c r="V1800" s="6"/>
      <c r="W1800" s="6"/>
      <c r="X1800" s="6"/>
      <c r="Y1800" s="6"/>
      <c r="Z1800" s="6"/>
      <c r="AA1800" s="6"/>
    </row>
    <row r="1801" spans="1:27" s="7" customFormat="1" ht="15" customHeight="1" x14ac:dyDescent="0.2">
      <c r="A1801" s="7">
        <v>1800</v>
      </c>
      <c r="B1801" s="7" t="s">
        <v>772</v>
      </c>
      <c r="C1801" s="7" t="s">
        <v>4</v>
      </c>
      <c r="D1801" s="6" t="s">
        <v>4</v>
      </c>
      <c r="E1801" s="6" t="s">
        <v>40</v>
      </c>
      <c r="F1801" s="8">
        <v>55.525950000000002</v>
      </c>
      <c r="G1801" s="6">
        <v>33.270751755147579</v>
      </c>
      <c r="H1801" s="8">
        <v>10292.4928</v>
      </c>
      <c r="I1801" s="6">
        <v>-6.5820214191927962</v>
      </c>
      <c r="J1801" s="9">
        <v>0.53948009562853427</v>
      </c>
      <c r="K1801" s="8">
        <v>261.70760799999999</v>
      </c>
      <c r="L1801" s="6">
        <v>10.308168079016244</v>
      </c>
      <c r="M1801" s="9">
        <v>2.5427038238977442</v>
      </c>
      <c r="N1801" s="8">
        <v>541.16671899999994</v>
      </c>
      <c r="O1801" s="8">
        <v>-6.3392899271938363</v>
      </c>
      <c r="P1801" s="8">
        <v>5.2578780429168717</v>
      </c>
      <c r="Q1801" s="8">
        <v>16775</v>
      </c>
      <c r="R1801" s="8">
        <v>9.5471090160503813E-2</v>
      </c>
      <c r="S1801" s="8">
        <v>6545.8285960000003</v>
      </c>
      <c r="T1801" s="8">
        <v>-0.28819744349328769</v>
      </c>
      <c r="V1801" s="6"/>
      <c r="W1801" s="6"/>
      <c r="X1801" s="6"/>
      <c r="Y1801" s="6"/>
      <c r="Z1801" s="6"/>
      <c r="AA1801" s="6"/>
    </row>
    <row r="1802" spans="1:27" s="7" customFormat="1" ht="15" customHeight="1" x14ac:dyDescent="0.2">
      <c r="A1802" s="7">
        <v>1801</v>
      </c>
      <c r="B1802" s="7" t="s">
        <v>771</v>
      </c>
      <c r="C1802" s="7" t="s">
        <v>8</v>
      </c>
      <c r="D1802" s="6" t="s">
        <v>8</v>
      </c>
      <c r="E1802" s="6" t="s">
        <v>52</v>
      </c>
      <c r="F1802" s="8">
        <v>55.494933000000003</v>
      </c>
      <c r="G1802" s="6">
        <v>-5.7710686146106305E-2</v>
      </c>
      <c r="H1802" s="8">
        <v>366.55514699999998</v>
      </c>
      <c r="I1802" s="6">
        <v>-0.36149635419531201</v>
      </c>
      <c r="J1802" s="9">
        <v>15.139586349881483</v>
      </c>
      <c r="K1802" s="8">
        <v>6.3957629999999996</v>
      </c>
      <c r="L1802" s="6">
        <v>-27.687205045349817</v>
      </c>
      <c r="M1802" s="9">
        <v>1.74482968043005</v>
      </c>
      <c r="N1802" s="8">
        <v>29.136552999999999</v>
      </c>
      <c r="O1802" s="8">
        <v>73.810542468776319</v>
      </c>
      <c r="P1802" s="8">
        <v>7.948750205381784</v>
      </c>
      <c r="Q1802" s="8">
        <v>1429</v>
      </c>
      <c r="R1802" s="8">
        <v>-1.1756569847856113</v>
      </c>
      <c r="S1802" s="8">
        <v>285.251147</v>
      </c>
      <c r="T1802" s="8">
        <v>29.528226493712715</v>
      </c>
      <c r="V1802" s="6"/>
      <c r="W1802" s="6"/>
      <c r="X1802" s="6"/>
      <c r="Y1802" s="6"/>
      <c r="Z1802" s="6"/>
      <c r="AA1802" s="6"/>
    </row>
    <row r="1803" spans="1:27" s="7" customFormat="1" ht="15" customHeight="1" x14ac:dyDescent="0.2">
      <c r="A1803" s="7">
        <v>1802</v>
      </c>
      <c r="B1803" s="7" t="s">
        <v>770</v>
      </c>
      <c r="C1803" s="7" t="s">
        <v>8</v>
      </c>
      <c r="D1803" s="6" t="s">
        <v>8</v>
      </c>
      <c r="E1803" s="6" t="s">
        <v>40</v>
      </c>
      <c r="F1803" s="8">
        <v>55.456656000000002</v>
      </c>
      <c r="G1803" s="6">
        <v>4.0066778338990083</v>
      </c>
      <c r="H1803" s="8">
        <v>2532.4019589999998</v>
      </c>
      <c r="I1803" s="6">
        <v>4.0487162401543264</v>
      </c>
      <c r="J1803" s="9">
        <v>2.1898836321347201</v>
      </c>
      <c r="K1803" s="8">
        <v>134.14635799999999</v>
      </c>
      <c r="L1803" s="6">
        <v>54.564102878447727</v>
      </c>
      <c r="M1803" s="9">
        <v>5.2971984768552298</v>
      </c>
      <c r="N1803" s="8">
        <v>345.55817100000002</v>
      </c>
      <c r="O1803" s="8">
        <v>2.9708222811671181</v>
      </c>
      <c r="P1803" s="8">
        <v>13.645470845254549</v>
      </c>
      <c r="Q1803" s="8">
        <v>14100</v>
      </c>
      <c r="R1803" s="8">
        <v>0.71428571428571175</v>
      </c>
      <c r="S1803" s="8">
        <v>5489.7705830000004</v>
      </c>
      <c r="T1803" s="8">
        <v>-5.5020425437234284</v>
      </c>
      <c r="V1803" s="6"/>
      <c r="W1803" s="6"/>
      <c r="X1803" s="6"/>
      <c r="Y1803" s="6"/>
      <c r="Z1803" s="6"/>
      <c r="AA1803" s="6"/>
    </row>
    <row r="1804" spans="1:27" s="7" customFormat="1" ht="15" customHeight="1" x14ac:dyDescent="0.2">
      <c r="A1804" s="7">
        <v>1803</v>
      </c>
      <c r="B1804" s="7" t="s">
        <v>769</v>
      </c>
      <c r="C1804" s="7" t="s">
        <v>4</v>
      </c>
      <c r="D1804" s="6" t="s">
        <v>4</v>
      </c>
      <c r="E1804" s="6" t="s">
        <v>130</v>
      </c>
      <c r="F1804" s="8">
        <v>55.450704000000002</v>
      </c>
      <c r="G1804" s="6">
        <v>17.208168576392225</v>
      </c>
      <c r="H1804" s="8">
        <v>1308.977832</v>
      </c>
      <c r="I1804" s="6">
        <v>-1.170201028364648</v>
      </c>
      <c r="J1804" s="9">
        <v>4.2361835811440995</v>
      </c>
      <c r="K1804" s="8">
        <v>91.154444999999996</v>
      </c>
      <c r="L1804" s="6">
        <v>2.8190526607303035</v>
      </c>
      <c r="M1804" s="9">
        <v>6.9637882912596174</v>
      </c>
      <c r="N1804" s="8">
        <v>124.85293299999999</v>
      </c>
      <c r="O1804" s="8">
        <v>11.020041247622526</v>
      </c>
      <c r="P1804" s="8">
        <v>9.5382007202701047</v>
      </c>
      <c r="Q1804" s="8">
        <v>10454</v>
      </c>
      <c r="R1804" s="8">
        <v>-3.2037037037037086</v>
      </c>
      <c r="S1804" s="8">
        <v>294.210579</v>
      </c>
      <c r="T1804" s="8">
        <v>-15.496720863614065</v>
      </c>
      <c r="V1804" s="6"/>
      <c r="W1804" s="6"/>
      <c r="X1804" s="6"/>
      <c r="Y1804" s="6"/>
      <c r="Z1804" s="6"/>
      <c r="AA1804" s="6"/>
    </row>
    <row r="1805" spans="1:27" s="7" customFormat="1" ht="15" customHeight="1" x14ac:dyDescent="0.2">
      <c r="A1805" s="7">
        <v>1804</v>
      </c>
      <c r="B1805" s="7" t="s">
        <v>768</v>
      </c>
      <c r="C1805" s="7" t="s">
        <v>1</v>
      </c>
      <c r="D1805" s="6" t="s">
        <v>1</v>
      </c>
      <c r="E1805" s="6" t="s">
        <v>40</v>
      </c>
      <c r="F1805" s="8">
        <v>55.381802</v>
      </c>
      <c r="G1805" s="6">
        <v>-5.3402124955912793</v>
      </c>
      <c r="H1805" s="8">
        <v>2611.3388679999998</v>
      </c>
      <c r="I1805" s="6">
        <v>-5.3413173637760885</v>
      </c>
      <c r="J1805" s="9">
        <v>2.1208201922263887</v>
      </c>
      <c r="K1805" s="8">
        <v>214.242492</v>
      </c>
      <c r="L1805" s="6">
        <v>100.58810091782311</v>
      </c>
      <c r="M1805" s="9">
        <v>8.2043159784959787</v>
      </c>
      <c r="N1805" s="8">
        <v>283.34534200000002</v>
      </c>
      <c r="O1805" s="8">
        <v>-22.349153776982945</v>
      </c>
      <c r="P1805" s="8">
        <v>10.850577283254378</v>
      </c>
      <c r="Q1805" s="8">
        <v>9531</v>
      </c>
      <c r="R1805" s="8">
        <v>2.9710458081244617</v>
      </c>
      <c r="S1805" s="8">
        <v>3324.2422860000001</v>
      </c>
      <c r="T1805" s="8">
        <v>-9.2825581314657128</v>
      </c>
      <c r="V1805" s="6"/>
      <c r="W1805" s="6"/>
      <c r="X1805" s="6"/>
      <c r="Y1805" s="6"/>
      <c r="Z1805" s="6"/>
      <c r="AA1805" s="6"/>
    </row>
    <row r="1806" spans="1:27" s="7" customFormat="1" ht="15" customHeight="1" x14ac:dyDescent="0.2">
      <c r="A1806" s="7">
        <v>1805</v>
      </c>
      <c r="B1806" s="7" t="s">
        <v>767</v>
      </c>
      <c r="C1806" s="7" t="s">
        <v>8</v>
      </c>
      <c r="D1806" s="6" t="s">
        <v>8</v>
      </c>
      <c r="E1806" s="6" t="s">
        <v>6</v>
      </c>
      <c r="F1806" s="8">
        <v>55.356959000000003</v>
      </c>
      <c r="G1806" s="6">
        <v>-15.465234297858355</v>
      </c>
      <c r="H1806" s="8">
        <v>31.350368</v>
      </c>
      <c r="I1806" s="6">
        <v>329.60480932485001</v>
      </c>
      <c r="J1806" s="9">
        <v>176.57514897432785</v>
      </c>
      <c r="K1806" s="8">
        <v>19.940362</v>
      </c>
      <c r="L1806" s="6">
        <v>435.01327313246463</v>
      </c>
      <c r="M1806" s="9">
        <v>63.604873792869029</v>
      </c>
      <c r="N1806" s="8">
        <v>-109.770353</v>
      </c>
      <c r="O1806" s="8">
        <v>-18.077155905925103</v>
      </c>
      <c r="P1806" s="8">
        <v>-350.14055656380174</v>
      </c>
      <c r="Q1806" s="8">
        <v>231</v>
      </c>
      <c r="R1806" s="8">
        <v>-7.2289156626506035</v>
      </c>
      <c r="S1806" s="8">
        <v>240.110916</v>
      </c>
      <c r="T1806" s="8">
        <v>-68.896158206621934</v>
      </c>
      <c r="V1806" s="6"/>
      <c r="W1806" s="6"/>
      <c r="X1806" s="6"/>
      <c r="Y1806" s="6"/>
      <c r="Z1806" s="6"/>
      <c r="AA1806" s="6"/>
    </row>
    <row r="1807" spans="1:27" s="7" customFormat="1" ht="15" customHeight="1" x14ac:dyDescent="0.2">
      <c r="A1807" s="7">
        <v>1806</v>
      </c>
      <c r="B1807" s="7" t="s">
        <v>766</v>
      </c>
      <c r="C1807" s="7" t="s">
        <v>4</v>
      </c>
      <c r="D1807" s="6" t="s">
        <v>4</v>
      </c>
      <c r="E1807" s="6" t="s">
        <v>21</v>
      </c>
      <c r="F1807" s="8">
        <v>55.348056999999997</v>
      </c>
      <c r="G1807" s="6">
        <v>45.605697294516979</v>
      </c>
      <c r="H1807" s="8">
        <v>830.12917700000003</v>
      </c>
      <c r="I1807" s="6">
        <v>0.24713304272814263</v>
      </c>
      <c r="J1807" s="9">
        <v>6.667402921557593</v>
      </c>
      <c r="K1807" s="8">
        <v>820.97304299999996</v>
      </c>
      <c r="L1807" s="6">
        <v>301.2761229435842</v>
      </c>
      <c r="M1807" s="9">
        <v>98.897022987062172</v>
      </c>
      <c r="N1807" s="8">
        <v>116.311212</v>
      </c>
      <c r="O1807" s="8">
        <v>-38.069237796111658</v>
      </c>
      <c r="P1807" s="8">
        <v>14.011218401012785</v>
      </c>
      <c r="Q1807" s="8">
        <v>5138</v>
      </c>
      <c r="R1807" s="8">
        <v>13.874113475177307</v>
      </c>
      <c r="S1807" s="8">
        <v>1927.82341</v>
      </c>
      <c r="T1807" s="8">
        <v>-38.589587836558891</v>
      </c>
      <c r="V1807" s="6"/>
      <c r="W1807" s="6"/>
      <c r="X1807" s="6"/>
      <c r="Y1807" s="6"/>
      <c r="Z1807" s="6"/>
      <c r="AA1807" s="6"/>
    </row>
    <row r="1808" spans="1:27" s="7" customFormat="1" ht="15" customHeight="1" x14ac:dyDescent="0.2">
      <c r="A1808" s="7">
        <v>1807</v>
      </c>
      <c r="B1808" s="7" t="s">
        <v>765</v>
      </c>
      <c r="C1808" s="7" t="s">
        <v>117</v>
      </c>
      <c r="D1808" s="6" t="s">
        <v>10</v>
      </c>
      <c r="E1808" s="6" t="s">
        <v>3</v>
      </c>
      <c r="F1808" s="8">
        <v>55.3</v>
      </c>
      <c r="G1808" s="6">
        <v>23.385171467457976</v>
      </c>
      <c r="H1808" s="8">
        <v>745.80799999999999</v>
      </c>
      <c r="I1808" s="6">
        <v>4.0145155734195415</v>
      </c>
      <c r="J1808" s="9">
        <v>7.4147769935425742</v>
      </c>
      <c r="K1808" s="8">
        <v>14.683999999999999</v>
      </c>
      <c r="L1808" s="6">
        <v>15.376758073387276</v>
      </c>
      <c r="M1808" s="9">
        <v>1.968871344903782</v>
      </c>
      <c r="N1808" s="8">
        <v>119.55500000000001</v>
      </c>
      <c r="O1808" s="8">
        <v>-13.236425388623596</v>
      </c>
      <c r="P1808" s="8">
        <v>16.03026516207925</v>
      </c>
      <c r="Q1808" s="8">
        <v>5627</v>
      </c>
      <c r="R1808" s="8">
        <v>13.56205852674066</v>
      </c>
      <c r="S1808" s="8"/>
      <c r="T1808" s="8"/>
      <c r="V1808" s="6"/>
      <c r="W1808" s="6"/>
      <c r="X1808" s="6"/>
      <c r="Y1808" s="6"/>
      <c r="Z1808" s="6"/>
      <c r="AA1808" s="6"/>
    </row>
    <row r="1809" spans="1:27" s="7" customFormat="1" ht="15" customHeight="1" x14ac:dyDescent="0.2">
      <c r="A1809" s="7">
        <v>1808</v>
      </c>
      <c r="B1809" s="7" t="s">
        <v>764</v>
      </c>
      <c r="C1809" s="7" t="s">
        <v>149</v>
      </c>
      <c r="D1809" s="6" t="s">
        <v>18</v>
      </c>
      <c r="E1809" s="6" t="s">
        <v>6</v>
      </c>
      <c r="F1809" s="8">
        <v>55.217010999999999</v>
      </c>
      <c r="G1809" s="6">
        <v>-10.366805638645438</v>
      </c>
      <c r="H1809" s="8">
        <v>18.679008</v>
      </c>
      <c r="I1809" s="6">
        <v>-42.156036432608005</v>
      </c>
      <c r="J1809" s="9">
        <v>295.60997564752904</v>
      </c>
      <c r="K1809" s="8">
        <v>1.8683780000000001</v>
      </c>
      <c r="L1809" s="6">
        <v>-27.601666529752478</v>
      </c>
      <c r="M1809" s="9">
        <v>10.002554739523642</v>
      </c>
      <c r="N1809" s="8">
        <v>-87.783773999999994</v>
      </c>
      <c r="O1809" s="8">
        <v>-43.639331937658874</v>
      </c>
      <c r="P1809" s="8">
        <v>-469.95950748562228</v>
      </c>
      <c r="Q1809" s="8" t="s">
        <v>16</v>
      </c>
      <c r="R1809" s="8"/>
      <c r="S1809" s="8">
        <v>197.27994699999999</v>
      </c>
      <c r="T1809" s="8">
        <v>-34.670936012217759</v>
      </c>
      <c r="V1809" s="6"/>
      <c r="W1809" s="6"/>
      <c r="X1809" s="6"/>
      <c r="Y1809" s="6"/>
      <c r="Z1809" s="6"/>
      <c r="AA1809" s="6"/>
    </row>
    <row r="1810" spans="1:27" s="7" customFormat="1" ht="15" customHeight="1" x14ac:dyDescent="0.2">
      <c r="A1810" s="7">
        <v>1809</v>
      </c>
      <c r="B1810" s="7" t="s">
        <v>763</v>
      </c>
      <c r="C1810" s="7" t="s">
        <v>86</v>
      </c>
      <c r="D1810" s="6" t="s">
        <v>18</v>
      </c>
      <c r="E1810" s="6" t="s">
        <v>130</v>
      </c>
      <c r="F1810" s="8">
        <v>55.189610000000002</v>
      </c>
      <c r="G1810" s="6">
        <v>-8.8235294117647083</v>
      </c>
      <c r="H1810" s="8">
        <v>4692.0070050000004</v>
      </c>
      <c r="I1810" s="6">
        <v>-5.1295896328293678</v>
      </c>
      <c r="J1810" s="9">
        <v>1.1762473913868337</v>
      </c>
      <c r="K1810" s="8">
        <v>512.72928000000002</v>
      </c>
      <c r="L1810" s="6">
        <v>0.69930069930070893</v>
      </c>
      <c r="M1810" s="9">
        <v>10.927717700626067</v>
      </c>
      <c r="N1810" s="8">
        <v>653.37377000000004</v>
      </c>
      <c r="O1810" s="8">
        <v>-51.390728476821181</v>
      </c>
      <c r="P1810" s="8">
        <v>13.925251375450578</v>
      </c>
      <c r="Q1810" s="8">
        <v>13495</v>
      </c>
      <c r="R1810" s="8">
        <v>-0.324987074377725</v>
      </c>
      <c r="S1810" s="8">
        <v>1352.7198940000001</v>
      </c>
      <c r="T1810" s="8">
        <v>-37.124422827818407</v>
      </c>
      <c r="V1810" s="6"/>
      <c r="W1810" s="6"/>
      <c r="X1810" s="6"/>
      <c r="Y1810" s="6"/>
      <c r="Z1810" s="6"/>
      <c r="AA1810" s="6"/>
    </row>
    <row r="1811" spans="1:27" s="7" customFormat="1" ht="15" customHeight="1" x14ac:dyDescent="0.2">
      <c r="A1811" s="7">
        <v>1810</v>
      </c>
      <c r="B1811" s="7" t="s">
        <v>762</v>
      </c>
      <c r="C1811" s="7" t="s">
        <v>8</v>
      </c>
      <c r="D1811" s="6" t="s">
        <v>8</v>
      </c>
      <c r="E1811" s="6" t="s">
        <v>6</v>
      </c>
      <c r="F1811" s="8">
        <v>55.063206999999998</v>
      </c>
      <c r="G1811" s="6">
        <v>85.832306607202426</v>
      </c>
      <c r="H1811" s="8" t="s">
        <v>16</v>
      </c>
      <c r="I1811" s="6"/>
      <c r="J1811" s="9"/>
      <c r="K1811" s="8">
        <v>0.685419</v>
      </c>
      <c r="L1811" s="6">
        <v>-88.914487686915251</v>
      </c>
      <c r="M1811" s="9"/>
      <c r="N1811" s="8">
        <v>-81.376188999999997</v>
      </c>
      <c r="O1811" s="8">
        <v>99.947509477926303</v>
      </c>
      <c r="P1811" s="8"/>
      <c r="Q1811" s="8">
        <v>90</v>
      </c>
      <c r="R1811" s="8">
        <v>45.161290322580648</v>
      </c>
      <c r="S1811" s="8">
        <v>3400.5411479999998</v>
      </c>
      <c r="T1811" s="8">
        <v>133.55353494162662</v>
      </c>
      <c r="V1811" s="6"/>
      <c r="W1811" s="6"/>
      <c r="X1811" s="6"/>
      <c r="Y1811" s="6"/>
      <c r="Z1811" s="6"/>
      <c r="AA1811" s="6"/>
    </row>
    <row r="1812" spans="1:27" s="7" customFormat="1" ht="15" customHeight="1" x14ac:dyDescent="0.2">
      <c r="A1812" s="7">
        <v>1811</v>
      </c>
      <c r="B1812" s="7" t="s">
        <v>761</v>
      </c>
      <c r="C1812" s="7" t="s">
        <v>149</v>
      </c>
      <c r="D1812" s="6" t="s">
        <v>18</v>
      </c>
      <c r="E1812" s="6" t="s">
        <v>48</v>
      </c>
      <c r="F1812" s="8">
        <v>55.060915999999999</v>
      </c>
      <c r="G1812" s="6">
        <v>-2.6396040153687572</v>
      </c>
      <c r="H1812" s="8">
        <v>297.59901300000001</v>
      </c>
      <c r="I1812" s="6">
        <v>-1.5700385030114505</v>
      </c>
      <c r="J1812" s="9">
        <v>18.501713243249228</v>
      </c>
      <c r="K1812" s="8">
        <v>6.8518549999999996</v>
      </c>
      <c r="L1812" s="6">
        <v>-13.701923258579551</v>
      </c>
      <c r="M1812" s="9">
        <v>2.3023782676322249</v>
      </c>
      <c r="N1812" s="8">
        <v>60.716490999999998</v>
      </c>
      <c r="O1812" s="8">
        <v>-10.891248062356018</v>
      </c>
      <c r="P1812" s="8">
        <v>20.402114371259692</v>
      </c>
      <c r="Q1812" s="8" t="s">
        <v>16</v>
      </c>
      <c r="R1812" s="8"/>
      <c r="S1812" s="8">
        <v>891.69432600000005</v>
      </c>
      <c r="T1812" s="8">
        <v>9.2690882296679877</v>
      </c>
      <c r="V1812" s="6"/>
      <c r="W1812" s="6"/>
      <c r="X1812" s="6"/>
      <c r="Y1812" s="6"/>
      <c r="Z1812" s="6"/>
      <c r="AA1812" s="6"/>
    </row>
    <row r="1813" spans="1:27" s="7" customFormat="1" ht="15" customHeight="1" x14ac:dyDescent="0.2">
      <c r="A1813" s="7">
        <v>1812</v>
      </c>
      <c r="B1813" s="7" t="s">
        <v>760</v>
      </c>
      <c r="C1813" s="7" t="s">
        <v>86</v>
      </c>
      <c r="D1813" s="6" t="s">
        <v>18</v>
      </c>
      <c r="E1813" s="6" t="s">
        <v>3</v>
      </c>
      <c r="F1813" s="8">
        <v>55.048074999999997</v>
      </c>
      <c r="G1813" s="6">
        <v>7.2250930529169421</v>
      </c>
      <c r="H1813" s="8">
        <v>224.383151</v>
      </c>
      <c r="I1813" s="6">
        <v>7.5374142801584609</v>
      </c>
      <c r="J1813" s="9">
        <v>24.53306977581396</v>
      </c>
      <c r="K1813" s="8">
        <v>7.2592140000000001</v>
      </c>
      <c r="L1813" s="6">
        <v>-8.0505052449819985</v>
      </c>
      <c r="M1813" s="9">
        <v>3.2351867631986324</v>
      </c>
      <c r="N1813" s="8">
        <v>15.058752</v>
      </c>
      <c r="O1813" s="8">
        <v>124.84051573670638</v>
      </c>
      <c r="P1813" s="8">
        <v>6.7111777033561664</v>
      </c>
      <c r="Q1813" s="8">
        <v>1094</v>
      </c>
      <c r="R1813" s="8">
        <v>13.839750260145678</v>
      </c>
      <c r="S1813" s="8">
        <v>1008.718339</v>
      </c>
      <c r="T1813" s="8">
        <v>-8.1632679519431761</v>
      </c>
      <c r="V1813" s="6"/>
      <c r="W1813" s="6"/>
      <c r="X1813" s="6"/>
      <c r="Y1813" s="6"/>
      <c r="Z1813" s="6"/>
      <c r="AA1813" s="6"/>
    </row>
    <row r="1814" spans="1:27" s="7" customFormat="1" ht="15" customHeight="1" x14ac:dyDescent="0.2">
      <c r="A1814" s="7">
        <v>1813</v>
      </c>
      <c r="B1814" s="7" t="s">
        <v>759</v>
      </c>
      <c r="C1814" s="7" t="s">
        <v>212</v>
      </c>
      <c r="D1814" s="6" t="s">
        <v>10</v>
      </c>
      <c r="E1814" s="6" t="s">
        <v>130</v>
      </c>
      <c r="F1814" s="8">
        <v>55.040607000000001</v>
      </c>
      <c r="G1814" s="6">
        <v>7.4766338533291288</v>
      </c>
      <c r="H1814" s="8">
        <v>3502.305672</v>
      </c>
      <c r="I1814" s="6">
        <v>7.5959417761849446</v>
      </c>
      <c r="J1814" s="9">
        <v>1.5715534894636691</v>
      </c>
      <c r="K1814" s="8">
        <v>156.21960300000001</v>
      </c>
      <c r="L1814" s="6">
        <v>-10.42810086897118</v>
      </c>
      <c r="M1814" s="9">
        <v>4.4604788282454635</v>
      </c>
      <c r="N1814" s="8">
        <v>92.372497999999993</v>
      </c>
      <c r="O1814" s="8">
        <v>-77.83647230771858</v>
      </c>
      <c r="P1814" s="8">
        <v>2.6374767553413023</v>
      </c>
      <c r="Q1814" s="8">
        <v>23935</v>
      </c>
      <c r="R1814" s="8">
        <v>-0.45747556664587075</v>
      </c>
      <c r="S1814" s="8">
        <v>3111.4330169999998</v>
      </c>
      <c r="T1814" s="8">
        <v>-25.013988638507833</v>
      </c>
      <c r="V1814" s="6"/>
      <c r="W1814" s="6"/>
      <c r="X1814" s="6"/>
      <c r="Y1814" s="6"/>
      <c r="Z1814" s="6"/>
      <c r="AA1814" s="6"/>
    </row>
    <row r="1815" spans="1:27" s="7" customFormat="1" ht="15" customHeight="1" x14ac:dyDescent="0.2">
      <c r="A1815" s="7">
        <v>1814</v>
      </c>
      <c r="B1815" s="7" t="s">
        <v>758</v>
      </c>
      <c r="C1815" s="7" t="s">
        <v>8</v>
      </c>
      <c r="D1815" s="6" t="s">
        <v>8</v>
      </c>
      <c r="E1815" s="6" t="s">
        <v>3</v>
      </c>
      <c r="F1815" s="8">
        <v>55.032941999999998</v>
      </c>
      <c r="G1815" s="6">
        <v>-5.1153374952191637</v>
      </c>
      <c r="H1815" s="8">
        <v>189.27187699999999</v>
      </c>
      <c r="I1815" s="6">
        <v>-8.4380099304516953</v>
      </c>
      <c r="J1815" s="9">
        <v>29.076132636440228</v>
      </c>
      <c r="K1815" s="8">
        <v>3.8632719999999998</v>
      </c>
      <c r="L1815" s="6">
        <v>55.166254780073444</v>
      </c>
      <c r="M1815" s="9">
        <v>2.0411230982825832</v>
      </c>
      <c r="N1815" s="8">
        <v>-12.964217</v>
      </c>
      <c r="O1815" s="8">
        <v>-47.38249332348429</v>
      </c>
      <c r="P1815" s="8">
        <v>-6.8495210199664269</v>
      </c>
      <c r="Q1815" s="8">
        <v>810</v>
      </c>
      <c r="R1815" s="8">
        <v>-2.877697841726623</v>
      </c>
      <c r="S1815" s="8">
        <v>472.932548</v>
      </c>
      <c r="T1815" s="8">
        <v>4.8389769287260798</v>
      </c>
      <c r="V1815" s="6"/>
      <c r="W1815" s="6"/>
      <c r="X1815" s="6"/>
      <c r="Y1815" s="6"/>
      <c r="Z1815" s="6"/>
      <c r="AA1815" s="6"/>
    </row>
    <row r="1816" spans="1:27" s="7" customFormat="1" ht="15" customHeight="1" x14ac:dyDescent="0.2">
      <c r="A1816" s="7">
        <v>1815</v>
      </c>
      <c r="B1816" s="7" t="s">
        <v>757</v>
      </c>
      <c r="C1816" s="7" t="s">
        <v>8</v>
      </c>
      <c r="D1816" s="6" t="s">
        <v>8</v>
      </c>
      <c r="E1816" s="6" t="s">
        <v>45</v>
      </c>
      <c r="F1816" s="8">
        <v>55.013359000000001</v>
      </c>
      <c r="G1816" s="6">
        <v>-24.704248517909853</v>
      </c>
      <c r="H1816" s="8">
        <v>345.95428900000002</v>
      </c>
      <c r="I1816" s="6">
        <v>-7.3512094336193652</v>
      </c>
      <c r="J1816" s="9">
        <v>15.901915585154084</v>
      </c>
      <c r="K1816" s="8">
        <v>2.4354640000000001</v>
      </c>
      <c r="L1816" s="6">
        <v>-34.95005730515912</v>
      </c>
      <c r="M1816" s="9">
        <v>0.70398433476279287</v>
      </c>
      <c r="N1816" s="8">
        <v>-270.87772699999999</v>
      </c>
      <c r="O1816" s="8">
        <v>149.73861216300679</v>
      </c>
      <c r="P1816" s="8">
        <v>-78.298704659215829</v>
      </c>
      <c r="Q1816" s="8">
        <v>1300</v>
      </c>
      <c r="R1816" s="8">
        <v>-27.777777777777779</v>
      </c>
      <c r="S1816" s="8">
        <v>106.209521</v>
      </c>
      <c r="T1816" s="8">
        <v>-89.090922874966651</v>
      </c>
      <c r="V1816" s="6"/>
      <c r="W1816" s="6"/>
      <c r="X1816" s="6"/>
      <c r="Y1816" s="6"/>
      <c r="Z1816" s="6"/>
      <c r="AA1816" s="6"/>
    </row>
    <row r="1817" spans="1:27" s="7" customFormat="1" ht="15" customHeight="1" x14ac:dyDescent="0.2">
      <c r="A1817" s="7">
        <v>1816</v>
      </c>
      <c r="B1817" s="7" t="s">
        <v>756</v>
      </c>
      <c r="C1817" s="7" t="s">
        <v>8</v>
      </c>
      <c r="D1817" s="6" t="s">
        <v>8</v>
      </c>
      <c r="E1817" s="6" t="s">
        <v>40</v>
      </c>
      <c r="F1817" s="8">
        <v>55.011578999999998</v>
      </c>
      <c r="G1817" s="6">
        <v>27.422681888109501</v>
      </c>
      <c r="H1817" s="8">
        <v>2961.9533750000001</v>
      </c>
      <c r="I1817" s="6">
        <v>51.725128522824228</v>
      </c>
      <c r="J1817" s="9">
        <v>1.8572736311218943</v>
      </c>
      <c r="K1817" s="8">
        <v>111.627217</v>
      </c>
      <c r="L1817" s="6">
        <v>80.056284516991354</v>
      </c>
      <c r="M1817" s="9">
        <v>3.7687027061997558</v>
      </c>
      <c r="N1817" s="8">
        <v>297.49603200000001</v>
      </c>
      <c r="O1817" s="8">
        <v>90.845000250090479</v>
      </c>
      <c r="P1817" s="8">
        <v>10.043913402249284</v>
      </c>
      <c r="Q1817" s="8">
        <v>15000</v>
      </c>
      <c r="R1817" s="8">
        <v>-3.2258064516129004</v>
      </c>
      <c r="S1817" s="8">
        <v>2848.9875919999999</v>
      </c>
      <c r="T1817" s="8">
        <v>-22.931978098844532</v>
      </c>
      <c r="V1817" s="6"/>
      <c r="W1817" s="6"/>
      <c r="X1817" s="6"/>
      <c r="Y1817" s="6"/>
      <c r="Z1817" s="6"/>
      <c r="AA1817" s="6"/>
    </row>
    <row r="1818" spans="1:27" s="7" customFormat="1" ht="15" customHeight="1" x14ac:dyDescent="0.2">
      <c r="A1818" s="7">
        <v>1817</v>
      </c>
      <c r="B1818" s="7" t="s">
        <v>755</v>
      </c>
      <c r="C1818" s="7" t="s">
        <v>117</v>
      </c>
      <c r="D1818" s="6" t="s">
        <v>10</v>
      </c>
      <c r="E1818" s="6" t="s">
        <v>42</v>
      </c>
      <c r="F1818" s="8">
        <v>55</v>
      </c>
      <c r="G1818" s="6">
        <v>5.7692307692307709</v>
      </c>
      <c r="H1818" s="8">
        <v>2572</v>
      </c>
      <c r="I1818" s="6">
        <v>0.19477989871445889</v>
      </c>
      <c r="J1818" s="9">
        <v>2.1384136858475893</v>
      </c>
      <c r="K1818" s="8">
        <v>154</v>
      </c>
      <c r="L1818" s="6">
        <v>27.27272727272727</v>
      </c>
      <c r="M1818" s="9">
        <v>5.9875583203732505</v>
      </c>
      <c r="N1818" s="8">
        <v>322</v>
      </c>
      <c r="O1818" s="8">
        <v>-15.926892950391647</v>
      </c>
      <c r="P1818" s="8">
        <v>12.519440124416798</v>
      </c>
      <c r="Q1818" s="8">
        <v>5627</v>
      </c>
      <c r="R1818" s="8">
        <v>3.3235402130003644</v>
      </c>
      <c r="S1818" s="8">
        <v>2207.3200160000001</v>
      </c>
      <c r="T1818" s="8">
        <v>-37.664377321195971</v>
      </c>
      <c r="V1818" s="6"/>
      <c r="W1818" s="6"/>
      <c r="X1818" s="6"/>
      <c r="Y1818" s="6"/>
      <c r="Z1818" s="6"/>
      <c r="AA1818" s="6"/>
    </row>
    <row r="1819" spans="1:27" s="7" customFormat="1" ht="15" customHeight="1" x14ac:dyDescent="0.2">
      <c r="A1819" s="7">
        <v>1818</v>
      </c>
      <c r="B1819" s="7" t="s">
        <v>754</v>
      </c>
      <c r="C1819" s="7" t="s">
        <v>4</v>
      </c>
      <c r="D1819" s="6" t="s">
        <v>4</v>
      </c>
      <c r="E1819" s="6" t="s">
        <v>21</v>
      </c>
      <c r="F1819" s="8">
        <v>54.988413999999999</v>
      </c>
      <c r="G1819" s="6">
        <v>27.399098000418242</v>
      </c>
      <c r="H1819" s="8">
        <v>1444.2590970000001</v>
      </c>
      <c r="I1819" s="6">
        <v>3.6463990876699937</v>
      </c>
      <c r="J1819" s="9">
        <v>3.8073787531767227</v>
      </c>
      <c r="K1819" s="8">
        <v>15.004851</v>
      </c>
      <c r="L1819" s="6">
        <v>-12.518104355481441</v>
      </c>
      <c r="M1819" s="9">
        <v>1.0389306898719155</v>
      </c>
      <c r="N1819" s="8">
        <v>13.530813999999999</v>
      </c>
      <c r="O1819" s="8">
        <v>555.71423240739261</v>
      </c>
      <c r="P1819" s="8">
        <v>0.93686887817470321</v>
      </c>
      <c r="Q1819" s="8">
        <v>4433</v>
      </c>
      <c r="R1819" s="8">
        <v>3.1649988363974924</v>
      </c>
      <c r="S1819" s="8">
        <v>337.24157600000001</v>
      </c>
      <c r="T1819" s="8">
        <v>45.25136739865696</v>
      </c>
      <c r="V1819" s="6"/>
      <c r="W1819" s="6"/>
      <c r="X1819" s="6"/>
      <c r="Y1819" s="6"/>
      <c r="Z1819" s="6"/>
      <c r="AA1819" s="6"/>
    </row>
    <row r="1820" spans="1:27" s="7" customFormat="1" ht="15" customHeight="1" x14ac:dyDescent="0.2">
      <c r="A1820" s="7">
        <v>1819</v>
      </c>
      <c r="B1820" s="7" t="s">
        <v>753</v>
      </c>
      <c r="C1820" s="7" t="s">
        <v>1</v>
      </c>
      <c r="D1820" s="6" t="s">
        <v>1</v>
      </c>
      <c r="E1820" s="6" t="s">
        <v>99</v>
      </c>
      <c r="F1820" s="8">
        <v>54.908662</v>
      </c>
      <c r="G1820" s="6">
        <v>-7.0688952419215028</v>
      </c>
      <c r="H1820" s="8">
        <v>1509.2091829999999</v>
      </c>
      <c r="I1820" s="6">
        <v>3.4720551946915368</v>
      </c>
      <c r="J1820" s="9">
        <v>3.6382406506997778</v>
      </c>
      <c r="K1820" s="8">
        <v>25.337439</v>
      </c>
      <c r="L1820" s="6">
        <v>11.166783482561527</v>
      </c>
      <c r="M1820" s="9">
        <v>1.6788553426129</v>
      </c>
      <c r="N1820" s="8">
        <v>126.475101</v>
      </c>
      <c r="O1820" s="8">
        <v>3.050846913512073</v>
      </c>
      <c r="P1820" s="8">
        <v>8.3802233927965712</v>
      </c>
      <c r="Q1820" s="8">
        <v>5357</v>
      </c>
      <c r="R1820" s="8">
        <v>3.6370671309731151</v>
      </c>
      <c r="S1820" s="8">
        <v>2133.8507289999998</v>
      </c>
      <c r="T1820" s="8">
        <v>-9.2923076680579975</v>
      </c>
      <c r="V1820" s="6"/>
      <c r="W1820" s="6"/>
      <c r="X1820" s="6"/>
      <c r="Y1820" s="6"/>
      <c r="Z1820" s="6"/>
      <c r="AA1820" s="6"/>
    </row>
    <row r="1821" spans="1:27" s="7" customFormat="1" ht="15" customHeight="1" x14ac:dyDescent="0.2">
      <c r="A1821" s="7">
        <v>1820</v>
      </c>
      <c r="B1821" s="7" t="s">
        <v>752</v>
      </c>
      <c r="C1821" s="7" t="s">
        <v>4</v>
      </c>
      <c r="D1821" s="6" t="s">
        <v>4</v>
      </c>
      <c r="E1821" s="6" t="s">
        <v>67</v>
      </c>
      <c r="F1821" s="8">
        <v>54.887413000000002</v>
      </c>
      <c r="G1821" s="6">
        <v>63.673736379349009</v>
      </c>
      <c r="H1821" s="8">
        <v>740.49060299999996</v>
      </c>
      <c r="I1821" s="6">
        <v>59.443645034176519</v>
      </c>
      <c r="J1821" s="9">
        <v>7.4123037858456131</v>
      </c>
      <c r="K1821" s="8">
        <v>4.3668170000000002</v>
      </c>
      <c r="L1821" s="6">
        <v>100.02340651342348</v>
      </c>
      <c r="M1821" s="9">
        <v>0.58971943496763057</v>
      </c>
      <c r="N1821" s="8">
        <v>77.267032999999998</v>
      </c>
      <c r="O1821" s="8">
        <v>65.833332367526864</v>
      </c>
      <c r="P1821" s="8">
        <v>10.434573063717867</v>
      </c>
      <c r="Q1821" s="8">
        <v>1132</v>
      </c>
      <c r="R1821" s="8">
        <v>63.112391930835734</v>
      </c>
      <c r="S1821" s="8">
        <v>101.446512</v>
      </c>
      <c r="T1821" s="8">
        <v>-9.7449892889997827</v>
      </c>
      <c r="V1821" s="6"/>
      <c r="W1821" s="6"/>
      <c r="X1821" s="6"/>
      <c r="Y1821" s="6"/>
      <c r="Z1821" s="6"/>
      <c r="AA1821" s="6"/>
    </row>
    <row r="1822" spans="1:27" s="7" customFormat="1" ht="15" customHeight="1" x14ac:dyDescent="0.2">
      <c r="A1822" s="7">
        <v>1821</v>
      </c>
      <c r="B1822" s="7" t="s">
        <v>751</v>
      </c>
      <c r="C1822" s="7" t="s">
        <v>4</v>
      </c>
      <c r="D1822" s="6" t="s">
        <v>4</v>
      </c>
      <c r="E1822" s="6" t="s">
        <v>6</v>
      </c>
      <c r="F1822" s="8">
        <v>54.859358999999998</v>
      </c>
      <c r="G1822" s="6">
        <v>38.342895017017817</v>
      </c>
      <c r="H1822" s="8">
        <v>569.06728799999996</v>
      </c>
      <c r="I1822" s="6">
        <v>19.477817032062529</v>
      </c>
      <c r="J1822" s="9">
        <v>9.6402236004119075</v>
      </c>
      <c r="K1822" s="8">
        <v>62.434173999999999</v>
      </c>
      <c r="L1822" s="6">
        <v>49.896461193877293</v>
      </c>
      <c r="M1822" s="9">
        <v>10.971316629255977</v>
      </c>
      <c r="N1822" s="8">
        <v>78.061381999999995</v>
      </c>
      <c r="O1822" s="8">
        <v>15.329479304893191</v>
      </c>
      <c r="P1822" s="8">
        <v>13.717425627178203</v>
      </c>
      <c r="Q1822" s="8">
        <v>7498</v>
      </c>
      <c r="R1822" s="8">
        <v>19.034767423400535</v>
      </c>
      <c r="S1822" s="8">
        <v>1260.6532199999999</v>
      </c>
      <c r="T1822" s="8">
        <v>58.964728698749866</v>
      </c>
      <c r="V1822" s="6"/>
      <c r="W1822" s="6"/>
      <c r="X1822" s="6"/>
      <c r="Y1822" s="6"/>
      <c r="Z1822" s="6"/>
      <c r="AA1822" s="6"/>
    </row>
    <row r="1823" spans="1:27" s="7" customFormat="1" ht="15" customHeight="1" x14ac:dyDescent="0.2">
      <c r="A1823" s="7">
        <v>1822</v>
      </c>
      <c r="B1823" s="7" t="s">
        <v>750</v>
      </c>
      <c r="C1823" s="7" t="s">
        <v>749</v>
      </c>
      <c r="D1823" s="6" t="s">
        <v>18</v>
      </c>
      <c r="E1823" s="6" t="s">
        <v>42</v>
      </c>
      <c r="F1823" s="8">
        <v>54.711145999999999</v>
      </c>
      <c r="G1823" s="6">
        <v>23.960944805047468</v>
      </c>
      <c r="H1823" s="8">
        <v>11557.045083999999</v>
      </c>
      <c r="I1823" s="6">
        <v>-9.7868174432591548</v>
      </c>
      <c r="J1823" s="9">
        <v>0.47340081830903413</v>
      </c>
      <c r="K1823" s="8">
        <v>592.50648100000001</v>
      </c>
      <c r="L1823" s="6">
        <v>-0.87964214934341811</v>
      </c>
      <c r="M1823" s="9">
        <v>5.1267990796392056</v>
      </c>
      <c r="N1823" s="8">
        <v>734.74375699999996</v>
      </c>
      <c r="O1823" s="8">
        <v>-59.940849794570838</v>
      </c>
      <c r="P1823" s="8">
        <v>6.3575399391424581</v>
      </c>
      <c r="Q1823" s="8" t="s">
        <v>16</v>
      </c>
      <c r="R1823" s="8"/>
      <c r="S1823" s="8">
        <v>2150.7425669999998</v>
      </c>
      <c r="T1823" s="8">
        <v>-52.333737854689467</v>
      </c>
      <c r="V1823" s="6"/>
      <c r="W1823" s="6"/>
      <c r="X1823" s="6"/>
      <c r="Y1823" s="6"/>
      <c r="Z1823" s="6"/>
      <c r="AA1823" s="6"/>
    </row>
    <row r="1824" spans="1:27" s="7" customFormat="1" ht="15" customHeight="1" x14ac:dyDescent="0.2">
      <c r="A1824" s="7">
        <v>1823</v>
      </c>
      <c r="B1824" s="7" t="s">
        <v>748</v>
      </c>
      <c r="C1824" s="7" t="s">
        <v>4</v>
      </c>
      <c r="D1824" s="6" t="s">
        <v>4</v>
      </c>
      <c r="E1824" s="6" t="s">
        <v>13</v>
      </c>
      <c r="F1824" s="8">
        <v>54.660288999999999</v>
      </c>
      <c r="G1824" s="6">
        <v>4.0444110059141725</v>
      </c>
      <c r="H1824" s="8">
        <v>1358.676815</v>
      </c>
      <c r="I1824" s="6">
        <v>16.555126445640212</v>
      </c>
      <c r="J1824" s="9">
        <v>4.0230530466511265</v>
      </c>
      <c r="K1824" s="8">
        <v>42.052084000000001</v>
      </c>
      <c r="L1824" s="6">
        <v>168.19885554600731</v>
      </c>
      <c r="M1824" s="9">
        <v>3.095076293032939</v>
      </c>
      <c r="N1824" s="8">
        <v>147.07928999999999</v>
      </c>
      <c r="O1824" s="8">
        <v>2.0122265448081045</v>
      </c>
      <c r="P1824" s="8">
        <v>10.825185826108322</v>
      </c>
      <c r="Q1824" s="8">
        <v>7456</v>
      </c>
      <c r="R1824" s="8">
        <v>7.5591459896133806</v>
      </c>
      <c r="S1824" s="8">
        <v>2890.1359729999999</v>
      </c>
      <c r="T1824" s="8">
        <v>2.0192311915982142</v>
      </c>
      <c r="V1824" s="6"/>
      <c r="W1824" s="6"/>
      <c r="X1824" s="6"/>
      <c r="Y1824" s="6"/>
      <c r="Z1824" s="6"/>
      <c r="AA1824" s="6"/>
    </row>
    <row r="1825" spans="1:27" s="7" customFormat="1" ht="15" customHeight="1" x14ac:dyDescent="0.2">
      <c r="A1825" s="7">
        <v>1824</v>
      </c>
      <c r="B1825" s="7" t="s">
        <v>747</v>
      </c>
      <c r="C1825" s="7" t="s">
        <v>28</v>
      </c>
      <c r="D1825" s="6" t="s">
        <v>27</v>
      </c>
      <c r="E1825" s="6" t="s">
        <v>500</v>
      </c>
      <c r="F1825" s="8">
        <v>54.546387000000003</v>
      </c>
      <c r="G1825" s="6">
        <v>96.218487984427824</v>
      </c>
      <c r="H1825" s="8">
        <v>2153.239098</v>
      </c>
      <c r="I1825" s="6">
        <v>4.3057598868601277</v>
      </c>
      <c r="J1825" s="9">
        <v>2.533224807717104</v>
      </c>
      <c r="K1825" s="8">
        <v>907.78270999999995</v>
      </c>
      <c r="L1825" s="6">
        <v>-0.62651838563253515</v>
      </c>
      <c r="M1825" s="9">
        <v>42.158936777767906</v>
      </c>
      <c r="N1825" s="8">
        <v>664.36799499999995</v>
      </c>
      <c r="O1825" s="8">
        <v>0.8510638343089294</v>
      </c>
      <c r="P1825" s="8">
        <v>30.854353128599932</v>
      </c>
      <c r="Q1825" s="8">
        <v>6796</v>
      </c>
      <c r="R1825" s="8">
        <v>3.2826747720364757</v>
      </c>
      <c r="S1825" s="8">
        <v>5754.2744700000003</v>
      </c>
      <c r="T1825" s="8">
        <v>2.2286096196810989</v>
      </c>
      <c r="V1825" s="6"/>
      <c r="W1825" s="6"/>
      <c r="X1825" s="6"/>
      <c r="Y1825" s="6"/>
      <c r="Z1825" s="6"/>
      <c r="AA1825" s="6"/>
    </row>
    <row r="1826" spans="1:27" s="7" customFormat="1" ht="15" customHeight="1" x14ac:dyDescent="0.2">
      <c r="A1826" s="7">
        <v>1825</v>
      </c>
      <c r="B1826" s="7" t="s">
        <v>746</v>
      </c>
      <c r="C1826" s="7" t="s">
        <v>19</v>
      </c>
      <c r="D1826" s="6" t="s">
        <v>18</v>
      </c>
      <c r="E1826" s="6" t="s">
        <v>21</v>
      </c>
      <c r="F1826" s="8">
        <v>54.545544</v>
      </c>
      <c r="G1826" s="6">
        <v>-0.27450610502433026</v>
      </c>
      <c r="H1826" s="8">
        <v>1936.964536</v>
      </c>
      <c r="I1826" s="6">
        <v>-5.3852929173782371</v>
      </c>
      <c r="J1826" s="9">
        <v>2.8160321464966667</v>
      </c>
      <c r="K1826" s="8">
        <v>228.24347599999999</v>
      </c>
      <c r="L1826" s="6">
        <v>16.998687162880046</v>
      </c>
      <c r="M1826" s="9">
        <v>11.783565045095902</v>
      </c>
      <c r="N1826" s="8">
        <v>399.53719799999999</v>
      </c>
      <c r="O1826" s="8">
        <v>2.5442828145674667</v>
      </c>
      <c r="P1826" s="8">
        <v>20.626975382062444</v>
      </c>
      <c r="Q1826" s="8" t="s">
        <v>16</v>
      </c>
      <c r="R1826" s="8"/>
      <c r="S1826" s="8">
        <v>1286.1442810000001</v>
      </c>
      <c r="T1826" s="8">
        <v>-16.510962679307394</v>
      </c>
      <c r="V1826" s="6"/>
      <c r="W1826" s="6"/>
      <c r="X1826" s="6"/>
      <c r="Y1826" s="6"/>
      <c r="Z1826" s="6"/>
      <c r="AA1826" s="6"/>
    </row>
    <row r="1827" spans="1:27" s="7" customFormat="1" ht="15" customHeight="1" x14ac:dyDescent="0.2">
      <c r="A1827" s="7">
        <v>1826</v>
      </c>
      <c r="B1827" s="7" t="s">
        <v>745</v>
      </c>
      <c r="C1827" s="7" t="s">
        <v>38</v>
      </c>
      <c r="D1827" s="6" t="s">
        <v>10</v>
      </c>
      <c r="E1827" s="6" t="s">
        <v>3</v>
      </c>
      <c r="F1827" s="8">
        <v>54.492618</v>
      </c>
      <c r="G1827" s="6">
        <v>49.825006805588743</v>
      </c>
      <c r="H1827" s="8">
        <v>220.63470799999999</v>
      </c>
      <c r="I1827" s="6">
        <v>20.438389220619158</v>
      </c>
      <c r="J1827" s="9">
        <v>24.698116852947724</v>
      </c>
      <c r="K1827" s="8">
        <v>1.950329</v>
      </c>
      <c r="L1827" s="6">
        <v>-56.232525417319792</v>
      </c>
      <c r="M1827" s="9">
        <v>0.88396291665951321</v>
      </c>
      <c r="N1827" s="8">
        <v>-52.095430999999998</v>
      </c>
      <c r="O1827" s="8">
        <v>46.324633407090964</v>
      </c>
      <c r="P1827" s="8">
        <v>-23.611620978508967</v>
      </c>
      <c r="Q1827" s="8">
        <v>1219</v>
      </c>
      <c r="R1827" s="8">
        <v>7.3063380281690238</v>
      </c>
      <c r="S1827" s="8">
        <v>1066.328745</v>
      </c>
      <c r="T1827" s="8">
        <v>-33.891146799747105</v>
      </c>
      <c r="V1827" s="6"/>
      <c r="W1827" s="6"/>
      <c r="X1827" s="6"/>
      <c r="Y1827" s="6"/>
      <c r="Z1827" s="6"/>
      <c r="AA1827" s="6"/>
    </row>
    <row r="1828" spans="1:27" s="7" customFormat="1" ht="15" customHeight="1" x14ac:dyDescent="0.2">
      <c r="A1828" s="7">
        <v>1827</v>
      </c>
      <c r="B1828" s="7" t="s">
        <v>744</v>
      </c>
      <c r="C1828" s="7" t="s">
        <v>19</v>
      </c>
      <c r="D1828" s="6" t="s">
        <v>18</v>
      </c>
      <c r="E1828" s="6" t="s">
        <v>21</v>
      </c>
      <c r="F1828" s="8">
        <v>54.400545000000001</v>
      </c>
      <c r="G1828" s="6">
        <v>4.8642369673612684</v>
      </c>
      <c r="H1828" s="8">
        <v>710.395669</v>
      </c>
      <c r="I1828" s="6">
        <v>8.1161011708854822</v>
      </c>
      <c r="J1828" s="9">
        <v>7.6577810611624093</v>
      </c>
      <c r="K1828" s="8">
        <v>4.1494239999999998</v>
      </c>
      <c r="L1828" s="6">
        <v>27.510468833498301</v>
      </c>
      <c r="M1828" s="9">
        <v>0.584100407853134</v>
      </c>
      <c r="N1828" s="8">
        <v>6.6412129999999996</v>
      </c>
      <c r="O1828" s="8">
        <v>-138.49203800834985</v>
      </c>
      <c r="P1828" s="8">
        <v>0.93486113300051654</v>
      </c>
      <c r="Q1828" s="8" t="s">
        <v>16</v>
      </c>
      <c r="R1828" s="8"/>
      <c r="S1828" s="8">
        <v>298.71767199999999</v>
      </c>
      <c r="T1828" s="8">
        <v>90.833330777966211</v>
      </c>
      <c r="V1828" s="6"/>
      <c r="W1828" s="6"/>
      <c r="X1828" s="6"/>
      <c r="Y1828" s="6"/>
      <c r="Z1828" s="6"/>
      <c r="AA1828" s="6"/>
    </row>
    <row r="1829" spans="1:27" s="7" customFormat="1" ht="15" customHeight="1" x14ac:dyDescent="0.2">
      <c r="A1829" s="7">
        <v>1828</v>
      </c>
      <c r="B1829" s="7" t="s">
        <v>743</v>
      </c>
      <c r="C1829" s="7" t="s">
        <v>106</v>
      </c>
      <c r="D1829" s="6" t="s">
        <v>10</v>
      </c>
      <c r="E1829" s="6" t="s">
        <v>299</v>
      </c>
      <c r="F1829" s="8">
        <v>54.388469999999998</v>
      </c>
      <c r="G1829" s="6">
        <v>-3.6277611383279673</v>
      </c>
      <c r="H1829" s="8">
        <v>6492.8395280000004</v>
      </c>
      <c r="I1829" s="6">
        <v>-4.759793847638683</v>
      </c>
      <c r="J1829" s="9">
        <v>0.83766847718094395</v>
      </c>
      <c r="K1829" s="8">
        <v>279.43300599999998</v>
      </c>
      <c r="L1829" s="6">
        <v>-1.1503050944634996</v>
      </c>
      <c r="M1829" s="9">
        <v>4.3037103380571953</v>
      </c>
      <c r="N1829" s="8">
        <v>766.38428799999997</v>
      </c>
      <c r="O1829" s="8">
        <v>-1.2453358903309453</v>
      </c>
      <c r="P1829" s="8">
        <v>11.803530407536046</v>
      </c>
      <c r="Q1829" s="8">
        <v>23200</v>
      </c>
      <c r="R1829" s="8">
        <v>-1.1588275391956393</v>
      </c>
      <c r="S1829" s="8">
        <v>11703.841609999999</v>
      </c>
      <c r="T1829" s="8">
        <v>-31.391005616910562</v>
      </c>
      <c r="V1829" s="6"/>
      <c r="W1829" s="6"/>
      <c r="X1829" s="6"/>
      <c r="Y1829" s="6"/>
      <c r="Z1829" s="6"/>
      <c r="AA1829" s="6"/>
    </row>
    <row r="1830" spans="1:27" s="7" customFormat="1" ht="15" customHeight="1" x14ac:dyDescent="0.2">
      <c r="A1830" s="7">
        <v>1829</v>
      </c>
      <c r="B1830" s="7" t="s">
        <v>742</v>
      </c>
      <c r="C1830" s="7" t="s">
        <v>212</v>
      </c>
      <c r="D1830" s="6" t="s">
        <v>10</v>
      </c>
      <c r="E1830" s="6" t="s">
        <v>226</v>
      </c>
      <c r="F1830" s="8">
        <v>54.274825</v>
      </c>
      <c r="G1830" s="6">
        <v>49.604223541377543</v>
      </c>
      <c r="H1830" s="8">
        <v>2992.294613</v>
      </c>
      <c r="I1830" s="6">
        <v>20.732272533555609</v>
      </c>
      <c r="J1830" s="9">
        <v>1.8138195605540797</v>
      </c>
      <c r="K1830" s="8">
        <v>227.150195</v>
      </c>
      <c r="L1830" s="6">
        <v>-3.3401224977256838</v>
      </c>
      <c r="M1830" s="9">
        <v>7.5911708029399172</v>
      </c>
      <c r="N1830" s="8">
        <v>1128.6674909999999</v>
      </c>
      <c r="O1830" s="8">
        <v>71.08241439305985</v>
      </c>
      <c r="P1830" s="8">
        <v>37.719129864302566</v>
      </c>
      <c r="Q1830" s="8">
        <v>4348</v>
      </c>
      <c r="R1830" s="8">
        <v>3.8204393505253176</v>
      </c>
      <c r="S1830" s="8"/>
      <c r="T1830" s="8"/>
      <c r="V1830" s="6"/>
      <c r="W1830" s="6"/>
      <c r="X1830" s="6"/>
      <c r="Y1830" s="6"/>
      <c r="Z1830" s="6"/>
      <c r="AA1830" s="6"/>
    </row>
    <row r="1831" spans="1:27" s="7" customFormat="1" ht="15" customHeight="1" x14ac:dyDescent="0.2">
      <c r="A1831" s="7">
        <v>1830</v>
      </c>
      <c r="B1831" s="7" t="s">
        <v>741</v>
      </c>
      <c r="C1831" s="7" t="s">
        <v>212</v>
      </c>
      <c r="D1831" s="6" t="s">
        <v>10</v>
      </c>
      <c r="E1831" s="6" t="s">
        <v>21</v>
      </c>
      <c r="F1831" s="8">
        <v>54.274825</v>
      </c>
      <c r="G1831" s="6">
        <v>19.082873082852814</v>
      </c>
      <c r="H1831" s="8">
        <v>412.27808299999998</v>
      </c>
      <c r="I1831" s="6">
        <v>13.92413768334897</v>
      </c>
      <c r="J1831" s="9">
        <v>13.164615641234558</v>
      </c>
      <c r="K1831" s="8">
        <v>10.433783999999999</v>
      </c>
      <c r="L1831" s="6">
        <v>101.82942410493645</v>
      </c>
      <c r="M1831" s="9">
        <v>2.5307636835984804</v>
      </c>
      <c r="N1831" s="8">
        <v>108.358205</v>
      </c>
      <c r="O1831" s="8">
        <v>12.51154155368428</v>
      </c>
      <c r="P1831" s="8">
        <v>26.282795391769586</v>
      </c>
      <c r="Q1831" s="8">
        <v>1450</v>
      </c>
      <c r="R1831" s="8">
        <v>15.629984051036683</v>
      </c>
      <c r="S1831" s="8">
        <v>1122.8665060000001</v>
      </c>
      <c r="T1831" s="8">
        <v>25.840343430816091</v>
      </c>
      <c r="V1831" s="6"/>
      <c r="W1831" s="6"/>
      <c r="X1831" s="6"/>
      <c r="Y1831" s="6"/>
      <c r="Z1831" s="6"/>
      <c r="AA1831" s="6"/>
    </row>
    <row r="1832" spans="1:27" s="7" customFormat="1" ht="15" customHeight="1" x14ac:dyDescent="0.2">
      <c r="A1832" s="7">
        <v>1831</v>
      </c>
      <c r="B1832" s="7" t="s">
        <v>740</v>
      </c>
      <c r="C1832" s="7" t="s">
        <v>8</v>
      </c>
      <c r="D1832" s="6" t="s">
        <v>8</v>
      </c>
      <c r="E1832" s="6" t="s">
        <v>130</v>
      </c>
      <c r="F1832" s="8">
        <v>54.121423999999998</v>
      </c>
      <c r="G1832" s="6">
        <v>10.545454545454547</v>
      </c>
      <c r="H1832" s="8">
        <v>4283.0697980000004</v>
      </c>
      <c r="I1832" s="6">
        <v>7.41377387215858</v>
      </c>
      <c r="J1832" s="9">
        <v>1.2636129354061019</v>
      </c>
      <c r="K1832" s="8">
        <v>79.134778999999995</v>
      </c>
      <c r="L1832" s="6">
        <v>-26.34631329576407</v>
      </c>
      <c r="M1832" s="9">
        <v>1.8476182442077489</v>
      </c>
      <c r="N1832" s="8">
        <v>582.33940099999995</v>
      </c>
      <c r="O1832" s="8">
        <v>28.526522593320223</v>
      </c>
      <c r="P1832" s="8">
        <v>13.596308920109731</v>
      </c>
      <c r="Q1832" s="8">
        <v>13000</v>
      </c>
      <c r="R1832" s="8">
        <v>0</v>
      </c>
      <c r="S1832" s="8">
        <v>7304.2897210000001</v>
      </c>
      <c r="T1832" s="8">
        <v>8.3222095515524295</v>
      </c>
      <c r="V1832" s="6"/>
      <c r="W1832" s="6"/>
      <c r="X1832" s="6"/>
      <c r="Y1832" s="6"/>
      <c r="Z1832" s="6"/>
      <c r="AA1832" s="6"/>
    </row>
    <row r="1833" spans="1:27" s="7" customFormat="1" ht="15" customHeight="1" x14ac:dyDescent="0.2">
      <c r="A1833" s="7">
        <v>1832</v>
      </c>
      <c r="B1833" s="7" t="s">
        <v>739</v>
      </c>
      <c r="C1833" s="7" t="s">
        <v>8</v>
      </c>
      <c r="D1833" s="6" t="s">
        <v>8</v>
      </c>
      <c r="E1833" s="6" t="s">
        <v>6</v>
      </c>
      <c r="F1833" s="8">
        <v>54.115192</v>
      </c>
      <c r="G1833" s="6">
        <v>4.1725205550624755</v>
      </c>
      <c r="H1833" s="8">
        <v>3.7626849999999998</v>
      </c>
      <c r="I1833" s="6">
        <v>-31.279465049038933</v>
      </c>
      <c r="J1833" s="9">
        <v>1438.206812422512</v>
      </c>
      <c r="K1833" s="8">
        <v>1.4358200000000001</v>
      </c>
      <c r="L1833" s="6">
        <v>18.952818855888331</v>
      </c>
      <c r="M1833" s="9">
        <v>38.159452624920768</v>
      </c>
      <c r="N1833" s="8">
        <v>-98.858833000000004</v>
      </c>
      <c r="O1833" s="8">
        <v>30.995518061190452</v>
      </c>
      <c r="P1833" s="8">
        <v>-2627.3481038141649</v>
      </c>
      <c r="Q1833" s="8">
        <v>77</v>
      </c>
      <c r="R1833" s="8">
        <v>-54.437869822485204</v>
      </c>
      <c r="S1833" s="8">
        <v>37.192371999999999</v>
      </c>
      <c r="T1833" s="8">
        <v>-91.528614032730999</v>
      </c>
      <c r="V1833" s="6"/>
      <c r="W1833" s="6"/>
      <c r="X1833" s="6"/>
      <c r="Y1833" s="6"/>
      <c r="Z1833" s="6"/>
      <c r="AA1833" s="6"/>
    </row>
    <row r="1834" spans="1:27" s="7" customFormat="1" ht="15" customHeight="1" x14ac:dyDescent="0.2">
      <c r="A1834" s="7">
        <v>1833</v>
      </c>
      <c r="B1834" s="7" t="s">
        <v>738</v>
      </c>
      <c r="C1834" s="7" t="s">
        <v>4</v>
      </c>
      <c r="D1834" s="6" t="s">
        <v>4</v>
      </c>
      <c r="E1834" s="6" t="s">
        <v>26</v>
      </c>
      <c r="F1834" s="8">
        <v>54.051146000000003</v>
      </c>
      <c r="G1834" s="6">
        <v>103.48256891578842</v>
      </c>
      <c r="H1834" s="8">
        <v>5922.6965520000003</v>
      </c>
      <c r="I1834" s="6">
        <v>20.628826071464079</v>
      </c>
      <c r="J1834" s="9">
        <v>0.91261042205087806</v>
      </c>
      <c r="K1834" s="8">
        <v>33.113078000000002</v>
      </c>
      <c r="L1834" s="6">
        <v>-23.492805699794495</v>
      </c>
      <c r="M1834" s="9">
        <v>0.55908787001451632</v>
      </c>
      <c r="N1834" s="8">
        <v>436.45750700000002</v>
      </c>
      <c r="O1834" s="8">
        <v>43.473854459213172</v>
      </c>
      <c r="P1834" s="8">
        <v>7.3692363464512676</v>
      </c>
      <c r="Q1834" s="8">
        <v>16585</v>
      </c>
      <c r="R1834" s="8">
        <v>5.8932447963223167</v>
      </c>
      <c r="S1834" s="8">
        <v>496.60184099999998</v>
      </c>
      <c r="T1834" s="8">
        <v>8.354434568476421</v>
      </c>
      <c r="V1834" s="6"/>
      <c r="W1834" s="6"/>
      <c r="X1834" s="6"/>
      <c r="Y1834" s="6"/>
      <c r="Z1834" s="6"/>
      <c r="AA1834" s="6"/>
    </row>
    <row r="1835" spans="1:27" s="7" customFormat="1" ht="15" customHeight="1" x14ac:dyDescent="0.2">
      <c r="A1835" s="7">
        <v>1834</v>
      </c>
      <c r="B1835" s="7" t="s">
        <v>737</v>
      </c>
      <c r="C1835" s="7" t="s">
        <v>138</v>
      </c>
      <c r="D1835" s="6" t="s">
        <v>18</v>
      </c>
      <c r="E1835" s="6" t="s">
        <v>96</v>
      </c>
      <c r="F1835" s="8">
        <v>54.046998000000002</v>
      </c>
      <c r="G1835" s="6">
        <v>91.051168182829969</v>
      </c>
      <c r="H1835" s="8">
        <v>59881.773694000003</v>
      </c>
      <c r="I1835" s="6">
        <v>-8.3439746675033852</v>
      </c>
      <c r="J1835" s="9">
        <v>9.0256174234557396E-2</v>
      </c>
      <c r="K1835" s="8">
        <v>4018.7024999999999</v>
      </c>
      <c r="L1835" s="6">
        <v>26.211341267942846</v>
      </c>
      <c r="M1835" s="9">
        <v>6.7110612329819199</v>
      </c>
      <c r="N1835" s="8">
        <v>1612.6375390000001</v>
      </c>
      <c r="O1835" s="8">
        <v>-55.337404732551619</v>
      </c>
      <c r="P1835" s="8">
        <v>2.6930356926978973</v>
      </c>
      <c r="Q1835" s="8">
        <v>32998</v>
      </c>
      <c r="R1835" s="8">
        <v>-1.4926264254582322</v>
      </c>
      <c r="S1835" s="8">
        <v>14397.092897</v>
      </c>
      <c r="T1835" s="8">
        <v>-23.741014762198411</v>
      </c>
      <c r="V1835" s="6"/>
      <c r="W1835" s="6"/>
      <c r="X1835" s="6"/>
      <c r="Y1835" s="6"/>
      <c r="Z1835" s="6"/>
      <c r="AA1835" s="6"/>
    </row>
    <row r="1836" spans="1:27" s="7" customFormat="1" ht="15" customHeight="1" x14ac:dyDescent="0.2">
      <c r="A1836" s="7">
        <v>1835</v>
      </c>
      <c r="B1836" s="7" t="s">
        <v>736</v>
      </c>
      <c r="C1836" s="7" t="s">
        <v>215</v>
      </c>
      <c r="D1836" s="6" t="s">
        <v>10</v>
      </c>
      <c r="E1836" s="6" t="s">
        <v>96</v>
      </c>
      <c r="F1836" s="8">
        <v>54</v>
      </c>
      <c r="G1836" s="6">
        <v>12.5</v>
      </c>
      <c r="H1836" s="8">
        <v>15840</v>
      </c>
      <c r="I1836" s="6">
        <v>6.1804531438530708</v>
      </c>
      <c r="J1836" s="9">
        <v>0.34090909090909088</v>
      </c>
      <c r="K1836" s="8">
        <v>522</v>
      </c>
      <c r="L1836" s="6">
        <v>50.432276657060513</v>
      </c>
      <c r="M1836" s="9">
        <v>3.295454545454545</v>
      </c>
      <c r="N1836" s="8">
        <v>2231</v>
      </c>
      <c r="O1836" s="8">
        <v>118.94013738959765</v>
      </c>
      <c r="P1836" s="8">
        <v>14.08459595959596</v>
      </c>
      <c r="Q1836" s="8">
        <v>4413</v>
      </c>
      <c r="R1836" s="8">
        <v>-18.474043968224642</v>
      </c>
      <c r="S1836" s="8">
        <v>22030.204232</v>
      </c>
      <c r="T1836" s="8">
        <v>14.866188163479155</v>
      </c>
      <c r="V1836" s="6"/>
      <c r="W1836" s="6"/>
      <c r="X1836" s="6"/>
      <c r="Y1836" s="6"/>
      <c r="Z1836" s="6"/>
      <c r="AA1836" s="6"/>
    </row>
    <row r="1837" spans="1:27" s="7" customFormat="1" ht="15" customHeight="1" x14ac:dyDescent="0.2">
      <c r="A1837" s="7">
        <v>1836</v>
      </c>
      <c r="B1837" s="7" t="s">
        <v>735</v>
      </c>
      <c r="C1837" s="7" t="s">
        <v>4</v>
      </c>
      <c r="D1837" s="6" t="s">
        <v>4</v>
      </c>
      <c r="E1837" s="6" t="s">
        <v>42</v>
      </c>
      <c r="F1837" s="8">
        <v>53.987476000000001</v>
      </c>
      <c r="G1837" s="6">
        <v>28.596449786002776</v>
      </c>
      <c r="H1837" s="8">
        <v>7703.2293769999997</v>
      </c>
      <c r="I1837" s="6">
        <v>-3.0142221871420349</v>
      </c>
      <c r="J1837" s="9">
        <v>0.70084211903638349</v>
      </c>
      <c r="K1837" s="8" t="s">
        <v>16</v>
      </c>
      <c r="L1837" s="6"/>
      <c r="M1837" s="9"/>
      <c r="N1837" s="8">
        <v>530.98427300000003</v>
      </c>
      <c r="O1837" s="8">
        <v>156.55398425570954</v>
      </c>
      <c r="P1837" s="8">
        <v>6.893008724177319</v>
      </c>
      <c r="Q1837" s="8">
        <v>13020</v>
      </c>
      <c r="R1837" s="8">
        <v>-0.98106319872233172</v>
      </c>
      <c r="S1837" s="8"/>
      <c r="T1837" s="8"/>
      <c r="V1837" s="6"/>
      <c r="W1837" s="6"/>
      <c r="X1837" s="6"/>
      <c r="Y1837" s="6"/>
      <c r="Z1837" s="6"/>
      <c r="AA1837" s="6"/>
    </row>
    <row r="1838" spans="1:27" s="7" customFormat="1" ht="15" customHeight="1" x14ac:dyDescent="0.2">
      <c r="A1838" s="7">
        <v>1837</v>
      </c>
      <c r="B1838" s="7" t="s">
        <v>734</v>
      </c>
      <c r="C1838" s="7" t="s">
        <v>1</v>
      </c>
      <c r="D1838" s="6" t="s">
        <v>1</v>
      </c>
      <c r="E1838" s="6" t="s">
        <v>40</v>
      </c>
      <c r="F1838" s="8">
        <v>53.962383000000003</v>
      </c>
      <c r="G1838" s="6">
        <v>1.2706674245491989</v>
      </c>
      <c r="H1838" s="8">
        <v>1300.3262199999999</v>
      </c>
      <c r="I1838" s="6">
        <v>-22.132881321039445</v>
      </c>
      <c r="J1838" s="9">
        <v>4.1499111661379873</v>
      </c>
      <c r="K1838" s="8">
        <v>60.692385999999999</v>
      </c>
      <c r="L1838" s="6">
        <v>-10.619894772722638</v>
      </c>
      <c r="M1838" s="9">
        <v>4.6674738282213522</v>
      </c>
      <c r="N1838" s="8">
        <v>28.673888999999999</v>
      </c>
      <c r="O1838" s="8">
        <v>-82.723877191970047</v>
      </c>
      <c r="P1838" s="8">
        <v>2.2051304171963864</v>
      </c>
      <c r="Q1838" s="8">
        <v>4757</v>
      </c>
      <c r="R1838" s="8">
        <v>-0.99895941727367044</v>
      </c>
      <c r="S1838" s="8">
        <v>874.23128699999995</v>
      </c>
      <c r="T1838" s="8">
        <v>-16.00000136055527</v>
      </c>
      <c r="V1838" s="6"/>
      <c r="W1838" s="6"/>
      <c r="X1838" s="6"/>
      <c r="Y1838" s="6"/>
      <c r="Z1838" s="6"/>
      <c r="AA1838" s="6"/>
    </row>
    <row r="1839" spans="1:27" s="7" customFormat="1" ht="15" customHeight="1" x14ac:dyDescent="0.2">
      <c r="A1839" s="7">
        <v>1838</v>
      </c>
      <c r="B1839" s="7" t="s">
        <v>733</v>
      </c>
      <c r="C1839" s="7" t="s">
        <v>1</v>
      </c>
      <c r="D1839" s="6" t="s">
        <v>1</v>
      </c>
      <c r="E1839" s="6" t="s">
        <v>40</v>
      </c>
      <c r="F1839" s="8">
        <v>53.911169999999998</v>
      </c>
      <c r="G1839" s="6">
        <v>0.86564267653774785</v>
      </c>
      <c r="H1839" s="8">
        <v>213.89198500000001</v>
      </c>
      <c r="I1839" s="6">
        <v>3.8694858344999528</v>
      </c>
      <c r="J1839" s="9">
        <v>25.204857489166788</v>
      </c>
      <c r="K1839" s="8">
        <v>6.5537089999999996</v>
      </c>
      <c r="L1839" s="6">
        <v>-8.247545505862119</v>
      </c>
      <c r="M1839" s="9">
        <v>3.0640273874684922</v>
      </c>
      <c r="N1839" s="8">
        <v>-18.370899999999999</v>
      </c>
      <c r="O1839" s="8">
        <v>1016.3628165480981</v>
      </c>
      <c r="P1839" s="8">
        <v>-8.5888678811410344</v>
      </c>
      <c r="Q1839" s="8">
        <v>1135</v>
      </c>
      <c r="R1839" s="8">
        <v>12.04343534057255</v>
      </c>
      <c r="S1839" s="8">
        <v>239.75108</v>
      </c>
      <c r="T1839" s="8">
        <v>104.69566757914848</v>
      </c>
      <c r="V1839" s="6"/>
      <c r="W1839" s="6"/>
      <c r="X1839" s="6"/>
      <c r="Y1839" s="6"/>
      <c r="Z1839" s="6"/>
      <c r="AA1839" s="6"/>
    </row>
    <row r="1840" spans="1:27" s="7" customFormat="1" ht="15" customHeight="1" x14ac:dyDescent="0.2">
      <c r="A1840" s="7">
        <v>1839</v>
      </c>
      <c r="B1840" s="7" t="s">
        <v>732</v>
      </c>
      <c r="C1840" s="7" t="s">
        <v>1</v>
      </c>
      <c r="D1840" s="6" t="s">
        <v>1</v>
      </c>
      <c r="E1840" s="6" t="s">
        <v>36</v>
      </c>
      <c r="F1840" s="8">
        <v>53.823704999999997</v>
      </c>
      <c r="G1840" s="6">
        <v>2.1046121208081026</v>
      </c>
      <c r="H1840" s="8">
        <v>2412.1307940000002</v>
      </c>
      <c r="I1840" s="6">
        <v>-9.79334582036625</v>
      </c>
      <c r="J1840" s="9">
        <v>2.2313758911366892</v>
      </c>
      <c r="K1840" s="8">
        <v>293.32206100000002</v>
      </c>
      <c r="L1840" s="6">
        <v>17.131409248749605</v>
      </c>
      <c r="M1840" s="9">
        <v>12.160288394378004</v>
      </c>
      <c r="N1840" s="8">
        <v>27.001584999999999</v>
      </c>
      <c r="O1840" s="8">
        <v>-83.553612754328526</v>
      </c>
      <c r="P1840" s="8">
        <v>1.1194079967456356</v>
      </c>
      <c r="Q1840" s="8">
        <v>9875</v>
      </c>
      <c r="R1840" s="8">
        <v>-0.87331861072074135</v>
      </c>
      <c r="S1840" s="8">
        <v>646.75384699999995</v>
      </c>
      <c r="T1840" s="8">
        <v>-23.469989748802512</v>
      </c>
      <c r="V1840" s="6"/>
      <c r="W1840" s="6"/>
      <c r="X1840" s="6"/>
      <c r="Y1840" s="6"/>
      <c r="Z1840" s="6"/>
      <c r="AA1840" s="6"/>
    </row>
    <row r="1841" spans="1:27" s="7" customFormat="1" ht="15" customHeight="1" x14ac:dyDescent="0.2">
      <c r="A1841" s="7">
        <v>1840</v>
      </c>
      <c r="B1841" s="7" t="s">
        <v>731</v>
      </c>
      <c r="C1841" s="7" t="s">
        <v>8</v>
      </c>
      <c r="D1841" s="6" t="s">
        <v>8</v>
      </c>
      <c r="E1841" s="6" t="s">
        <v>6</v>
      </c>
      <c r="F1841" s="8">
        <v>53.799187000000003</v>
      </c>
      <c r="G1841" s="6">
        <v>57.84690226934466</v>
      </c>
      <c r="H1841" s="8">
        <v>2.4230010000000002</v>
      </c>
      <c r="I1841" s="6">
        <v>10.425925790891766</v>
      </c>
      <c r="J1841" s="9">
        <v>2220.3534790121835</v>
      </c>
      <c r="K1841" s="8">
        <v>0.98540099999999997</v>
      </c>
      <c r="L1841" s="6">
        <v>-26.688782517219266</v>
      </c>
      <c r="M1841" s="9">
        <v>40.668617140479924</v>
      </c>
      <c r="N1841" s="8">
        <v>-108.937168</v>
      </c>
      <c r="O1841" s="8">
        <v>106.22135301004492</v>
      </c>
      <c r="P1841" s="8">
        <v>-4495.9605051751932</v>
      </c>
      <c r="Q1841" s="8">
        <v>202</v>
      </c>
      <c r="R1841" s="8">
        <v>124.44444444444444</v>
      </c>
      <c r="S1841" s="8">
        <v>278.42570899999998</v>
      </c>
      <c r="T1841" s="8">
        <v>-41.536354751183524</v>
      </c>
      <c r="V1841" s="6"/>
      <c r="W1841" s="6"/>
      <c r="X1841" s="6"/>
      <c r="Y1841" s="6"/>
      <c r="Z1841" s="6"/>
      <c r="AA1841" s="6"/>
    </row>
    <row r="1842" spans="1:27" s="7" customFormat="1" ht="15" customHeight="1" x14ac:dyDescent="0.2">
      <c r="A1842" s="7">
        <v>1841</v>
      </c>
      <c r="B1842" s="7" t="s">
        <v>730</v>
      </c>
      <c r="C1842" s="7" t="s">
        <v>8</v>
      </c>
      <c r="D1842" s="6" t="s">
        <v>8</v>
      </c>
      <c r="E1842" s="6" t="s">
        <v>6</v>
      </c>
      <c r="F1842" s="8">
        <v>53.759129999999999</v>
      </c>
      <c r="G1842" s="6">
        <v>95.554191213188929</v>
      </c>
      <c r="H1842" s="8" t="s">
        <v>16</v>
      </c>
      <c r="I1842" s="6"/>
      <c r="J1842" s="9"/>
      <c r="K1842" s="8">
        <v>4.589639</v>
      </c>
      <c r="L1842" s="6">
        <v>301.55762367678977</v>
      </c>
      <c r="M1842" s="9"/>
      <c r="N1842" s="8">
        <v>-76.137626999999995</v>
      </c>
      <c r="O1842" s="8">
        <v>108.97896185435934</v>
      </c>
      <c r="P1842" s="8"/>
      <c r="Q1842" s="8">
        <v>149</v>
      </c>
      <c r="R1842" s="8">
        <v>186.53846153846155</v>
      </c>
      <c r="S1842" s="8"/>
      <c r="T1842" s="8"/>
      <c r="V1842" s="6"/>
      <c r="W1842" s="6"/>
      <c r="X1842" s="6"/>
      <c r="Y1842" s="6"/>
      <c r="Z1842" s="6"/>
      <c r="AA1842" s="6"/>
    </row>
    <row r="1843" spans="1:27" s="7" customFormat="1" ht="15" customHeight="1" x14ac:dyDescent="0.2">
      <c r="A1843" s="7">
        <v>1842</v>
      </c>
      <c r="B1843" s="7" t="s">
        <v>729</v>
      </c>
      <c r="C1843" s="7" t="s">
        <v>8</v>
      </c>
      <c r="D1843" s="6" t="s">
        <v>8</v>
      </c>
      <c r="E1843" s="6" t="s">
        <v>99</v>
      </c>
      <c r="F1843" s="8">
        <v>53.743997999999998</v>
      </c>
      <c r="G1843" s="6">
        <v>41.847571550428796</v>
      </c>
      <c r="H1843" s="8">
        <v>83.473393999999999</v>
      </c>
      <c r="I1843" s="6">
        <v>23.304098780958029</v>
      </c>
      <c r="J1843" s="9">
        <v>64.384584625850962</v>
      </c>
      <c r="K1843" s="8">
        <v>7.9535340000000003</v>
      </c>
      <c r="L1843" s="6">
        <v>681.03162312672532</v>
      </c>
      <c r="M1843" s="9">
        <v>9.5282264430268651</v>
      </c>
      <c r="N1843" s="8">
        <v>-58.951405000000001</v>
      </c>
      <c r="O1843" s="8">
        <v>20.437186578374877</v>
      </c>
      <c r="P1843" s="8">
        <v>-70.622987966680739</v>
      </c>
      <c r="Q1843" s="8">
        <v>254</v>
      </c>
      <c r="R1843" s="8">
        <v>5.8333333333333348</v>
      </c>
      <c r="S1843" s="8">
        <v>670.75552700000003</v>
      </c>
      <c r="T1843" s="8">
        <v>-27.620129688357476</v>
      </c>
      <c r="V1843" s="6"/>
      <c r="W1843" s="6"/>
      <c r="X1843" s="6"/>
      <c r="Y1843" s="6"/>
      <c r="Z1843" s="6"/>
      <c r="AA1843" s="6"/>
    </row>
    <row r="1844" spans="1:27" s="7" customFormat="1" ht="15" customHeight="1" x14ac:dyDescent="0.2">
      <c r="A1844" s="7">
        <v>1843</v>
      </c>
      <c r="B1844" s="7" t="s">
        <v>728</v>
      </c>
      <c r="C1844" s="7" t="s">
        <v>28</v>
      </c>
      <c r="D1844" s="6" t="s">
        <v>27</v>
      </c>
      <c r="E1844" s="6" t="s">
        <v>40</v>
      </c>
      <c r="F1844" s="8">
        <v>53.728774999999999</v>
      </c>
      <c r="G1844" s="6">
        <v>2.6785710019969544</v>
      </c>
      <c r="H1844" s="8">
        <v>2187.6955950000001</v>
      </c>
      <c r="I1844" s="6">
        <v>-1.782905107052235</v>
      </c>
      <c r="J1844" s="9">
        <v>2.4559529727443636</v>
      </c>
      <c r="K1844" s="8">
        <v>76.855508999999998</v>
      </c>
      <c r="L1844" s="6">
        <v>12.671231686831309</v>
      </c>
      <c r="M1844" s="9">
        <v>3.5130805755450636</v>
      </c>
      <c r="N1844" s="8">
        <v>239.910664</v>
      </c>
      <c r="O1844" s="8">
        <v>-5.3019825015158002</v>
      </c>
      <c r="P1844" s="8">
        <v>10.966364084122041</v>
      </c>
      <c r="Q1844" s="8">
        <v>11439</v>
      </c>
      <c r="R1844" s="8">
        <v>-3.8577912254160407</v>
      </c>
      <c r="S1844" s="8">
        <v>3195.0815670000002</v>
      </c>
      <c r="T1844" s="8">
        <v>-16.776943964503278</v>
      </c>
      <c r="V1844" s="6"/>
      <c r="W1844" s="6"/>
      <c r="X1844" s="6"/>
      <c r="Y1844" s="6"/>
      <c r="Z1844" s="6"/>
      <c r="AA1844" s="6"/>
    </row>
    <row r="1845" spans="1:27" s="7" customFormat="1" ht="15" customHeight="1" x14ac:dyDescent="0.2">
      <c r="A1845" s="7">
        <v>1844</v>
      </c>
      <c r="B1845" s="7" t="s">
        <v>727</v>
      </c>
      <c r="C1845" s="7" t="s">
        <v>1</v>
      </c>
      <c r="D1845" s="6" t="s">
        <v>1</v>
      </c>
      <c r="E1845" s="6" t="s">
        <v>26</v>
      </c>
      <c r="F1845" s="8">
        <v>53.693182999999998</v>
      </c>
      <c r="G1845" s="6">
        <v>0.53459551913030978</v>
      </c>
      <c r="H1845" s="8">
        <v>3319.204612</v>
      </c>
      <c r="I1845" s="6">
        <v>-4.8052874720261656</v>
      </c>
      <c r="J1845" s="9">
        <v>1.6176520967065948</v>
      </c>
      <c r="K1845" s="8">
        <v>104.441481</v>
      </c>
      <c r="L1845" s="6">
        <v>-39.636963792505618</v>
      </c>
      <c r="M1845" s="9">
        <v>3.1465815822986687</v>
      </c>
      <c r="N1845" s="8">
        <v>257.05346500000002</v>
      </c>
      <c r="O1845" s="8">
        <v>-0.38567333939962811</v>
      </c>
      <c r="P1845" s="8">
        <v>7.7444296163806365</v>
      </c>
      <c r="Q1845" s="8">
        <v>16459</v>
      </c>
      <c r="R1845" s="8">
        <v>1.0560569779578755</v>
      </c>
      <c r="S1845" s="8">
        <v>4950.6919040000002</v>
      </c>
      <c r="T1845" s="8">
        <v>0.63723257553531809</v>
      </c>
      <c r="V1845" s="6"/>
      <c r="W1845" s="6"/>
      <c r="X1845" s="6"/>
      <c r="Y1845" s="6"/>
      <c r="Z1845" s="6"/>
      <c r="AA1845" s="6"/>
    </row>
    <row r="1846" spans="1:27" s="7" customFormat="1" ht="15" customHeight="1" x14ac:dyDescent="0.2">
      <c r="A1846" s="7">
        <v>1845</v>
      </c>
      <c r="B1846" s="7" t="s">
        <v>726</v>
      </c>
      <c r="C1846" s="7" t="s">
        <v>1</v>
      </c>
      <c r="D1846" s="6" t="s">
        <v>1</v>
      </c>
      <c r="E1846" s="6" t="s">
        <v>21</v>
      </c>
      <c r="F1846" s="8">
        <v>53.687390999999998</v>
      </c>
      <c r="G1846" s="6">
        <v>-16.097065581604763</v>
      </c>
      <c r="H1846" s="8">
        <v>536.47967900000003</v>
      </c>
      <c r="I1846" s="6">
        <v>-30.879986553026249</v>
      </c>
      <c r="J1846" s="9">
        <v>10.007348479642971</v>
      </c>
      <c r="K1846" s="8">
        <v>6.892493</v>
      </c>
      <c r="L1846" s="6">
        <v>-16.94527733557527</v>
      </c>
      <c r="M1846" s="9">
        <v>1.2847631084270761</v>
      </c>
      <c r="N1846" s="8">
        <v>5.7211299999999996</v>
      </c>
      <c r="O1846" s="8">
        <v>22.258880770061708</v>
      </c>
      <c r="P1846" s="8">
        <v>1.0664206351048013</v>
      </c>
      <c r="Q1846" s="8">
        <v>588</v>
      </c>
      <c r="R1846" s="8">
        <v>-18.219749652294858</v>
      </c>
      <c r="S1846" s="8">
        <v>300.70010100000002</v>
      </c>
      <c r="T1846" s="8">
        <v>-24.599434694042689</v>
      </c>
      <c r="V1846" s="6"/>
      <c r="W1846" s="6"/>
      <c r="X1846" s="6"/>
      <c r="Y1846" s="6"/>
      <c r="Z1846" s="6"/>
      <c r="AA1846" s="6"/>
    </row>
    <row r="1847" spans="1:27" s="7" customFormat="1" ht="15" customHeight="1" x14ac:dyDescent="0.2">
      <c r="A1847" s="7">
        <v>1846</v>
      </c>
      <c r="B1847" s="7" t="s">
        <v>725</v>
      </c>
      <c r="C1847" s="7" t="s">
        <v>8</v>
      </c>
      <c r="D1847" s="6" t="s">
        <v>8</v>
      </c>
      <c r="E1847" s="6" t="s">
        <v>6</v>
      </c>
      <c r="F1847" s="8">
        <v>53.642519999999998</v>
      </c>
      <c r="G1847" s="6">
        <v>14.931435285425465</v>
      </c>
      <c r="H1847" s="8">
        <v>286.94769500000001</v>
      </c>
      <c r="I1847" s="6">
        <v>9.397419419384768</v>
      </c>
      <c r="J1847" s="9">
        <v>18.694180484704713</v>
      </c>
      <c r="K1847" s="8">
        <v>36.990391000000002</v>
      </c>
      <c r="L1847" s="6">
        <v>-11.222440157081092</v>
      </c>
      <c r="M1847" s="9">
        <v>12.890987327847329</v>
      </c>
      <c r="N1847" s="8">
        <v>-3.4715999999999997E-2</v>
      </c>
      <c r="O1847" s="8">
        <v>-99.547721763681878</v>
      </c>
      <c r="P1847" s="8">
        <v>-1.2098372144094064E-2</v>
      </c>
      <c r="Q1847" s="8">
        <v>2027</v>
      </c>
      <c r="R1847" s="8">
        <v>-2.454282964388832</v>
      </c>
      <c r="S1847" s="8">
        <v>944.19368999999995</v>
      </c>
      <c r="T1847" s="8">
        <v>20.816687365608999</v>
      </c>
      <c r="V1847" s="6"/>
      <c r="W1847" s="6"/>
      <c r="X1847" s="6"/>
      <c r="Y1847" s="6"/>
      <c r="Z1847" s="6"/>
      <c r="AA1847" s="6"/>
    </row>
    <row r="1848" spans="1:27" s="7" customFormat="1" ht="15" customHeight="1" x14ac:dyDescent="0.2">
      <c r="A1848" s="7">
        <v>1847</v>
      </c>
      <c r="B1848" s="7" t="s">
        <v>724</v>
      </c>
      <c r="C1848" s="7" t="s">
        <v>28</v>
      </c>
      <c r="D1848" s="6" t="s">
        <v>27</v>
      </c>
      <c r="E1848" s="6" t="s">
        <v>21</v>
      </c>
      <c r="F1848" s="8">
        <v>53.628326000000001</v>
      </c>
      <c r="G1848" s="6">
        <v>34.239688528168429</v>
      </c>
      <c r="H1848" s="8">
        <v>18.224567</v>
      </c>
      <c r="I1848" s="6">
        <v>458.24688852287585</v>
      </c>
      <c r="J1848" s="9">
        <v>294.26392407567215</v>
      </c>
      <c r="K1848" s="8">
        <v>2.3669210000000001</v>
      </c>
      <c r="L1848" s="6">
        <v>142.38847146796877</v>
      </c>
      <c r="M1848" s="9">
        <v>12.987529415650863</v>
      </c>
      <c r="N1848" s="8">
        <v>-35.128107</v>
      </c>
      <c r="O1848" s="8">
        <v>4.6123363561068498</v>
      </c>
      <c r="P1848" s="8">
        <v>-192.75139431296228</v>
      </c>
      <c r="Q1848" s="8">
        <v>108</v>
      </c>
      <c r="R1848" s="8">
        <v>38.46153846153846</v>
      </c>
      <c r="S1848" s="8"/>
      <c r="T1848" s="8"/>
      <c r="V1848" s="6"/>
      <c r="W1848" s="6"/>
      <c r="X1848" s="6"/>
      <c r="Y1848" s="6"/>
      <c r="Z1848" s="6"/>
      <c r="AA1848" s="6"/>
    </row>
    <row r="1849" spans="1:27" s="7" customFormat="1" ht="15" customHeight="1" x14ac:dyDescent="0.2">
      <c r="A1849" s="7">
        <v>1848</v>
      </c>
      <c r="B1849" s="7" t="s">
        <v>723</v>
      </c>
      <c r="C1849" s="7" t="s">
        <v>4</v>
      </c>
      <c r="D1849" s="6" t="s">
        <v>4</v>
      </c>
      <c r="E1849" s="6" t="s">
        <v>500</v>
      </c>
      <c r="F1849" s="8">
        <v>53.488118999999998</v>
      </c>
      <c r="G1849" s="6">
        <v>52.801263612903114</v>
      </c>
      <c r="H1849" s="8">
        <v>3690.2318930000001</v>
      </c>
      <c r="I1849" s="6">
        <v>13.520263071704175</v>
      </c>
      <c r="J1849" s="9">
        <v>1.4494514315336551</v>
      </c>
      <c r="K1849" s="8">
        <v>313.856269</v>
      </c>
      <c r="L1849" s="6">
        <v>147.9726489853677</v>
      </c>
      <c r="M1849" s="9">
        <v>8.5050554572289574</v>
      </c>
      <c r="N1849" s="8">
        <v>194.37433200000001</v>
      </c>
      <c r="O1849" s="8">
        <v>-3.1447076905454119</v>
      </c>
      <c r="P1849" s="8">
        <v>5.2672660590438403</v>
      </c>
      <c r="Q1849" s="8">
        <v>5316</v>
      </c>
      <c r="R1849" s="8">
        <v>1.3150371640937575</v>
      </c>
      <c r="S1849" s="8">
        <v>2087.404505</v>
      </c>
      <c r="T1849" s="8">
        <v>-0.98846689503624408</v>
      </c>
      <c r="V1849" s="6"/>
      <c r="W1849" s="6"/>
      <c r="X1849" s="6"/>
      <c r="Y1849" s="6"/>
      <c r="Z1849" s="6"/>
      <c r="AA1849" s="6"/>
    </row>
    <row r="1850" spans="1:27" s="7" customFormat="1" ht="15" customHeight="1" x14ac:dyDescent="0.2">
      <c r="A1850" s="7">
        <v>1849</v>
      </c>
      <c r="B1850" s="7" t="s">
        <v>722</v>
      </c>
      <c r="C1850" s="7" t="s">
        <v>8</v>
      </c>
      <c r="D1850" s="6" t="s">
        <v>8</v>
      </c>
      <c r="E1850" s="6" t="s">
        <v>99</v>
      </c>
      <c r="F1850" s="8">
        <v>53.474280999999998</v>
      </c>
      <c r="G1850" s="6">
        <v>8.247442547669138</v>
      </c>
      <c r="H1850" s="8">
        <v>699.09925199999998</v>
      </c>
      <c r="I1850" s="6">
        <v>10.154578978380812</v>
      </c>
      <c r="J1850" s="9">
        <v>7.6490256350610419</v>
      </c>
      <c r="K1850" s="8">
        <v>62.978465999999997</v>
      </c>
      <c r="L1850" s="6">
        <v>18.515167874012107</v>
      </c>
      <c r="M1850" s="9">
        <v>9.0085157178797832</v>
      </c>
      <c r="N1850" s="8">
        <v>157.33845600000001</v>
      </c>
      <c r="O1850" s="8">
        <v>-7.349503341532726E-2</v>
      </c>
      <c r="P1850" s="8">
        <v>22.505882469460861</v>
      </c>
      <c r="Q1850" s="8">
        <v>2000</v>
      </c>
      <c r="R1850" s="8">
        <v>11.111111111111116</v>
      </c>
      <c r="S1850" s="8">
        <v>4505.130502</v>
      </c>
      <c r="T1850" s="8">
        <v>-3.3043840146479431</v>
      </c>
      <c r="V1850" s="6"/>
      <c r="W1850" s="6"/>
      <c r="X1850" s="6"/>
      <c r="Y1850" s="6"/>
      <c r="Z1850" s="6"/>
      <c r="AA1850" s="6"/>
    </row>
    <row r="1851" spans="1:27" s="7" customFormat="1" ht="15" customHeight="1" x14ac:dyDescent="0.2">
      <c r="A1851" s="7">
        <v>1850</v>
      </c>
      <c r="B1851" s="7" t="s">
        <v>721</v>
      </c>
      <c r="C1851" s="7" t="s">
        <v>8</v>
      </c>
      <c r="D1851" s="6" t="s">
        <v>8</v>
      </c>
      <c r="E1851" s="6" t="s">
        <v>40</v>
      </c>
      <c r="F1851" s="8">
        <v>53.425322000000001</v>
      </c>
      <c r="G1851" s="6">
        <v>2.0610144862916568</v>
      </c>
      <c r="H1851" s="8">
        <v>1953.201245</v>
      </c>
      <c r="I1851" s="6">
        <v>-2.6807494248966335</v>
      </c>
      <c r="J1851" s="9">
        <v>2.7352697084728721</v>
      </c>
      <c r="K1851" s="8">
        <v>57.187117000000001</v>
      </c>
      <c r="L1851" s="6">
        <v>-28.450830336880962</v>
      </c>
      <c r="M1851" s="9">
        <v>2.9278660940030274</v>
      </c>
      <c r="N1851" s="8">
        <v>430.04545200000001</v>
      </c>
      <c r="O1851" s="8">
        <v>-3.8732218763685378</v>
      </c>
      <c r="P1851" s="8">
        <v>22.017467636828176</v>
      </c>
      <c r="Q1851" s="8">
        <v>7579</v>
      </c>
      <c r="R1851" s="8">
        <v>0.57059447983014433</v>
      </c>
      <c r="S1851" s="8">
        <v>6957.796343</v>
      </c>
      <c r="T1851" s="8">
        <v>-3.3083549977631632</v>
      </c>
      <c r="V1851" s="6"/>
      <c r="W1851" s="6"/>
      <c r="X1851" s="6"/>
      <c r="Y1851" s="6"/>
      <c r="Z1851" s="6"/>
      <c r="AA1851" s="6"/>
    </row>
    <row r="1852" spans="1:27" s="7" customFormat="1" ht="15" customHeight="1" x14ac:dyDescent="0.2">
      <c r="A1852" s="7">
        <v>1851</v>
      </c>
      <c r="B1852" s="7" t="s">
        <v>720</v>
      </c>
      <c r="C1852" s="7" t="s">
        <v>502</v>
      </c>
      <c r="D1852" s="6" t="s">
        <v>18</v>
      </c>
      <c r="E1852" s="6" t="s">
        <v>42</v>
      </c>
      <c r="F1852" s="8">
        <v>53.409300000000002</v>
      </c>
      <c r="G1852" s="6">
        <v>39.534883720930239</v>
      </c>
      <c r="H1852" s="8">
        <v>11515.04508</v>
      </c>
      <c r="I1852" s="6">
        <v>-0.90393749042438909</v>
      </c>
      <c r="J1852" s="9">
        <v>0.463821892393321</v>
      </c>
      <c r="K1852" s="8">
        <v>948.90522999999996</v>
      </c>
      <c r="L1852" s="6">
        <v>-20.209580838323362</v>
      </c>
      <c r="M1852" s="9">
        <v>8.2405689548546679</v>
      </c>
      <c r="N1852" s="8">
        <v>880.36329499999999</v>
      </c>
      <c r="O1852" s="8">
        <v>146.63341645885288</v>
      </c>
      <c r="P1852" s="8">
        <v>7.6453308596165739</v>
      </c>
      <c r="Q1852" s="8">
        <v>14405</v>
      </c>
      <c r="R1852" s="8">
        <v>-14.035925284955542</v>
      </c>
      <c r="S1852" s="8">
        <v>10917.148757999999</v>
      </c>
      <c r="T1852" s="8">
        <v>2.1037672030064458</v>
      </c>
      <c r="V1852" s="6"/>
      <c r="W1852" s="6"/>
      <c r="X1852" s="6"/>
      <c r="Y1852" s="6"/>
      <c r="Z1852" s="6"/>
      <c r="AA1852" s="6"/>
    </row>
    <row r="1853" spans="1:27" s="7" customFormat="1" ht="15" customHeight="1" x14ac:dyDescent="0.2">
      <c r="A1853" s="7">
        <v>1852</v>
      </c>
      <c r="B1853" s="7" t="s">
        <v>719</v>
      </c>
      <c r="C1853" s="7" t="s">
        <v>8</v>
      </c>
      <c r="D1853" s="6" t="s">
        <v>8</v>
      </c>
      <c r="E1853" s="6" t="s">
        <v>42</v>
      </c>
      <c r="F1853" s="8">
        <v>53.409300000000002</v>
      </c>
      <c r="G1853" s="6">
        <v>-9.0909090909090935</v>
      </c>
      <c r="H1853" s="8">
        <v>2970.4472350000001</v>
      </c>
      <c r="I1853" s="6">
        <v>2.9302899444787256</v>
      </c>
      <c r="J1853" s="9">
        <v>1.7980221756068324</v>
      </c>
      <c r="K1853" s="8">
        <v>199.39472000000001</v>
      </c>
      <c r="L1853" s="6">
        <v>-2.1834061135371119</v>
      </c>
      <c r="M1853" s="9">
        <v>6.7126161222655076</v>
      </c>
      <c r="N1853" s="8">
        <v>276.83820500000002</v>
      </c>
      <c r="O1853" s="8">
        <v>146.82539682539684</v>
      </c>
      <c r="P1853" s="8">
        <v>9.3197482768954156</v>
      </c>
      <c r="Q1853" s="8">
        <v>4500</v>
      </c>
      <c r="R1853" s="8">
        <v>-2.1739130434782594</v>
      </c>
      <c r="S1853" s="8">
        <v>2057.4329830000001</v>
      </c>
      <c r="T1853" s="8">
        <v>-42.164700179417295</v>
      </c>
      <c r="V1853" s="6"/>
      <c r="W1853" s="6"/>
      <c r="X1853" s="6"/>
      <c r="Y1853" s="6"/>
      <c r="Z1853" s="6"/>
      <c r="AA1853" s="6"/>
    </row>
    <row r="1854" spans="1:27" s="7" customFormat="1" ht="15" customHeight="1" x14ac:dyDescent="0.2">
      <c r="A1854" s="7">
        <v>1853</v>
      </c>
      <c r="B1854" s="7" t="s">
        <v>718</v>
      </c>
      <c r="C1854" s="7" t="s">
        <v>241</v>
      </c>
      <c r="D1854" s="6" t="s">
        <v>10</v>
      </c>
      <c r="E1854" s="6" t="s">
        <v>146</v>
      </c>
      <c r="F1854" s="8">
        <v>53.4</v>
      </c>
      <c r="G1854" s="6">
        <v>10.10309278350514</v>
      </c>
      <c r="H1854" s="8">
        <v>9581</v>
      </c>
      <c r="I1854" s="6">
        <v>1.5592702911839229</v>
      </c>
      <c r="J1854" s="9">
        <v>0.55735309466652749</v>
      </c>
      <c r="K1854" s="8">
        <v>335.8</v>
      </c>
      <c r="L1854" s="6">
        <v>1.4501510574018051</v>
      </c>
      <c r="M1854" s="9">
        <v>3.5048533555996242</v>
      </c>
      <c r="N1854" s="8">
        <v>504</v>
      </c>
      <c r="O1854" s="8">
        <v>3.7250463058242422</v>
      </c>
      <c r="P1854" s="8">
        <v>5.260411230560484</v>
      </c>
      <c r="Q1854" s="8">
        <v>30631</v>
      </c>
      <c r="R1854" s="8">
        <v>2.4345383406347176</v>
      </c>
      <c r="S1854" s="8">
        <v>6429.0857889999997</v>
      </c>
      <c r="T1854" s="8">
        <v>1080.6304812825426</v>
      </c>
      <c r="V1854" s="6"/>
      <c r="W1854" s="6"/>
      <c r="X1854" s="6"/>
      <c r="Y1854" s="6"/>
      <c r="Z1854" s="6"/>
      <c r="AA1854" s="6"/>
    </row>
    <row r="1855" spans="1:27" s="7" customFormat="1" ht="15" customHeight="1" x14ac:dyDescent="0.2">
      <c r="A1855" s="7">
        <v>1854</v>
      </c>
      <c r="B1855" s="7" t="s">
        <v>717</v>
      </c>
      <c r="C1855" s="7" t="s">
        <v>8</v>
      </c>
      <c r="D1855" s="6" t="s">
        <v>8</v>
      </c>
      <c r="E1855" s="6" t="s">
        <v>45</v>
      </c>
      <c r="F1855" s="8">
        <v>53.275776</v>
      </c>
      <c r="G1855" s="6">
        <v>13.120889275425341</v>
      </c>
      <c r="H1855" s="8">
        <v>801.25254900000004</v>
      </c>
      <c r="I1855" s="6">
        <v>10.803544666649545</v>
      </c>
      <c r="J1855" s="9">
        <v>6.6490616555904394</v>
      </c>
      <c r="K1855" s="8">
        <v>17.666906000000001</v>
      </c>
      <c r="L1855" s="6">
        <v>-3.2985776708894798</v>
      </c>
      <c r="M1855" s="9">
        <v>2.2049110510848435</v>
      </c>
      <c r="N1855" s="8">
        <v>0.59195299999999995</v>
      </c>
      <c r="O1855" s="8">
        <v>-95.305330419551993</v>
      </c>
      <c r="P1855" s="8">
        <v>7.3878454519587425E-2</v>
      </c>
      <c r="Q1855" s="8">
        <v>4190</v>
      </c>
      <c r="R1855" s="8">
        <v>6.8877551020408267</v>
      </c>
      <c r="S1855" s="8">
        <v>2657.4199699999999</v>
      </c>
      <c r="T1855" s="8">
        <v>4.0817693448537362</v>
      </c>
      <c r="V1855" s="6"/>
      <c r="W1855" s="6"/>
      <c r="X1855" s="6"/>
      <c r="Y1855" s="6"/>
      <c r="Z1855" s="6"/>
      <c r="AA1855" s="6"/>
    </row>
    <row r="1856" spans="1:27" s="7" customFormat="1" ht="15" customHeight="1" x14ac:dyDescent="0.2">
      <c r="A1856" s="7">
        <v>1855</v>
      </c>
      <c r="B1856" s="7" t="s">
        <v>716</v>
      </c>
      <c r="C1856" s="7" t="s">
        <v>28</v>
      </c>
      <c r="D1856" s="6" t="s">
        <v>27</v>
      </c>
      <c r="E1856" s="6" t="s">
        <v>6</v>
      </c>
      <c r="F1856" s="8">
        <v>53.261569000000001</v>
      </c>
      <c r="G1856" s="6">
        <v>8.0568734898020864</v>
      </c>
      <c r="H1856" s="8">
        <v>570.57623999999998</v>
      </c>
      <c r="I1856" s="6">
        <v>3.8698702961366349</v>
      </c>
      <c r="J1856" s="9">
        <v>9.3346980238784578</v>
      </c>
      <c r="K1856" s="8">
        <v>19.973088000000001</v>
      </c>
      <c r="L1856" s="6">
        <v>-3.9325852424401342</v>
      </c>
      <c r="M1856" s="9">
        <v>3.5005116932313904</v>
      </c>
      <c r="N1856" s="8">
        <v>10.512150999999999</v>
      </c>
      <c r="O1856" s="8">
        <v>9.7560927225196501</v>
      </c>
      <c r="P1856" s="8">
        <v>1.8423744739178061</v>
      </c>
      <c r="Q1856" s="8">
        <v>2964</v>
      </c>
      <c r="R1856" s="8">
        <v>2.3480662983425438</v>
      </c>
      <c r="S1856" s="8">
        <v>2048.655229</v>
      </c>
      <c r="T1856" s="8">
        <v>53.915816025224132</v>
      </c>
      <c r="V1856" s="6"/>
      <c r="W1856" s="6"/>
      <c r="X1856" s="6"/>
      <c r="Y1856" s="6"/>
      <c r="Z1856" s="6"/>
      <c r="AA1856" s="6"/>
    </row>
    <row r="1857" spans="1:27" s="7" customFormat="1" ht="15" customHeight="1" x14ac:dyDescent="0.2">
      <c r="A1857" s="7">
        <v>1856</v>
      </c>
      <c r="B1857" s="7" t="s">
        <v>715</v>
      </c>
      <c r="C1857" s="7" t="s">
        <v>4</v>
      </c>
      <c r="D1857" s="6" t="s">
        <v>4</v>
      </c>
      <c r="E1857" s="6" t="s">
        <v>13</v>
      </c>
      <c r="F1857" s="8">
        <v>53.187493000000003</v>
      </c>
      <c r="G1857" s="6">
        <v>17.446539763368207</v>
      </c>
      <c r="H1857" s="8">
        <v>465.73516000000001</v>
      </c>
      <c r="I1857" s="6">
        <v>9.4399611559530037</v>
      </c>
      <c r="J1857" s="9">
        <v>11.420115457892422</v>
      </c>
      <c r="K1857" s="8">
        <v>7.8287009999999997</v>
      </c>
      <c r="L1857" s="6">
        <v>1.9629629388439707</v>
      </c>
      <c r="M1857" s="9">
        <v>1.6809340742064651</v>
      </c>
      <c r="N1857" s="8">
        <v>58.872408</v>
      </c>
      <c r="O1857" s="8">
        <v>24.332666902016854</v>
      </c>
      <c r="P1857" s="8">
        <v>12.640748016533687</v>
      </c>
      <c r="Q1857" s="8">
        <v>3460</v>
      </c>
      <c r="R1857" s="8">
        <v>-4.9450549450549497</v>
      </c>
      <c r="S1857" s="8">
        <v>321.20719700000001</v>
      </c>
      <c r="T1857" s="8">
        <v>-29.376586422860175</v>
      </c>
      <c r="V1857" s="6"/>
      <c r="W1857" s="6"/>
      <c r="X1857" s="6"/>
      <c r="Y1857" s="6"/>
      <c r="Z1857" s="6"/>
      <c r="AA1857" s="6"/>
    </row>
    <row r="1858" spans="1:27" s="7" customFormat="1" ht="15" customHeight="1" x14ac:dyDescent="0.2">
      <c r="A1858" s="7">
        <v>1857</v>
      </c>
      <c r="B1858" s="7" t="s">
        <v>714</v>
      </c>
      <c r="C1858" s="7" t="s">
        <v>8</v>
      </c>
      <c r="D1858" s="6" t="s">
        <v>8</v>
      </c>
      <c r="E1858" s="6" t="s">
        <v>6</v>
      </c>
      <c r="F1858" s="8">
        <v>53.158276000000001</v>
      </c>
      <c r="G1858" s="6">
        <v>-1.1700444423869749</v>
      </c>
      <c r="H1858" s="8" t="s">
        <v>16</v>
      </c>
      <c r="I1858" s="6"/>
      <c r="J1858" s="9"/>
      <c r="K1858" s="8">
        <v>0.96492800000000001</v>
      </c>
      <c r="L1858" s="6">
        <v>-66.356296322381638</v>
      </c>
      <c r="M1858" s="9"/>
      <c r="N1858" s="8">
        <v>-72.225396000000003</v>
      </c>
      <c r="O1858" s="8">
        <v>3.0965303115412235</v>
      </c>
      <c r="P1858" s="8"/>
      <c r="Q1858" s="8">
        <v>71</v>
      </c>
      <c r="R1858" s="8">
        <v>-30.3921568627451</v>
      </c>
      <c r="S1858" s="8">
        <v>67.959011000000004</v>
      </c>
      <c r="T1858" s="8">
        <v>-77.178904894875444</v>
      </c>
      <c r="V1858" s="6"/>
      <c r="W1858" s="6"/>
      <c r="X1858" s="6"/>
      <c r="Y1858" s="6"/>
      <c r="Z1858" s="6"/>
      <c r="AA1858" s="6"/>
    </row>
    <row r="1859" spans="1:27" s="7" customFormat="1" ht="15" customHeight="1" x14ac:dyDescent="0.2">
      <c r="A1859" s="7">
        <v>1858</v>
      </c>
      <c r="B1859" s="7" t="s">
        <v>713</v>
      </c>
      <c r="C1859" s="7" t="s">
        <v>8</v>
      </c>
      <c r="D1859" s="6" t="s">
        <v>8</v>
      </c>
      <c r="E1859" s="6" t="s">
        <v>6</v>
      </c>
      <c r="F1859" s="8">
        <v>53.079942000000003</v>
      </c>
      <c r="G1859" s="6">
        <v>-4.7352791885734158</v>
      </c>
      <c r="H1859" s="8">
        <v>80.907077999999998</v>
      </c>
      <c r="I1859" s="6">
        <v>15.599165569916096</v>
      </c>
      <c r="J1859" s="9">
        <v>65.606054886817205</v>
      </c>
      <c r="K1859" s="8">
        <v>2.5244789999999999</v>
      </c>
      <c r="L1859" s="6">
        <v>52.966557942057023</v>
      </c>
      <c r="M1859" s="9">
        <v>3.1202202111414774</v>
      </c>
      <c r="N1859" s="8">
        <v>-89.500634000000005</v>
      </c>
      <c r="O1859" s="8">
        <v>-0.43767953489973754</v>
      </c>
      <c r="P1859" s="8">
        <v>-110.62151323769227</v>
      </c>
      <c r="Q1859" s="8">
        <v>404</v>
      </c>
      <c r="R1859" s="8">
        <v>0.74812967581048273</v>
      </c>
      <c r="S1859" s="8">
        <v>755.69991900000002</v>
      </c>
      <c r="T1859" s="8">
        <v>28.94375115164469</v>
      </c>
      <c r="V1859" s="6"/>
      <c r="W1859" s="6"/>
      <c r="X1859" s="6"/>
      <c r="Y1859" s="6"/>
      <c r="Z1859" s="6"/>
      <c r="AA1859" s="6"/>
    </row>
    <row r="1860" spans="1:27" s="7" customFormat="1" ht="15" customHeight="1" x14ac:dyDescent="0.2">
      <c r="A1860" s="7">
        <v>1859</v>
      </c>
      <c r="B1860" s="7" t="s">
        <v>712</v>
      </c>
      <c r="C1860" s="7" t="s">
        <v>4</v>
      </c>
      <c r="D1860" s="6" t="s">
        <v>4</v>
      </c>
      <c r="E1860" s="6" t="s">
        <v>36</v>
      </c>
      <c r="F1860" s="8">
        <v>53.008431999999999</v>
      </c>
      <c r="G1860" s="6">
        <v>3.9240844357483651</v>
      </c>
      <c r="H1860" s="8">
        <v>1055.9183720000001</v>
      </c>
      <c r="I1860" s="6">
        <v>1.1044984508636002</v>
      </c>
      <c r="J1860" s="9">
        <v>5.020125930719197</v>
      </c>
      <c r="K1860" s="8">
        <v>75.106174999999993</v>
      </c>
      <c r="L1860" s="6">
        <v>-8.1895745303369303</v>
      </c>
      <c r="M1860" s="9">
        <v>7.1128769980337072</v>
      </c>
      <c r="N1860" s="8">
        <v>120.64090899999999</v>
      </c>
      <c r="O1860" s="8">
        <v>27.499026828524809</v>
      </c>
      <c r="P1860" s="8">
        <v>11.425211663994041</v>
      </c>
      <c r="Q1860" s="8">
        <v>5441</v>
      </c>
      <c r="R1860" s="8">
        <v>-1.4668598333936966</v>
      </c>
      <c r="S1860" s="8">
        <v>252.227429</v>
      </c>
      <c r="T1860" s="8">
        <v>-17.948718724449385</v>
      </c>
      <c r="V1860" s="6"/>
      <c r="W1860" s="6"/>
      <c r="X1860" s="6"/>
      <c r="Y1860" s="6"/>
      <c r="Z1860" s="6"/>
      <c r="AA1860" s="6"/>
    </row>
    <row r="1861" spans="1:27" s="7" customFormat="1" ht="15" customHeight="1" x14ac:dyDescent="0.2">
      <c r="A1861" s="7">
        <v>1860</v>
      </c>
      <c r="B1861" s="7" t="s">
        <v>711</v>
      </c>
      <c r="C1861" s="7" t="s">
        <v>215</v>
      </c>
      <c r="D1861" s="6" t="s">
        <v>10</v>
      </c>
      <c r="E1861" s="6" t="s">
        <v>152</v>
      </c>
      <c r="F1861" s="8">
        <v>53</v>
      </c>
      <c r="G1861" s="6">
        <v>1.9230769230769162</v>
      </c>
      <c r="H1861" s="8">
        <v>10238</v>
      </c>
      <c r="I1861" s="6">
        <v>-2.3371172374320293</v>
      </c>
      <c r="J1861" s="9">
        <v>0.51767923422543471</v>
      </c>
      <c r="K1861" s="8">
        <v>403</v>
      </c>
      <c r="L1861" s="6">
        <v>33.003300330032999</v>
      </c>
      <c r="M1861" s="9">
        <v>3.9363156866575504</v>
      </c>
      <c r="N1861" s="8">
        <v>1313</v>
      </c>
      <c r="O1861" s="8">
        <v>-7.3394495412844041</v>
      </c>
      <c r="P1861" s="8">
        <v>12.82477046298105</v>
      </c>
      <c r="Q1861" s="8">
        <v>18742</v>
      </c>
      <c r="R1861" s="8">
        <v>-1.2435451575508516</v>
      </c>
      <c r="S1861" s="8">
        <v>13087.199584</v>
      </c>
      <c r="T1861" s="8">
        <v>-26.144578630517088</v>
      </c>
      <c r="V1861" s="6"/>
      <c r="W1861" s="6"/>
      <c r="X1861" s="6"/>
      <c r="Y1861" s="6"/>
      <c r="Z1861" s="6"/>
      <c r="AA1861" s="6"/>
    </row>
    <row r="1862" spans="1:27" s="7" customFormat="1" ht="15" customHeight="1" x14ac:dyDescent="0.2">
      <c r="A1862" s="7">
        <v>1861</v>
      </c>
      <c r="B1862" s="7" t="s">
        <v>710</v>
      </c>
      <c r="C1862" s="7" t="s">
        <v>709</v>
      </c>
      <c r="D1862" s="6" t="s">
        <v>10</v>
      </c>
      <c r="E1862" s="6" t="s">
        <v>93</v>
      </c>
      <c r="F1862" s="8">
        <v>53</v>
      </c>
      <c r="G1862" s="6">
        <v>29.268292682926834</v>
      </c>
      <c r="H1862" s="8">
        <v>2003</v>
      </c>
      <c r="I1862" s="6">
        <v>23.948019801980202</v>
      </c>
      <c r="J1862" s="9">
        <v>2.6460309535696456</v>
      </c>
      <c r="K1862" s="8">
        <v>50</v>
      </c>
      <c r="L1862" s="6">
        <v>2.0408163265306145</v>
      </c>
      <c r="M1862" s="9">
        <v>2.4962556165751373</v>
      </c>
      <c r="N1862" s="8">
        <v>-195</v>
      </c>
      <c r="O1862" s="8">
        <v>-1492.8571428571429</v>
      </c>
      <c r="P1862" s="8">
        <v>-9.7353969046430358</v>
      </c>
      <c r="Q1862" s="8">
        <v>8600</v>
      </c>
      <c r="R1862" s="8">
        <v>-18.913822364699229</v>
      </c>
      <c r="S1862" s="8">
        <v>2413.0185390000001</v>
      </c>
      <c r="T1862" s="8">
        <v>7.7614403832044987</v>
      </c>
      <c r="V1862" s="6"/>
      <c r="W1862" s="6"/>
      <c r="X1862" s="6"/>
      <c r="Y1862" s="6"/>
      <c r="Z1862" s="6"/>
      <c r="AA1862" s="6"/>
    </row>
    <row r="1863" spans="1:27" s="7" customFormat="1" ht="15" customHeight="1" x14ac:dyDescent="0.2">
      <c r="A1863" s="7">
        <v>1862</v>
      </c>
      <c r="B1863" s="7" t="s">
        <v>708</v>
      </c>
      <c r="C1863" s="7" t="s">
        <v>8</v>
      </c>
      <c r="D1863" s="6" t="s">
        <v>8</v>
      </c>
      <c r="E1863" s="6" t="s">
        <v>36</v>
      </c>
      <c r="F1863" s="8">
        <v>52.964221999999999</v>
      </c>
      <c r="G1863" s="6">
        <v>-14.756447796131699</v>
      </c>
      <c r="H1863" s="8">
        <v>1758.5012019999999</v>
      </c>
      <c r="I1863" s="6">
        <v>-10.719934923858364</v>
      </c>
      <c r="J1863" s="9">
        <v>3.01189569502495</v>
      </c>
      <c r="K1863" s="8">
        <v>63.468051000000003</v>
      </c>
      <c r="L1863" s="6">
        <v>-3.5182679563763308</v>
      </c>
      <c r="M1863" s="9">
        <v>3.6092128300973436</v>
      </c>
      <c r="N1863" s="8">
        <v>44.596764999999998</v>
      </c>
      <c r="O1863" s="8">
        <v>-58.005029610908807</v>
      </c>
      <c r="P1863" s="8">
        <v>2.5360667908147385</v>
      </c>
      <c r="Q1863" s="8">
        <v>11300</v>
      </c>
      <c r="R1863" s="8">
        <v>-7.3770491803278659</v>
      </c>
      <c r="S1863" s="8">
        <v>461.212761</v>
      </c>
      <c r="T1863" s="8">
        <v>-39.339501203387748</v>
      </c>
      <c r="V1863" s="6"/>
      <c r="W1863" s="6"/>
      <c r="X1863" s="6"/>
      <c r="Y1863" s="6"/>
      <c r="Z1863" s="6"/>
      <c r="AA1863" s="6"/>
    </row>
    <row r="1864" spans="1:27" s="7" customFormat="1" ht="15" customHeight="1" x14ac:dyDescent="0.2">
      <c r="A1864" s="7">
        <v>1863</v>
      </c>
      <c r="B1864" s="7" t="s">
        <v>707</v>
      </c>
      <c r="C1864" s="7" t="s">
        <v>4</v>
      </c>
      <c r="D1864" s="6" t="s">
        <v>4</v>
      </c>
      <c r="E1864" s="6" t="s">
        <v>130</v>
      </c>
      <c r="F1864" s="8">
        <v>52.942613999999999</v>
      </c>
      <c r="G1864" s="6">
        <v>-15.368691264451616</v>
      </c>
      <c r="H1864" s="8">
        <v>1462.947893</v>
      </c>
      <c r="I1864" s="6">
        <v>-30.672795409205278</v>
      </c>
      <c r="J1864" s="9">
        <v>3.6188995010227614</v>
      </c>
      <c r="K1864" s="8">
        <v>78.140116000000006</v>
      </c>
      <c r="L1864" s="6">
        <v>10.625783247150178</v>
      </c>
      <c r="M1864" s="9">
        <v>5.3412781394258451</v>
      </c>
      <c r="N1864" s="8">
        <v>31.029297</v>
      </c>
      <c r="O1864" s="8">
        <v>-80.275274161625006</v>
      </c>
      <c r="P1864" s="8">
        <v>2.1210117700343822</v>
      </c>
      <c r="Q1864" s="8">
        <v>7139</v>
      </c>
      <c r="R1864" s="8">
        <v>-13.821825205214877</v>
      </c>
      <c r="S1864" s="8">
        <v>600.73741299999995</v>
      </c>
      <c r="T1864" s="8">
        <v>-21.360901395981834</v>
      </c>
      <c r="V1864" s="6"/>
      <c r="W1864" s="6"/>
      <c r="X1864" s="6"/>
      <c r="Y1864" s="6"/>
      <c r="Z1864" s="6"/>
      <c r="AA1864" s="6"/>
    </row>
    <row r="1865" spans="1:27" s="7" customFormat="1" ht="15" customHeight="1" x14ac:dyDescent="0.2">
      <c r="A1865" s="7">
        <v>1864</v>
      </c>
      <c r="B1865" s="7" t="s">
        <v>706</v>
      </c>
      <c r="C1865" s="7" t="s">
        <v>8</v>
      </c>
      <c r="D1865" s="6" t="s">
        <v>8</v>
      </c>
      <c r="E1865" s="6" t="s">
        <v>3</v>
      </c>
      <c r="F1865" s="8">
        <v>52.855623000000001</v>
      </c>
      <c r="G1865" s="6">
        <v>18.642103427983493</v>
      </c>
      <c r="H1865" s="8">
        <v>263.20637099999999</v>
      </c>
      <c r="I1865" s="6">
        <v>14.287591884163842</v>
      </c>
      <c r="J1865" s="9">
        <v>20.081437542406601</v>
      </c>
      <c r="K1865" s="8">
        <v>11.792773</v>
      </c>
      <c r="L1865" s="6">
        <v>59.807010991703379</v>
      </c>
      <c r="M1865" s="9">
        <v>4.4804284011803048</v>
      </c>
      <c r="N1865" s="8">
        <v>-21.413568000000001</v>
      </c>
      <c r="O1865" s="8">
        <v>-39.404016547163046</v>
      </c>
      <c r="P1865" s="8">
        <v>-8.1356571722194371</v>
      </c>
      <c r="Q1865" s="8">
        <v>1560</v>
      </c>
      <c r="R1865" s="8">
        <v>7.5862068965517171</v>
      </c>
      <c r="S1865" s="8">
        <v>760.23295099999996</v>
      </c>
      <c r="T1865" s="8">
        <v>-39.265619462844079</v>
      </c>
      <c r="V1865" s="6"/>
      <c r="W1865" s="6"/>
      <c r="X1865" s="6"/>
      <c r="Y1865" s="6"/>
      <c r="Z1865" s="6"/>
      <c r="AA1865" s="6"/>
    </row>
    <row r="1866" spans="1:27" s="7" customFormat="1" ht="15" customHeight="1" x14ac:dyDescent="0.2">
      <c r="A1866" s="7">
        <v>1865</v>
      </c>
      <c r="B1866" s="7" t="s">
        <v>705</v>
      </c>
      <c r="C1866" s="7" t="s">
        <v>117</v>
      </c>
      <c r="D1866" s="6" t="s">
        <v>10</v>
      </c>
      <c r="E1866" s="6" t="s">
        <v>6</v>
      </c>
      <c r="F1866" s="8">
        <v>52.8</v>
      </c>
      <c r="G1866" s="6">
        <v>9.9999999999999858</v>
      </c>
      <c r="H1866" s="8">
        <v>419.1</v>
      </c>
      <c r="I1866" s="6">
        <v>3.1503814915087469</v>
      </c>
      <c r="J1866" s="9">
        <v>12.598425196850393</v>
      </c>
      <c r="K1866" s="8">
        <v>34.1</v>
      </c>
      <c r="L1866" s="6">
        <v>-37.545787545787547</v>
      </c>
      <c r="M1866" s="9">
        <v>8.1364829396325451</v>
      </c>
      <c r="N1866" s="8">
        <v>1.7</v>
      </c>
      <c r="O1866" s="8">
        <v>-86.178861788617894</v>
      </c>
      <c r="P1866" s="8">
        <v>0.40563111429253157</v>
      </c>
      <c r="Q1866" s="8">
        <v>1837</v>
      </c>
      <c r="R1866" s="8">
        <v>10.463018641010224</v>
      </c>
      <c r="S1866" s="8">
        <v>429.35026900000003</v>
      </c>
      <c r="T1866" s="8">
        <v>-9.205016369901287</v>
      </c>
      <c r="V1866" s="6"/>
      <c r="W1866" s="6"/>
      <c r="X1866" s="6"/>
      <c r="Y1866" s="6"/>
      <c r="Z1866" s="6"/>
      <c r="AA1866" s="6"/>
    </row>
    <row r="1867" spans="1:27" s="7" customFormat="1" ht="15" customHeight="1" x14ac:dyDescent="0.2">
      <c r="A1867" s="7">
        <v>1866</v>
      </c>
      <c r="B1867" s="7" t="s">
        <v>704</v>
      </c>
      <c r="C1867" s="7" t="s">
        <v>8</v>
      </c>
      <c r="D1867" s="6" t="s">
        <v>8</v>
      </c>
      <c r="E1867" s="6" t="s">
        <v>3</v>
      </c>
      <c r="F1867" s="8">
        <v>52.780850000000001</v>
      </c>
      <c r="G1867" s="6">
        <v>-3.3591404338624953</v>
      </c>
      <c r="H1867" s="8">
        <v>127.566332</v>
      </c>
      <c r="I1867" s="6">
        <v>-8.3731875099920074</v>
      </c>
      <c r="J1867" s="9">
        <v>41.375219599478648</v>
      </c>
      <c r="K1867" s="8">
        <v>1.738472</v>
      </c>
      <c r="L1867" s="6">
        <v>-3.028829098178687</v>
      </c>
      <c r="M1867" s="9">
        <v>1.3627984537487525</v>
      </c>
      <c r="N1867" s="8">
        <v>-36.797226999999999</v>
      </c>
      <c r="O1867" s="8">
        <v>3.6195924835554116</v>
      </c>
      <c r="P1867" s="8">
        <v>-28.845563263510627</v>
      </c>
      <c r="Q1867" s="8">
        <v>463</v>
      </c>
      <c r="R1867" s="8">
        <v>-1.4893617021276562</v>
      </c>
      <c r="S1867" s="8">
        <v>138.32378199999999</v>
      </c>
      <c r="T1867" s="8">
        <v>-39.655787824348089</v>
      </c>
      <c r="V1867" s="6"/>
      <c r="W1867" s="6"/>
      <c r="X1867" s="6"/>
      <c r="Y1867" s="6"/>
      <c r="Z1867" s="6"/>
      <c r="AA1867" s="6"/>
    </row>
    <row r="1868" spans="1:27" s="7" customFormat="1" ht="15" customHeight="1" x14ac:dyDescent="0.2">
      <c r="A1868" s="7">
        <v>1867</v>
      </c>
      <c r="B1868" s="7" t="s">
        <v>703</v>
      </c>
      <c r="C1868" s="7" t="s">
        <v>1</v>
      </c>
      <c r="D1868" s="6" t="s">
        <v>1</v>
      </c>
      <c r="E1868" s="6" t="s">
        <v>500</v>
      </c>
      <c r="F1868" s="8">
        <v>52.763218999999999</v>
      </c>
      <c r="G1868" s="6">
        <v>-1.4775321231618621</v>
      </c>
      <c r="H1868" s="8">
        <v>15705.256244</v>
      </c>
      <c r="I1868" s="6">
        <v>-1.889254902125248</v>
      </c>
      <c r="J1868" s="9">
        <v>0.3359589820137926</v>
      </c>
      <c r="K1868" s="8">
        <v>1449.308082</v>
      </c>
      <c r="L1868" s="6">
        <v>5.6618137384118583</v>
      </c>
      <c r="M1868" s="9">
        <v>9.2281721449383571</v>
      </c>
      <c r="N1868" s="8">
        <v>598.41550800000005</v>
      </c>
      <c r="O1868" s="8">
        <v>-21.71495657251069</v>
      </c>
      <c r="P1868" s="8">
        <v>3.8102880889232056</v>
      </c>
      <c r="Q1868" s="8">
        <v>16591</v>
      </c>
      <c r="R1868" s="8">
        <v>-0.70026334689968772</v>
      </c>
      <c r="S1868" s="8">
        <v>9692.5254540000005</v>
      </c>
      <c r="T1868" s="8">
        <v>-2.1682318435001235E-2</v>
      </c>
      <c r="V1868" s="6"/>
      <c r="W1868" s="6"/>
      <c r="X1868" s="6"/>
      <c r="Y1868" s="6"/>
      <c r="Z1868" s="6"/>
      <c r="AA1868" s="6"/>
    </row>
    <row r="1869" spans="1:27" s="7" customFormat="1" ht="15" customHeight="1" x14ac:dyDescent="0.2">
      <c r="A1869" s="7">
        <v>1868</v>
      </c>
      <c r="B1869" s="7" t="s">
        <v>702</v>
      </c>
      <c r="C1869" s="7" t="s">
        <v>38</v>
      </c>
      <c r="D1869" s="6" t="s">
        <v>10</v>
      </c>
      <c r="E1869" s="6" t="s">
        <v>3</v>
      </c>
      <c r="F1869" s="8">
        <v>52.761000000000003</v>
      </c>
      <c r="G1869" s="6">
        <v>5.5283316999019894</v>
      </c>
      <c r="H1869" s="8">
        <v>299.96199999999999</v>
      </c>
      <c r="I1869" s="6">
        <v>5.6829392034724702</v>
      </c>
      <c r="J1869" s="9">
        <v>17.58922796887606</v>
      </c>
      <c r="K1869" s="8">
        <v>4.55</v>
      </c>
      <c r="L1869" s="6">
        <v>4.0237768632830351</v>
      </c>
      <c r="M1869" s="9">
        <v>1.5168588021149347</v>
      </c>
      <c r="N1869" s="8">
        <v>15.03</v>
      </c>
      <c r="O1869" s="8">
        <v>-24.087075104803279</v>
      </c>
      <c r="P1869" s="8">
        <v>5.0106346803928492</v>
      </c>
      <c r="Q1869" s="8">
        <v>1885</v>
      </c>
      <c r="R1869" s="8">
        <v>2.0021645021645051</v>
      </c>
      <c r="S1869" s="8">
        <v>245.153155</v>
      </c>
      <c r="T1869" s="8">
        <v>-37.565551507112794</v>
      </c>
      <c r="V1869" s="6"/>
      <c r="W1869" s="6"/>
      <c r="X1869" s="6"/>
      <c r="Y1869" s="6"/>
      <c r="Z1869" s="6"/>
      <c r="AA1869" s="6"/>
    </row>
    <row r="1870" spans="1:27" s="7" customFormat="1" ht="15" customHeight="1" x14ac:dyDescent="0.2">
      <c r="A1870" s="7">
        <v>1869</v>
      </c>
      <c r="B1870" s="7" t="s">
        <v>701</v>
      </c>
      <c r="C1870" s="7" t="s">
        <v>8</v>
      </c>
      <c r="D1870" s="6" t="s">
        <v>8</v>
      </c>
      <c r="E1870" s="6" t="s">
        <v>6</v>
      </c>
      <c r="F1870" s="8">
        <v>52.747914000000002</v>
      </c>
      <c r="G1870" s="6">
        <v>-5.5921105030147462</v>
      </c>
      <c r="H1870" s="8">
        <v>23.916684</v>
      </c>
      <c r="I1870" s="6">
        <v>-14.707469537571939</v>
      </c>
      <c r="J1870" s="9">
        <v>220.54860949787187</v>
      </c>
      <c r="K1870" s="8">
        <v>2.331315</v>
      </c>
      <c r="L1870" s="6">
        <v>194.60085145959991</v>
      </c>
      <c r="M1870" s="9">
        <v>9.7476514720853444</v>
      </c>
      <c r="N1870" s="8">
        <v>-88.006953999999993</v>
      </c>
      <c r="O1870" s="8">
        <v>11.191462494526604</v>
      </c>
      <c r="P1870" s="8">
        <v>-367.97306014495985</v>
      </c>
      <c r="Q1870" s="8">
        <v>156</v>
      </c>
      <c r="R1870" s="8">
        <v>19.999999999999996</v>
      </c>
      <c r="S1870" s="8">
        <v>733.87802799999997</v>
      </c>
      <c r="T1870" s="8">
        <v>91.036290659399583</v>
      </c>
      <c r="V1870" s="6"/>
      <c r="W1870" s="6"/>
      <c r="X1870" s="6"/>
      <c r="Y1870" s="6"/>
      <c r="Z1870" s="6"/>
      <c r="AA1870" s="6"/>
    </row>
    <row r="1871" spans="1:27" s="7" customFormat="1" ht="15" customHeight="1" x14ac:dyDescent="0.2">
      <c r="A1871" s="7">
        <v>1870</v>
      </c>
      <c r="B1871" s="7" t="s">
        <v>700</v>
      </c>
      <c r="C1871" s="7" t="s">
        <v>275</v>
      </c>
      <c r="D1871" s="6" t="s">
        <v>10</v>
      </c>
      <c r="E1871" s="6" t="s">
        <v>40</v>
      </c>
      <c r="F1871" s="8">
        <v>52.726999999999997</v>
      </c>
      <c r="G1871" s="6">
        <v>6.6010270510694857</v>
      </c>
      <c r="H1871" s="8">
        <v>1753.8489999999999</v>
      </c>
      <c r="I1871" s="6">
        <v>8.5552491043730416</v>
      </c>
      <c r="J1871" s="9">
        <v>3.0063591563469831</v>
      </c>
      <c r="K1871" s="8">
        <v>95.641000000000005</v>
      </c>
      <c r="L1871" s="6">
        <v>-3.6886731652299942</v>
      </c>
      <c r="M1871" s="9">
        <v>5.4532060627796355</v>
      </c>
      <c r="N1871" s="8">
        <v>145.989</v>
      </c>
      <c r="O1871" s="8">
        <v>14.327219759738119</v>
      </c>
      <c r="P1871" s="8">
        <v>8.3239207024093869</v>
      </c>
      <c r="Q1871" s="8">
        <v>11126</v>
      </c>
      <c r="R1871" s="8">
        <v>3.2096474953617893</v>
      </c>
      <c r="S1871" s="8">
        <v>849.60764500000005</v>
      </c>
      <c r="T1871" s="8">
        <v>-26.860839307463159</v>
      </c>
      <c r="V1871" s="6"/>
      <c r="W1871" s="6"/>
      <c r="X1871" s="6"/>
      <c r="Y1871" s="6"/>
      <c r="Z1871" s="6"/>
      <c r="AA1871" s="6"/>
    </row>
    <row r="1872" spans="1:27" s="7" customFormat="1" ht="15" customHeight="1" x14ac:dyDescent="0.2">
      <c r="A1872" s="7">
        <v>1871</v>
      </c>
      <c r="B1872" s="7" t="s">
        <v>699</v>
      </c>
      <c r="C1872" s="7" t="s">
        <v>8</v>
      </c>
      <c r="D1872" s="6" t="s">
        <v>8</v>
      </c>
      <c r="E1872" s="6" t="s">
        <v>6</v>
      </c>
      <c r="F1872" s="8">
        <v>52.704296999999997</v>
      </c>
      <c r="G1872" s="6">
        <v>43.22206303012468</v>
      </c>
      <c r="H1872" s="8" t="s">
        <v>16</v>
      </c>
      <c r="I1872" s="6"/>
      <c r="J1872" s="9"/>
      <c r="K1872" s="8">
        <v>2.7238739999999999</v>
      </c>
      <c r="L1872" s="6">
        <v>-60.114706273833995</v>
      </c>
      <c r="M1872" s="9"/>
      <c r="N1872" s="8">
        <v>-73.855270000000004</v>
      </c>
      <c r="O1872" s="8">
        <v>38.366993300630227</v>
      </c>
      <c r="P1872" s="8"/>
      <c r="Q1872" s="8">
        <v>72</v>
      </c>
      <c r="R1872" s="8">
        <v>22.033898305084755</v>
      </c>
      <c r="S1872" s="8">
        <v>361.72567299999997</v>
      </c>
      <c r="T1872" s="8">
        <v>-15.515933105998814</v>
      </c>
      <c r="V1872" s="6"/>
      <c r="W1872" s="6"/>
      <c r="X1872" s="6"/>
      <c r="Y1872" s="6"/>
      <c r="Z1872" s="6"/>
      <c r="AA1872" s="6"/>
    </row>
    <row r="1873" spans="1:27" s="7" customFormat="1" ht="15" customHeight="1" x14ac:dyDescent="0.2">
      <c r="A1873" s="7">
        <v>1872</v>
      </c>
      <c r="B1873" s="7" t="s">
        <v>698</v>
      </c>
      <c r="C1873" s="7" t="s">
        <v>138</v>
      </c>
      <c r="D1873" s="6" t="s">
        <v>18</v>
      </c>
      <c r="E1873" s="6" t="s">
        <v>36</v>
      </c>
      <c r="F1873" s="8">
        <v>52.700662000000001</v>
      </c>
      <c r="G1873" s="6">
        <v>2.1397604005750859</v>
      </c>
      <c r="H1873" s="8">
        <v>3635.79747</v>
      </c>
      <c r="I1873" s="6">
        <v>-1.5412660988712856</v>
      </c>
      <c r="J1873" s="9">
        <v>1.4494938850375514</v>
      </c>
      <c r="K1873" s="8">
        <v>35.320695999999998</v>
      </c>
      <c r="L1873" s="6">
        <v>72.940742082327063</v>
      </c>
      <c r="M1873" s="9">
        <v>0.97147039381156719</v>
      </c>
      <c r="N1873" s="8">
        <v>600.45809299999996</v>
      </c>
      <c r="O1873" s="8">
        <v>-0.79666875457581332</v>
      </c>
      <c r="P1873" s="8">
        <v>16.515168899108122</v>
      </c>
      <c r="Q1873" s="8">
        <v>7921</v>
      </c>
      <c r="R1873" s="8">
        <v>-22.78221875609281</v>
      </c>
      <c r="S1873" s="8">
        <v>10076.086713000001</v>
      </c>
      <c r="T1873" s="8">
        <v>1.5201994820173814</v>
      </c>
      <c r="V1873" s="6"/>
      <c r="W1873" s="6"/>
      <c r="X1873" s="6"/>
      <c r="Y1873" s="6"/>
      <c r="Z1873" s="6"/>
      <c r="AA1873" s="6"/>
    </row>
    <row r="1874" spans="1:27" s="7" customFormat="1" ht="15" customHeight="1" x14ac:dyDescent="0.2">
      <c r="A1874" s="7">
        <v>1873</v>
      </c>
      <c r="B1874" s="7" t="s">
        <v>697</v>
      </c>
      <c r="C1874" s="7" t="s">
        <v>696</v>
      </c>
      <c r="D1874" s="6" t="s">
        <v>18</v>
      </c>
      <c r="E1874" s="6" t="s">
        <v>99</v>
      </c>
      <c r="F1874" s="8">
        <v>52.673951000000002</v>
      </c>
      <c r="G1874" s="6"/>
      <c r="H1874" s="8">
        <v>3483.3538579999999</v>
      </c>
      <c r="I1874" s="6">
        <v>46.268461231541821</v>
      </c>
      <c r="J1874" s="9">
        <v>1.5121619320709279</v>
      </c>
      <c r="K1874" s="8" t="s">
        <v>16</v>
      </c>
      <c r="L1874" s="6"/>
      <c r="M1874" s="9"/>
      <c r="N1874" s="8" t="s">
        <v>16</v>
      </c>
      <c r="O1874" s="8"/>
      <c r="P1874" s="8"/>
      <c r="Q1874" s="8" t="s">
        <v>16</v>
      </c>
      <c r="R1874" s="8"/>
      <c r="S1874" s="8"/>
      <c r="T1874" s="8"/>
      <c r="V1874" s="6"/>
      <c r="W1874" s="6"/>
      <c r="X1874" s="6"/>
      <c r="Y1874" s="6"/>
      <c r="Z1874" s="6"/>
      <c r="AA1874" s="6"/>
    </row>
    <row r="1875" spans="1:27" s="7" customFormat="1" ht="15" customHeight="1" x14ac:dyDescent="0.2">
      <c r="A1875" s="7">
        <v>1874</v>
      </c>
      <c r="B1875" s="7" t="s">
        <v>695</v>
      </c>
      <c r="C1875" s="7" t="s">
        <v>4</v>
      </c>
      <c r="D1875" s="6" t="s">
        <v>4</v>
      </c>
      <c r="E1875" s="6" t="s">
        <v>21</v>
      </c>
      <c r="F1875" s="8">
        <v>52.661873999999997</v>
      </c>
      <c r="G1875" s="6">
        <v>-7.9919255217472447</v>
      </c>
      <c r="H1875" s="8">
        <v>4203.2848999999997</v>
      </c>
      <c r="I1875" s="6">
        <v>3.585915316037136</v>
      </c>
      <c r="J1875" s="9">
        <v>1.2528742460450397</v>
      </c>
      <c r="K1875" s="8">
        <v>105.72766</v>
      </c>
      <c r="L1875" s="6">
        <v>31.379499369033926</v>
      </c>
      <c r="M1875" s="9">
        <v>2.5153579287475849</v>
      </c>
      <c r="N1875" s="8">
        <v>93.031707999999995</v>
      </c>
      <c r="O1875" s="8">
        <v>-0.10861579314670466</v>
      </c>
      <c r="P1875" s="8">
        <v>2.2133095950740813</v>
      </c>
      <c r="Q1875" s="8">
        <v>6000</v>
      </c>
      <c r="R1875" s="8">
        <v>-1.1043349266523839</v>
      </c>
      <c r="S1875" s="8">
        <v>577.64387099999999</v>
      </c>
      <c r="T1875" s="8">
        <v>33.308780856282084</v>
      </c>
      <c r="V1875" s="6"/>
      <c r="W1875" s="6"/>
      <c r="X1875" s="6"/>
      <c r="Y1875" s="6"/>
      <c r="Z1875" s="6"/>
      <c r="AA1875" s="6"/>
    </row>
    <row r="1876" spans="1:27" s="7" customFormat="1" ht="15" customHeight="1" x14ac:dyDescent="0.2">
      <c r="A1876" s="7">
        <v>1875</v>
      </c>
      <c r="B1876" s="7" t="s">
        <v>694</v>
      </c>
      <c r="C1876" s="7" t="s">
        <v>74</v>
      </c>
      <c r="D1876" s="6" t="s">
        <v>18</v>
      </c>
      <c r="E1876" s="6" t="s">
        <v>40</v>
      </c>
      <c r="F1876" s="8">
        <v>52.618372000000001</v>
      </c>
      <c r="G1876" s="6">
        <v>8.4036459445512079</v>
      </c>
      <c r="H1876" s="8">
        <v>6426.4799569999996</v>
      </c>
      <c r="I1876" s="6">
        <v>-13.330439639445057</v>
      </c>
      <c r="J1876" s="9">
        <v>0.81877438896679045</v>
      </c>
      <c r="K1876" s="8">
        <v>120.706824</v>
      </c>
      <c r="L1876" s="6">
        <v>2.9780673979538985</v>
      </c>
      <c r="M1876" s="9">
        <v>1.8782727839759448</v>
      </c>
      <c r="N1876" s="8">
        <v>225.084305</v>
      </c>
      <c r="O1876" s="8">
        <v>-71.433267327691709</v>
      </c>
      <c r="P1876" s="8">
        <v>3.5024508985642826</v>
      </c>
      <c r="Q1876" s="8" t="s">
        <v>16</v>
      </c>
      <c r="R1876" s="8"/>
      <c r="S1876" s="8">
        <v>2250.1570190000002</v>
      </c>
      <c r="T1876" s="8">
        <v>-4.0421792563917762</v>
      </c>
      <c r="V1876" s="6"/>
      <c r="W1876" s="6"/>
      <c r="X1876" s="6"/>
      <c r="Y1876" s="6"/>
      <c r="Z1876" s="6"/>
      <c r="AA1876" s="6"/>
    </row>
    <row r="1877" spans="1:27" s="7" customFormat="1" ht="15" customHeight="1" x14ac:dyDescent="0.2">
      <c r="A1877" s="7">
        <v>1876</v>
      </c>
      <c r="B1877" s="7" t="s">
        <v>693</v>
      </c>
      <c r="C1877" s="7" t="s">
        <v>8</v>
      </c>
      <c r="D1877" s="6" t="s">
        <v>8</v>
      </c>
      <c r="E1877" s="6" t="s">
        <v>40</v>
      </c>
      <c r="F1877" s="8">
        <v>52.608159999999998</v>
      </c>
      <c r="G1877" s="6">
        <v>78.679408042029749</v>
      </c>
      <c r="H1877" s="8">
        <v>1632.6332849999999</v>
      </c>
      <c r="I1877" s="6">
        <v>56.04819698911723</v>
      </c>
      <c r="J1877" s="9">
        <v>3.2222888313832216</v>
      </c>
      <c r="K1877" s="8">
        <v>46.021013000000004</v>
      </c>
      <c r="L1877" s="6">
        <v>37.752790787061485</v>
      </c>
      <c r="M1877" s="9">
        <v>2.8188211904549041</v>
      </c>
      <c r="N1877" s="8">
        <v>212.034921</v>
      </c>
      <c r="O1877" s="8">
        <v>161.39631011605761</v>
      </c>
      <c r="P1877" s="8">
        <v>12.987296225557474</v>
      </c>
      <c r="Q1877" s="8">
        <v>9200</v>
      </c>
      <c r="R1877" s="8">
        <v>-1.0752688172043001</v>
      </c>
      <c r="S1877" s="8">
        <v>1492.3165710000001</v>
      </c>
      <c r="T1877" s="8">
        <v>46.0847179287152</v>
      </c>
      <c r="V1877" s="6"/>
      <c r="W1877" s="6"/>
      <c r="X1877" s="6"/>
      <c r="Y1877" s="6"/>
      <c r="Z1877" s="6"/>
      <c r="AA1877" s="6"/>
    </row>
    <row r="1878" spans="1:27" s="7" customFormat="1" ht="15" customHeight="1" x14ac:dyDescent="0.2">
      <c r="A1878" s="7">
        <v>1877</v>
      </c>
      <c r="B1878" s="7" t="s">
        <v>692</v>
      </c>
      <c r="C1878" s="7" t="s">
        <v>8</v>
      </c>
      <c r="D1878" s="6" t="s">
        <v>8</v>
      </c>
      <c r="E1878" s="6" t="s">
        <v>6</v>
      </c>
      <c r="F1878" s="8">
        <v>52.534277000000003</v>
      </c>
      <c r="G1878" s="6">
        <v>21.787489393145478</v>
      </c>
      <c r="H1878" s="8">
        <v>347.38743899999997</v>
      </c>
      <c r="I1878" s="6">
        <v>0.76583644517600469</v>
      </c>
      <c r="J1878" s="9">
        <v>15.122676038957186</v>
      </c>
      <c r="K1878" s="8">
        <v>3.0906180000000001</v>
      </c>
      <c r="L1878" s="6">
        <v>-57.746134578584197</v>
      </c>
      <c r="M1878" s="9">
        <v>0.88967465516218636</v>
      </c>
      <c r="N1878" s="8">
        <v>-85.881264000000002</v>
      </c>
      <c r="O1878" s="8">
        <v>131.12617721099292</v>
      </c>
      <c r="P1878" s="8">
        <v>-24.722040683802621</v>
      </c>
      <c r="Q1878" s="8">
        <v>853</v>
      </c>
      <c r="R1878" s="8">
        <v>6.0945273631840768</v>
      </c>
      <c r="S1878" s="8">
        <v>2301.9643649999998</v>
      </c>
      <c r="T1878" s="8">
        <v>27.364702282966945</v>
      </c>
      <c r="V1878" s="6"/>
      <c r="W1878" s="6"/>
      <c r="X1878" s="6"/>
      <c r="Y1878" s="6"/>
      <c r="Z1878" s="6"/>
      <c r="AA1878" s="6"/>
    </row>
    <row r="1879" spans="1:27" s="7" customFormat="1" ht="15" customHeight="1" x14ac:dyDescent="0.2">
      <c r="A1879" s="7">
        <v>1878</v>
      </c>
      <c r="B1879" s="7" t="s">
        <v>691</v>
      </c>
      <c r="C1879" s="7" t="s">
        <v>1</v>
      </c>
      <c r="D1879" s="6" t="s">
        <v>1</v>
      </c>
      <c r="E1879" s="6" t="s">
        <v>40</v>
      </c>
      <c r="F1879" s="8">
        <v>52.436915999999997</v>
      </c>
      <c r="G1879" s="6">
        <v>-3.1198195084815361</v>
      </c>
      <c r="H1879" s="8">
        <v>2031.8652569999999</v>
      </c>
      <c r="I1879" s="6">
        <v>-1.2418272229066107</v>
      </c>
      <c r="J1879" s="9">
        <v>2.5807280192103801</v>
      </c>
      <c r="K1879" s="8">
        <v>178.92833300000001</v>
      </c>
      <c r="L1879" s="6">
        <v>22.714557580544859</v>
      </c>
      <c r="M1879" s="9">
        <v>8.8061121367951039</v>
      </c>
      <c r="N1879" s="8">
        <v>108.89551899999999</v>
      </c>
      <c r="O1879" s="8">
        <v>-12.785835862548057</v>
      </c>
      <c r="P1879" s="8">
        <v>5.3593868306396262</v>
      </c>
      <c r="Q1879" s="8">
        <v>7456</v>
      </c>
      <c r="R1879" s="8">
        <v>-0.37413148049171285</v>
      </c>
      <c r="S1879" s="8">
        <v>864.96280100000001</v>
      </c>
      <c r="T1879" s="8">
        <v>-21.057513955379758</v>
      </c>
      <c r="V1879" s="6"/>
      <c r="W1879" s="6"/>
      <c r="X1879" s="6"/>
      <c r="Y1879" s="6"/>
      <c r="Z1879" s="6"/>
      <c r="AA1879" s="6"/>
    </row>
    <row r="1880" spans="1:27" s="7" customFormat="1" ht="15" customHeight="1" x14ac:dyDescent="0.2">
      <c r="A1880" s="7">
        <v>1879</v>
      </c>
      <c r="B1880" s="7" t="s">
        <v>690</v>
      </c>
      <c r="C1880" s="7" t="s">
        <v>28</v>
      </c>
      <c r="D1880" s="6" t="s">
        <v>27</v>
      </c>
      <c r="E1880" s="6" t="s">
        <v>24</v>
      </c>
      <c r="F1880" s="8">
        <v>52.426437</v>
      </c>
      <c r="G1880" s="6">
        <v>33.578360842629728</v>
      </c>
      <c r="H1880" s="8">
        <v>3578.3960480000001</v>
      </c>
      <c r="I1880" s="6">
        <v>7.223426349162132</v>
      </c>
      <c r="J1880" s="9">
        <v>1.4650820171037704</v>
      </c>
      <c r="K1880" s="8">
        <v>93.407477</v>
      </c>
      <c r="L1880" s="6">
        <v>72.329011739020316</v>
      </c>
      <c r="M1880" s="9">
        <v>2.610316905872013</v>
      </c>
      <c r="N1880" s="8">
        <v>885.66397500000005</v>
      </c>
      <c r="O1880" s="8">
        <v>14.828135591294899</v>
      </c>
      <c r="P1880" s="8">
        <v>24.750306090210618</v>
      </c>
      <c r="Q1880" s="8">
        <v>4708</v>
      </c>
      <c r="R1880" s="8">
        <v>11.142587346553356</v>
      </c>
      <c r="S1880" s="8"/>
      <c r="T1880" s="8"/>
      <c r="V1880" s="6"/>
      <c r="W1880" s="6"/>
      <c r="X1880" s="6"/>
      <c r="Y1880" s="6"/>
      <c r="Z1880" s="6"/>
      <c r="AA1880" s="6"/>
    </row>
    <row r="1881" spans="1:27" s="7" customFormat="1" ht="15" customHeight="1" x14ac:dyDescent="0.2">
      <c r="A1881" s="7">
        <v>1880</v>
      </c>
      <c r="B1881" s="7" t="s">
        <v>689</v>
      </c>
      <c r="C1881" s="7" t="s">
        <v>74</v>
      </c>
      <c r="D1881" s="6" t="s">
        <v>18</v>
      </c>
      <c r="E1881" s="6" t="s">
        <v>42</v>
      </c>
      <c r="F1881" s="8">
        <v>52.376626999999999</v>
      </c>
      <c r="G1881" s="6">
        <v>10.255293015889922</v>
      </c>
      <c r="H1881" s="8">
        <v>1097.2675819999999</v>
      </c>
      <c r="I1881" s="6">
        <v>4.3478513333836899</v>
      </c>
      <c r="J1881" s="9">
        <v>4.7733686713438326</v>
      </c>
      <c r="K1881" s="8">
        <v>99.824824000000007</v>
      </c>
      <c r="L1881" s="6">
        <v>53.65613981078674</v>
      </c>
      <c r="M1881" s="9">
        <v>9.0975825439086027</v>
      </c>
      <c r="N1881" s="8">
        <v>61.766376000000001</v>
      </c>
      <c r="O1881" s="8">
        <v>75.664572636514492</v>
      </c>
      <c r="P1881" s="8">
        <v>5.6291078870131068</v>
      </c>
      <c r="Q1881" s="8" t="s">
        <v>16</v>
      </c>
      <c r="R1881" s="8"/>
      <c r="S1881" s="8">
        <v>393.13343800000001</v>
      </c>
      <c r="T1881" s="8">
        <v>-49.009767329516116</v>
      </c>
      <c r="V1881" s="6"/>
      <c r="W1881" s="6"/>
      <c r="X1881" s="6"/>
      <c r="Y1881" s="6"/>
      <c r="Z1881" s="6"/>
      <c r="AA1881" s="6"/>
    </row>
    <row r="1882" spans="1:27" s="7" customFormat="1" ht="15" customHeight="1" x14ac:dyDescent="0.2">
      <c r="A1882" s="7">
        <v>1881</v>
      </c>
      <c r="B1882" s="7" t="s">
        <v>688</v>
      </c>
      <c r="C1882" s="7" t="s">
        <v>1</v>
      </c>
      <c r="D1882" s="6" t="s">
        <v>1</v>
      </c>
      <c r="E1882" s="6" t="s">
        <v>6</v>
      </c>
      <c r="F1882" s="8">
        <v>52.355339999999998</v>
      </c>
      <c r="G1882" s="6">
        <v>-37.4524908429512</v>
      </c>
      <c r="H1882" s="8">
        <v>727.91707199999996</v>
      </c>
      <c r="I1882" s="6">
        <v>-5.2386767600153705</v>
      </c>
      <c r="J1882" s="9">
        <v>7.1924868936169144</v>
      </c>
      <c r="K1882" s="8">
        <v>17.612212</v>
      </c>
      <c r="L1882" s="6">
        <v>13.155134773262001</v>
      </c>
      <c r="M1882" s="9">
        <v>2.4195355044509799</v>
      </c>
      <c r="N1882" s="8">
        <v>213.916189</v>
      </c>
      <c r="O1882" s="8">
        <v>6.6409113709004153</v>
      </c>
      <c r="P1882" s="8">
        <v>29.387439480193976</v>
      </c>
      <c r="Q1882" s="8" t="s">
        <v>16</v>
      </c>
      <c r="R1882" s="8"/>
      <c r="S1882" s="8">
        <v>1907.5129669999999</v>
      </c>
      <c r="T1882" s="8">
        <v>-15.458801819593438</v>
      </c>
      <c r="V1882" s="6"/>
      <c r="W1882" s="6"/>
      <c r="X1882" s="6"/>
      <c r="Y1882" s="6"/>
      <c r="Z1882" s="6"/>
      <c r="AA1882" s="6"/>
    </row>
    <row r="1883" spans="1:27" s="7" customFormat="1" ht="15" customHeight="1" x14ac:dyDescent="0.2">
      <c r="A1883" s="7">
        <v>1882</v>
      </c>
      <c r="B1883" s="7" t="s">
        <v>687</v>
      </c>
      <c r="C1883" s="7" t="s">
        <v>4</v>
      </c>
      <c r="D1883" s="6" t="s">
        <v>4</v>
      </c>
      <c r="E1883" s="6" t="s">
        <v>67</v>
      </c>
      <c r="F1883" s="8">
        <v>52.317929999999997</v>
      </c>
      <c r="G1883" s="6">
        <v>13.767029306171974</v>
      </c>
      <c r="H1883" s="8">
        <v>2430.8537980000001</v>
      </c>
      <c r="I1883" s="6">
        <v>23.059055329000234</v>
      </c>
      <c r="J1883" s="9">
        <v>2.1522450277776843</v>
      </c>
      <c r="K1883" s="8">
        <v>43.880550999999997</v>
      </c>
      <c r="L1883" s="6">
        <v>-30.680661856773828</v>
      </c>
      <c r="M1883" s="9">
        <v>1.8051497394085563</v>
      </c>
      <c r="N1883" s="8">
        <v>334.340281</v>
      </c>
      <c r="O1883" s="8">
        <v>7.4110849142382307</v>
      </c>
      <c r="P1883" s="8">
        <v>13.754026724070387</v>
      </c>
      <c r="Q1883" s="8">
        <v>6540</v>
      </c>
      <c r="R1883" s="8">
        <v>0.21452650934723483</v>
      </c>
      <c r="S1883" s="8">
        <v>2833.102676</v>
      </c>
      <c r="T1883" s="8">
        <v>8.2653187742619529</v>
      </c>
      <c r="V1883" s="6"/>
      <c r="W1883" s="6"/>
      <c r="X1883" s="6"/>
      <c r="Y1883" s="6"/>
      <c r="Z1883" s="6"/>
      <c r="AA1883" s="6"/>
    </row>
    <row r="1884" spans="1:27" s="7" customFormat="1" ht="15" customHeight="1" x14ac:dyDescent="0.2">
      <c r="A1884" s="7">
        <v>1883</v>
      </c>
      <c r="B1884" s="7" t="s">
        <v>686</v>
      </c>
      <c r="C1884" s="7" t="s">
        <v>68</v>
      </c>
      <c r="D1884" s="6" t="s">
        <v>10</v>
      </c>
      <c r="E1884" s="6" t="s">
        <v>76</v>
      </c>
      <c r="F1884" s="8">
        <v>52.3</v>
      </c>
      <c r="G1884" s="6">
        <v>2.5490196078431282</v>
      </c>
      <c r="H1884" s="8">
        <v>2101.1379999999999</v>
      </c>
      <c r="I1884" s="6">
        <v>1.1070519100807807</v>
      </c>
      <c r="J1884" s="9">
        <v>2.4891273205282087</v>
      </c>
      <c r="K1884" s="8">
        <v>50.552</v>
      </c>
      <c r="L1884" s="6">
        <v>0.47702337414534668</v>
      </c>
      <c r="M1884" s="9">
        <v>2.4059343079797713</v>
      </c>
      <c r="N1884" s="8">
        <v>224.89099999999999</v>
      </c>
      <c r="O1884" s="8">
        <v>-12.316359950093581</v>
      </c>
      <c r="P1884" s="8">
        <v>10.703295071527906</v>
      </c>
      <c r="Q1884" s="8">
        <v>8191</v>
      </c>
      <c r="R1884" s="8">
        <v>-4.4781341107871686</v>
      </c>
      <c r="S1884" s="8">
        <v>2825.599976</v>
      </c>
      <c r="T1884" s="8">
        <v>-37.286932016798289</v>
      </c>
      <c r="V1884" s="6"/>
      <c r="W1884" s="6"/>
      <c r="X1884" s="6"/>
      <c r="Y1884" s="6"/>
      <c r="Z1884" s="6"/>
      <c r="AA1884" s="6"/>
    </row>
    <row r="1885" spans="1:27" s="7" customFormat="1" ht="15" customHeight="1" x14ac:dyDescent="0.2">
      <c r="A1885" s="7">
        <v>1884</v>
      </c>
      <c r="B1885" s="7" t="s">
        <v>685</v>
      </c>
      <c r="C1885" s="7" t="s">
        <v>8</v>
      </c>
      <c r="D1885" s="6" t="s">
        <v>8</v>
      </c>
      <c r="E1885" s="6" t="s">
        <v>6</v>
      </c>
      <c r="F1885" s="8">
        <v>52.286814</v>
      </c>
      <c r="G1885" s="6">
        <v>79.938123530557732</v>
      </c>
      <c r="H1885" s="8">
        <v>0.95869599999999999</v>
      </c>
      <c r="I1885" s="6">
        <v>-89.747748869167808</v>
      </c>
      <c r="J1885" s="9">
        <v>5453.9514089972217</v>
      </c>
      <c r="K1885" s="8">
        <v>0.60975599999999996</v>
      </c>
      <c r="L1885" s="6">
        <v>-76.124085401906299</v>
      </c>
      <c r="M1885" s="9">
        <v>63.602643590877605</v>
      </c>
      <c r="N1885" s="8">
        <v>-70.335597000000007</v>
      </c>
      <c r="O1885" s="8">
        <v>42.154217878012368</v>
      </c>
      <c r="P1885" s="8">
        <v>-7336.5902225523014</v>
      </c>
      <c r="Q1885" s="8">
        <v>70</v>
      </c>
      <c r="R1885" s="8">
        <v>-1.4084507042253502</v>
      </c>
      <c r="S1885" s="8">
        <v>213.33832200000001</v>
      </c>
      <c r="T1885" s="8">
        <v>-35.095186240981526</v>
      </c>
      <c r="V1885" s="6"/>
      <c r="W1885" s="6"/>
      <c r="X1885" s="6"/>
      <c r="Y1885" s="6"/>
      <c r="Z1885" s="6"/>
      <c r="AA1885" s="6"/>
    </row>
    <row r="1886" spans="1:27" s="7" customFormat="1" ht="15" customHeight="1" x14ac:dyDescent="0.2">
      <c r="A1886" s="7">
        <v>1885</v>
      </c>
      <c r="B1886" s="7" t="s">
        <v>684</v>
      </c>
      <c r="C1886" s="7" t="s">
        <v>8</v>
      </c>
      <c r="D1886" s="6" t="s">
        <v>8</v>
      </c>
      <c r="E1886" s="6" t="s">
        <v>99</v>
      </c>
      <c r="F1886" s="8">
        <v>52.281472999999998</v>
      </c>
      <c r="G1886" s="6">
        <v>-4.4712272355163289</v>
      </c>
      <c r="H1886" s="8">
        <v>440.78250200000002</v>
      </c>
      <c r="I1886" s="6">
        <v>-6.7275580166933802</v>
      </c>
      <c r="J1886" s="9">
        <v>11.861059085326394</v>
      </c>
      <c r="K1886" s="8">
        <v>4.7409650000000001</v>
      </c>
      <c r="L1886" s="6">
        <v>-32.368255498953637</v>
      </c>
      <c r="M1886" s="9">
        <v>1.0755792207014605</v>
      </c>
      <c r="N1886" s="8">
        <v>25.879476</v>
      </c>
      <c r="O1886" s="8">
        <v>129.48142266820471</v>
      </c>
      <c r="P1886" s="8">
        <v>5.8712575663904181</v>
      </c>
      <c r="Q1886" s="8">
        <v>1484</v>
      </c>
      <c r="R1886" s="8">
        <v>-14.17004048582996</v>
      </c>
      <c r="S1886" s="8">
        <v>839.45088899999996</v>
      </c>
      <c r="T1886" s="8">
        <v>-24.394367574856666</v>
      </c>
      <c r="V1886" s="6"/>
      <c r="W1886" s="6"/>
      <c r="X1886" s="6"/>
      <c r="Y1886" s="6"/>
      <c r="Z1886" s="6"/>
      <c r="AA1886" s="6"/>
    </row>
    <row r="1887" spans="1:27" s="7" customFormat="1" ht="15" customHeight="1" x14ac:dyDescent="0.2">
      <c r="A1887" s="7">
        <v>1886</v>
      </c>
      <c r="B1887" s="7" t="s">
        <v>683</v>
      </c>
      <c r="C1887" s="7" t="s">
        <v>4</v>
      </c>
      <c r="D1887" s="6" t="s">
        <v>4</v>
      </c>
      <c r="E1887" s="6" t="s">
        <v>13</v>
      </c>
      <c r="F1887" s="8">
        <v>52.279496000000002</v>
      </c>
      <c r="G1887" s="6">
        <v>7.3838045914701222</v>
      </c>
      <c r="H1887" s="8">
        <v>463.24356699999998</v>
      </c>
      <c r="I1887" s="6">
        <v>4.5578757298588179</v>
      </c>
      <c r="J1887" s="9">
        <v>11.285530922440204</v>
      </c>
      <c r="K1887" s="8">
        <v>4.1889640000000004</v>
      </c>
      <c r="L1887" s="6">
        <v>-13.084856384406828</v>
      </c>
      <c r="M1887" s="9">
        <v>0.90426814281049706</v>
      </c>
      <c r="N1887" s="8">
        <v>29.258541999999998</v>
      </c>
      <c r="O1887" s="8">
        <v>-31.842099580393381</v>
      </c>
      <c r="P1887" s="8">
        <v>6.3160169043426775</v>
      </c>
      <c r="Q1887" s="8">
        <v>3337</v>
      </c>
      <c r="R1887" s="8">
        <v>3.730183400683873</v>
      </c>
      <c r="S1887" s="8">
        <v>573.64178200000003</v>
      </c>
      <c r="T1887" s="8">
        <v>12.314690343071799</v>
      </c>
      <c r="V1887" s="6"/>
      <c r="W1887" s="6"/>
      <c r="X1887" s="6"/>
      <c r="Y1887" s="6"/>
      <c r="Z1887" s="6"/>
      <c r="AA1887" s="6"/>
    </row>
    <row r="1888" spans="1:27" s="7" customFormat="1" ht="15" customHeight="1" x14ac:dyDescent="0.2">
      <c r="A1888" s="7">
        <v>1887</v>
      </c>
      <c r="B1888" s="7" t="s">
        <v>682</v>
      </c>
      <c r="C1888" s="7" t="s">
        <v>212</v>
      </c>
      <c r="D1888" s="6" t="s">
        <v>10</v>
      </c>
      <c r="E1888" s="6" t="s">
        <v>6</v>
      </c>
      <c r="F1888" s="8">
        <v>52.276420000000002</v>
      </c>
      <c r="G1888" s="6">
        <v>69.576557024087023</v>
      </c>
      <c r="H1888" s="8" t="s">
        <v>16</v>
      </c>
      <c r="I1888" s="6"/>
      <c r="J1888" s="9"/>
      <c r="K1888" s="8">
        <v>4.9487999999999997E-2</v>
      </c>
      <c r="L1888" s="6">
        <v>40.109283429121476</v>
      </c>
      <c r="M1888" s="9"/>
      <c r="N1888" s="8">
        <v>-70.776668999999998</v>
      </c>
      <c r="O1888" s="8">
        <v>79.916927240310741</v>
      </c>
      <c r="P1888" s="8"/>
      <c r="Q1888" s="8">
        <v>54</v>
      </c>
      <c r="R1888" s="8">
        <v>107.69230769230771</v>
      </c>
      <c r="S1888" s="8">
        <v>662.97612200000003</v>
      </c>
      <c r="T1888" s="8">
        <v>4.894054241675394</v>
      </c>
      <c r="V1888" s="6"/>
      <c r="W1888" s="6"/>
      <c r="X1888" s="6"/>
      <c r="Y1888" s="6"/>
      <c r="Z1888" s="6"/>
      <c r="AA1888" s="6"/>
    </row>
    <row r="1889" spans="1:27" s="7" customFormat="1" ht="15" customHeight="1" x14ac:dyDescent="0.2">
      <c r="A1889" s="7">
        <v>1888</v>
      </c>
      <c r="B1889" s="7" t="s">
        <v>681</v>
      </c>
      <c r="C1889" s="7" t="s">
        <v>8</v>
      </c>
      <c r="D1889" s="6" t="s">
        <v>8</v>
      </c>
      <c r="E1889" s="6" t="s">
        <v>6</v>
      </c>
      <c r="F1889" s="8">
        <v>52.236964999999998</v>
      </c>
      <c r="G1889" s="6">
        <v>-44.208665604682849</v>
      </c>
      <c r="H1889" s="8">
        <v>171.272943</v>
      </c>
      <c r="I1889" s="6">
        <v>-59.186565263120897</v>
      </c>
      <c r="J1889" s="9">
        <v>30.499251128066383</v>
      </c>
      <c r="K1889" s="8">
        <v>80.493155999999999</v>
      </c>
      <c r="L1889" s="6">
        <v>171.32141900695669</v>
      </c>
      <c r="M1889" s="9">
        <v>46.997006409821545</v>
      </c>
      <c r="N1889" s="8">
        <v>-277.40078199999999</v>
      </c>
      <c r="O1889" s="8">
        <v>-909.72821785422332</v>
      </c>
      <c r="P1889" s="8">
        <v>-161.96415916085473</v>
      </c>
      <c r="Q1889" s="8">
        <v>344</v>
      </c>
      <c r="R1889" s="8">
        <v>-27.426160337552741</v>
      </c>
      <c r="S1889" s="8">
        <v>138.32021599999999</v>
      </c>
      <c r="T1889" s="8">
        <v>-88.637289005970771</v>
      </c>
      <c r="V1889" s="6"/>
      <c r="W1889" s="6"/>
      <c r="X1889" s="6"/>
      <c r="Y1889" s="6"/>
      <c r="Z1889" s="6"/>
      <c r="AA1889" s="6"/>
    </row>
    <row r="1890" spans="1:27" s="7" customFormat="1" ht="15" customHeight="1" x14ac:dyDescent="0.2">
      <c r="A1890" s="7">
        <v>1889</v>
      </c>
      <c r="B1890" s="7" t="s">
        <v>680</v>
      </c>
      <c r="C1890" s="7" t="s">
        <v>8</v>
      </c>
      <c r="D1890" s="6" t="s">
        <v>8</v>
      </c>
      <c r="E1890" s="6" t="s">
        <v>6</v>
      </c>
      <c r="F1890" s="8">
        <v>52.183556000000003</v>
      </c>
      <c r="G1890" s="6">
        <v>10.048808740612003</v>
      </c>
      <c r="H1890" s="8" t="s">
        <v>16</v>
      </c>
      <c r="I1890" s="6"/>
      <c r="J1890" s="9"/>
      <c r="K1890" s="8">
        <v>20.713016</v>
      </c>
      <c r="L1890" s="6">
        <v>1501.4454980883643</v>
      </c>
      <c r="M1890" s="9"/>
      <c r="N1890" s="8">
        <v>-67.786192999999997</v>
      </c>
      <c r="O1890" s="8">
        <v>7.0197871738572726</v>
      </c>
      <c r="P1890" s="8"/>
      <c r="Q1890" s="8">
        <v>57</v>
      </c>
      <c r="R1890" s="8">
        <v>72.727272727272734</v>
      </c>
      <c r="S1890" s="8">
        <v>486.27435300000002</v>
      </c>
      <c r="T1890" s="8">
        <v>-42.248291132647772</v>
      </c>
      <c r="V1890" s="6"/>
      <c r="W1890" s="6"/>
      <c r="X1890" s="6"/>
      <c r="Y1890" s="6"/>
      <c r="Z1890" s="6"/>
      <c r="AA1890" s="6"/>
    </row>
    <row r="1891" spans="1:27" s="7" customFormat="1" ht="15" customHeight="1" x14ac:dyDescent="0.2">
      <c r="A1891" s="7">
        <v>1890</v>
      </c>
      <c r="B1891" s="7" t="s">
        <v>679</v>
      </c>
      <c r="C1891" s="7" t="s">
        <v>4</v>
      </c>
      <c r="D1891" s="6" t="s">
        <v>4</v>
      </c>
      <c r="E1891" s="6" t="s">
        <v>30</v>
      </c>
      <c r="F1891" s="8">
        <v>52.093794000000003</v>
      </c>
      <c r="G1891" s="6">
        <v>40.951343346508317</v>
      </c>
      <c r="H1891" s="8">
        <v>6043.90924</v>
      </c>
      <c r="I1891" s="6">
        <v>12.92387168049245</v>
      </c>
      <c r="J1891" s="9">
        <v>0.86192217538991378</v>
      </c>
      <c r="K1891" s="8">
        <v>296.18490200000002</v>
      </c>
      <c r="L1891" s="6">
        <v>24.643557644818625</v>
      </c>
      <c r="M1891" s="9">
        <v>4.9005517826075105</v>
      </c>
      <c r="N1891" s="8">
        <v>276.88852800000001</v>
      </c>
      <c r="O1891" s="8">
        <v>15.378963321691398</v>
      </c>
      <c r="P1891" s="8">
        <v>4.5812820312966842</v>
      </c>
      <c r="Q1891" s="8">
        <v>20774</v>
      </c>
      <c r="R1891" s="8">
        <v>19.466329288630746</v>
      </c>
      <c r="S1891" s="8">
        <v>6531.2774470000004</v>
      </c>
      <c r="T1891" s="8">
        <v>73.315669049809102</v>
      </c>
      <c r="V1891" s="6"/>
      <c r="W1891" s="6"/>
      <c r="X1891" s="6"/>
      <c r="Y1891" s="6"/>
      <c r="Z1891" s="6"/>
      <c r="AA1891" s="6"/>
    </row>
    <row r="1892" spans="1:27" s="7" customFormat="1" ht="15" customHeight="1" x14ac:dyDescent="0.2">
      <c r="A1892" s="7">
        <v>1891</v>
      </c>
      <c r="B1892" s="7" t="s">
        <v>678</v>
      </c>
      <c r="C1892" s="7" t="s">
        <v>117</v>
      </c>
      <c r="D1892" s="6" t="s">
        <v>10</v>
      </c>
      <c r="E1892" s="6" t="s">
        <v>467</v>
      </c>
      <c r="F1892" s="8">
        <v>52</v>
      </c>
      <c r="G1892" s="6">
        <v>4.0000000000000036</v>
      </c>
      <c r="H1892" s="8">
        <v>63341</v>
      </c>
      <c r="I1892" s="6">
        <v>2.9098294069861863</v>
      </c>
      <c r="J1892" s="9">
        <v>8.2095325302726507E-2</v>
      </c>
      <c r="K1892" s="8">
        <v>3612</v>
      </c>
      <c r="L1892" s="6">
        <v>36.353340883352203</v>
      </c>
      <c r="M1892" s="9">
        <v>5.7024675960278497</v>
      </c>
      <c r="N1892" s="8">
        <v>3709</v>
      </c>
      <c r="O1892" s="8">
        <v>19.79974160206719</v>
      </c>
      <c r="P1892" s="8">
        <v>5.8556069528425505</v>
      </c>
      <c r="Q1892" s="8">
        <v>546924</v>
      </c>
      <c r="R1892" s="8">
        <v>-9.7724213137417859E-2</v>
      </c>
      <c r="S1892" s="8">
        <v>36676.920686999998</v>
      </c>
      <c r="T1892" s="8">
        <v>-4.6325843158184776</v>
      </c>
      <c r="V1892" s="6"/>
      <c r="W1892" s="6"/>
      <c r="X1892" s="6"/>
      <c r="Y1892" s="6"/>
      <c r="Z1892" s="6"/>
      <c r="AA1892" s="6"/>
    </row>
    <row r="1893" spans="1:27" s="7" customFormat="1" ht="15" customHeight="1" x14ac:dyDescent="0.2">
      <c r="A1893" s="7">
        <v>1892</v>
      </c>
      <c r="B1893" s="7" t="s">
        <v>677</v>
      </c>
      <c r="C1893" s="7" t="s">
        <v>117</v>
      </c>
      <c r="D1893" s="6" t="s">
        <v>10</v>
      </c>
      <c r="E1893" s="6" t="s">
        <v>24</v>
      </c>
      <c r="F1893" s="8">
        <v>52</v>
      </c>
      <c r="G1893" s="6">
        <v>8.333333333333325</v>
      </c>
      <c r="H1893" s="8">
        <v>36424</v>
      </c>
      <c r="I1893" s="6">
        <v>1.6181229773462702</v>
      </c>
      <c r="J1893" s="9">
        <v>0.14276301339775974</v>
      </c>
      <c r="K1893" s="8">
        <v>3717</v>
      </c>
      <c r="L1893" s="6">
        <v>-9.2750793263363445</v>
      </c>
      <c r="M1893" s="9">
        <v>10.204810015374479</v>
      </c>
      <c r="N1893" s="8">
        <v>1620</v>
      </c>
      <c r="O1893" s="8">
        <v>-41.261783901377811</v>
      </c>
      <c r="P1893" s="8">
        <v>4.4476169558532836</v>
      </c>
      <c r="Q1893" s="8">
        <v>138353</v>
      </c>
      <c r="R1893" s="8">
        <v>2.0799209054554568</v>
      </c>
      <c r="S1893" s="8">
        <v>6662.4546380000002</v>
      </c>
      <c r="T1893" s="8">
        <v>-37.484117363585966</v>
      </c>
      <c r="V1893" s="6"/>
      <c r="W1893" s="6"/>
      <c r="X1893" s="6"/>
      <c r="Y1893" s="6"/>
      <c r="Z1893" s="6"/>
      <c r="AA1893" s="6"/>
    </row>
    <row r="1894" spans="1:27" s="7" customFormat="1" ht="15" customHeight="1" x14ac:dyDescent="0.2">
      <c r="A1894" s="7">
        <v>1893</v>
      </c>
      <c r="B1894" s="7" t="s">
        <v>676</v>
      </c>
      <c r="C1894" s="7" t="s">
        <v>117</v>
      </c>
      <c r="D1894" s="6" t="s">
        <v>10</v>
      </c>
      <c r="E1894" s="6" t="s">
        <v>42</v>
      </c>
      <c r="F1894" s="8">
        <v>52</v>
      </c>
      <c r="G1894" s="6">
        <v>10.638297872340431</v>
      </c>
      <c r="H1894" s="8">
        <v>2567</v>
      </c>
      <c r="I1894" s="6"/>
      <c r="J1894" s="9">
        <v>2.025710946630308</v>
      </c>
      <c r="K1894" s="8">
        <v>115</v>
      </c>
      <c r="L1894" s="6"/>
      <c r="M1894" s="9">
        <v>4.4799376704324114</v>
      </c>
      <c r="N1894" s="8">
        <v>357</v>
      </c>
      <c r="O1894" s="8"/>
      <c r="P1894" s="8">
        <v>13.90728476821192</v>
      </c>
      <c r="Q1894" s="8">
        <v>5216</v>
      </c>
      <c r="R1894" s="8"/>
      <c r="S1894" s="8"/>
      <c r="T1894" s="8"/>
      <c r="V1894" s="6"/>
      <c r="W1894" s="6"/>
      <c r="X1894" s="6"/>
      <c r="Y1894" s="6"/>
      <c r="Z1894" s="6"/>
      <c r="AA1894" s="6"/>
    </row>
    <row r="1895" spans="1:27" s="7" customFormat="1" ht="15" customHeight="1" x14ac:dyDescent="0.2">
      <c r="A1895" s="7">
        <v>1894</v>
      </c>
      <c r="B1895" s="7" t="s">
        <v>675</v>
      </c>
      <c r="C1895" s="7" t="s">
        <v>4</v>
      </c>
      <c r="D1895" s="6" t="s">
        <v>4</v>
      </c>
      <c r="E1895" s="6" t="s">
        <v>55</v>
      </c>
      <c r="F1895" s="8">
        <v>51.953735999999999</v>
      </c>
      <c r="G1895" s="6">
        <v>30.718188053639462</v>
      </c>
      <c r="H1895" s="8">
        <v>1350.9037880000001</v>
      </c>
      <c r="I1895" s="6">
        <v>39.576834971384336</v>
      </c>
      <c r="J1895" s="9">
        <v>3.8458501975863877</v>
      </c>
      <c r="K1895" s="8">
        <v>6.3528799999999999</v>
      </c>
      <c r="L1895" s="6">
        <v>-8.0422767442732361</v>
      </c>
      <c r="M1895" s="9">
        <v>0.47026887158302932</v>
      </c>
      <c r="N1895" s="8">
        <v>334.72044699999998</v>
      </c>
      <c r="O1895" s="8">
        <v>44.20321719911955</v>
      </c>
      <c r="P1895" s="8">
        <v>24.777519315091297</v>
      </c>
      <c r="Q1895" s="8">
        <v>3227</v>
      </c>
      <c r="R1895" s="8">
        <v>36.448202959830866</v>
      </c>
      <c r="S1895" s="8">
        <v>1006.706332</v>
      </c>
      <c r="T1895" s="8">
        <v>-13.575039668309351</v>
      </c>
      <c r="V1895" s="6"/>
      <c r="W1895" s="6"/>
      <c r="X1895" s="6"/>
      <c r="Y1895" s="6"/>
      <c r="Z1895" s="6"/>
      <c r="AA1895" s="6"/>
    </row>
    <row r="1896" spans="1:27" s="7" customFormat="1" ht="15" customHeight="1" x14ac:dyDescent="0.2">
      <c r="A1896" s="7">
        <v>1895</v>
      </c>
      <c r="B1896" s="7" t="s">
        <v>674</v>
      </c>
      <c r="C1896" s="7" t="s">
        <v>158</v>
      </c>
      <c r="D1896" s="6" t="s">
        <v>18</v>
      </c>
      <c r="E1896" s="6" t="s">
        <v>6</v>
      </c>
      <c r="F1896" s="8">
        <v>51.949444999999997</v>
      </c>
      <c r="G1896" s="6">
        <v>-6.6299769180366734</v>
      </c>
      <c r="H1896" s="8">
        <v>14.245150000000001</v>
      </c>
      <c r="I1896" s="6">
        <v>-5.726070044163678</v>
      </c>
      <c r="J1896" s="9">
        <v>364.68162848408048</v>
      </c>
      <c r="K1896" s="8">
        <v>0.24835299999999999</v>
      </c>
      <c r="L1896" s="6">
        <v>38.805953465495932</v>
      </c>
      <c r="M1896" s="9">
        <v>1.7434214451936274</v>
      </c>
      <c r="N1896" s="8">
        <v>-78.231272000000004</v>
      </c>
      <c r="O1896" s="8">
        <v>35.887129118673997</v>
      </c>
      <c r="P1896" s="8">
        <v>-549.17829577084126</v>
      </c>
      <c r="Q1896" s="8">
        <v>83</v>
      </c>
      <c r="R1896" s="8">
        <v>2.4691358024691468</v>
      </c>
      <c r="S1896" s="8">
        <v>493.63120900000001</v>
      </c>
      <c r="T1896" s="8">
        <v>26.579555214589632</v>
      </c>
      <c r="V1896" s="6"/>
      <c r="W1896" s="6"/>
      <c r="X1896" s="6"/>
      <c r="Y1896" s="6"/>
      <c r="Z1896" s="6"/>
      <c r="AA1896" s="6"/>
    </row>
    <row r="1897" spans="1:27" s="7" customFormat="1" ht="15" customHeight="1" x14ac:dyDescent="0.2">
      <c r="A1897" s="7">
        <v>1896</v>
      </c>
      <c r="B1897" s="7" t="s">
        <v>673</v>
      </c>
      <c r="C1897" s="7" t="s">
        <v>8</v>
      </c>
      <c r="D1897" s="6" t="s">
        <v>8</v>
      </c>
      <c r="E1897" s="6" t="s">
        <v>42</v>
      </c>
      <c r="F1897" s="8">
        <v>51.884464000000001</v>
      </c>
      <c r="G1897" s="6">
        <v>-16.797042565748178</v>
      </c>
      <c r="H1897" s="8">
        <v>3195.1463910000002</v>
      </c>
      <c r="I1897" s="6">
        <v>6.3549682244438799</v>
      </c>
      <c r="J1897" s="9">
        <v>1.6238524828204031</v>
      </c>
      <c r="K1897" s="8">
        <v>758.23046799999997</v>
      </c>
      <c r="L1897" s="6">
        <v>21.68670745769019</v>
      </c>
      <c r="M1897" s="9">
        <v>23.73069572448269</v>
      </c>
      <c r="N1897" s="8">
        <v>620.44426599999997</v>
      </c>
      <c r="O1897" s="8">
        <v>-5.2192784745737075</v>
      </c>
      <c r="P1897" s="8">
        <v>19.418336128436874</v>
      </c>
      <c r="Q1897" s="8">
        <v>6000</v>
      </c>
      <c r="R1897" s="8">
        <v>1.6949152542372836</v>
      </c>
      <c r="S1897" s="8">
        <v>5823.8675970000004</v>
      </c>
      <c r="T1897" s="8">
        <v>-36.842787824151038</v>
      </c>
      <c r="V1897" s="6"/>
      <c r="W1897" s="6"/>
      <c r="X1897" s="6"/>
      <c r="Y1897" s="6"/>
      <c r="Z1897" s="6"/>
      <c r="AA1897" s="6"/>
    </row>
    <row r="1898" spans="1:27" s="7" customFormat="1" ht="15" customHeight="1" x14ac:dyDescent="0.2">
      <c r="A1898" s="7">
        <v>1897</v>
      </c>
      <c r="B1898" s="7" t="s">
        <v>672</v>
      </c>
      <c r="C1898" s="7" t="s">
        <v>117</v>
      </c>
      <c r="D1898" s="6" t="s">
        <v>10</v>
      </c>
      <c r="E1898" s="6" t="s">
        <v>21</v>
      </c>
      <c r="F1898" s="8">
        <v>51.871000000000002</v>
      </c>
      <c r="G1898" s="6">
        <v>11.008624563956616</v>
      </c>
      <c r="H1898" s="8">
        <v>294.83499999999998</v>
      </c>
      <c r="I1898" s="6">
        <v>6.2131648342147239</v>
      </c>
      <c r="J1898" s="9">
        <v>17.593230111757428</v>
      </c>
      <c r="K1898" s="8">
        <v>41.011000000000003</v>
      </c>
      <c r="L1898" s="6">
        <v>4.6920072498915166</v>
      </c>
      <c r="M1898" s="9">
        <v>13.909813963742435</v>
      </c>
      <c r="N1898" s="8">
        <v>35.116</v>
      </c>
      <c r="O1898" s="8">
        <v>-30.925685510838353</v>
      </c>
      <c r="P1898" s="8">
        <v>11.910390557430429</v>
      </c>
      <c r="Q1898" s="8">
        <v>1257</v>
      </c>
      <c r="R1898" s="8">
        <v>-2.0265003897116163</v>
      </c>
      <c r="S1898" s="8">
        <v>497.56194699999998</v>
      </c>
      <c r="T1898" s="8">
        <v>11.235955174240608</v>
      </c>
      <c r="V1898" s="6"/>
      <c r="W1898" s="6"/>
      <c r="X1898" s="6"/>
      <c r="Y1898" s="6"/>
      <c r="Z1898" s="6"/>
      <c r="AA1898" s="6"/>
    </row>
    <row r="1899" spans="1:27" s="7" customFormat="1" ht="15" customHeight="1" x14ac:dyDescent="0.2">
      <c r="A1899" s="7">
        <v>1898</v>
      </c>
      <c r="B1899" s="7" t="s">
        <v>671</v>
      </c>
      <c r="C1899" s="7" t="s">
        <v>4</v>
      </c>
      <c r="D1899" s="6" t="s">
        <v>4</v>
      </c>
      <c r="E1899" s="6" t="s">
        <v>21</v>
      </c>
      <c r="F1899" s="8">
        <v>51.856380999999999</v>
      </c>
      <c r="G1899" s="6">
        <v>51.562315822202123</v>
      </c>
      <c r="H1899" s="8">
        <v>637.34333500000002</v>
      </c>
      <c r="I1899" s="6">
        <v>8.4947933240837603</v>
      </c>
      <c r="J1899" s="9">
        <v>8.1363337705571208</v>
      </c>
      <c r="K1899" s="8">
        <v>135.558618</v>
      </c>
      <c r="L1899" s="6">
        <v>-38.626902663511828</v>
      </c>
      <c r="M1899" s="9">
        <v>21.269323856661966</v>
      </c>
      <c r="N1899" s="8">
        <v>159.27162300000001</v>
      </c>
      <c r="O1899" s="8">
        <v>3.8153678499433852</v>
      </c>
      <c r="P1899" s="8">
        <v>24.989925249630172</v>
      </c>
      <c r="Q1899" s="8">
        <v>7244</v>
      </c>
      <c r="R1899" s="8">
        <v>6.2014367394810144</v>
      </c>
      <c r="S1899" s="8">
        <v>3281.8170300000002</v>
      </c>
      <c r="T1899" s="8">
        <v>-6.7995303871435926</v>
      </c>
      <c r="V1899" s="6"/>
      <c r="W1899" s="6"/>
      <c r="X1899" s="6"/>
      <c r="Y1899" s="6"/>
      <c r="Z1899" s="6"/>
      <c r="AA1899" s="6"/>
    </row>
    <row r="1900" spans="1:27" s="7" customFormat="1" ht="15" customHeight="1" x14ac:dyDescent="0.2">
      <c r="A1900" s="7">
        <v>1899</v>
      </c>
      <c r="B1900" s="7" t="s">
        <v>670</v>
      </c>
      <c r="C1900" s="7" t="s">
        <v>4</v>
      </c>
      <c r="D1900" s="6" t="s">
        <v>4</v>
      </c>
      <c r="E1900" s="6" t="s">
        <v>13</v>
      </c>
      <c r="F1900" s="8">
        <v>51.779553999999997</v>
      </c>
      <c r="G1900" s="6">
        <v>17.016218908542037</v>
      </c>
      <c r="H1900" s="8">
        <v>810.92075799999998</v>
      </c>
      <c r="I1900" s="6">
        <v>46.915243310779054</v>
      </c>
      <c r="J1900" s="9">
        <v>6.3852791396912298</v>
      </c>
      <c r="K1900" s="8">
        <v>333.67205999999999</v>
      </c>
      <c r="L1900" s="6">
        <v>224.94866681251787</v>
      </c>
      <c r="M1900" s="9">
        <v>41.147307761974936</v>
      </c>
      <c r="N1900" s="8">
        <v>135.53797800000001</v>
      </c>
      <c r="O1900" s="8">
        <v>154.75426306719123</v>
      </c>
      <c r="P1900" s="8">
        <v>16.714084164559026</v>
      </c>
      <c r="Q1900" s="8">
        <v>9104</v>
      </c>
      <c r="R1900" s="8">
        <v>29.134751773049651</v>
      </c>
      <c r="S1900" s="8">
        <v>3755.791933</v>
      </c>
      <c r="T1900" s="8">
        <v>168.93595748941573</v>
      </c>
      <c r="V1900" s="6"/>
      <c r="W1900" s="6"/>
      <c r="X1900" s="6"/>
      <c r="Y1900" s="6"/>
      <c r="Z1900" s="6"/>
      <c r="AA1900" s="6"/>
    </row>
    <row r="1901" spans="1:27" s="7" customFormat="1" ht="15" customHeight="1" x14ac:dyDescent="0.2">
      <c r="A1901" s="7">
        <v>1900</v>
      </c>
      <c r="B1901" s="7" t="s">
        <v>669</v>
      </c>
      <c r="C1901" s="7" t="s">
        <v>502</v>
      </c>
      <c r="D1901" s="6" t="s">
        <v>18</v>
      </c>
      <c r="E1901" s="6" t="s">
        <v>40</v>
      </c>
      <c r="F1901" s="8">
        <v>51.777011000000002</v>
      </c>
      <c r="G1901" s="6">
        <v>14.71248893878907</v>
      </c>
      <c r="H1901" s="8">
        <v>947.568983</v>
      </c>
      <c r="I1901" s="6">
        <v>8.731008115373907</v>
      </c>
      <c r="J1901" s="9">
        <v>5.4641943677888412</v>
      </c>
      <c r="K1901" s="8">
        <v>64.510891000000001</v>
      </c>
      <c r="L1901" s="6">
        <v>-13.838862279460717</v>
      </c>
      <c r="M1901" s="9">
        <v>6.8080416473488556</v>
      </c>
      <c r="N1901" s="8">
        <v>119.359849</v>
      </c>
      <c r="O1901" s="8">
        <v>9.1709933364725558</v>
      </c>
      <c r="P1901" s="8">
        <v>12.596428454433697</v>
      </c>
      <c r="Q1901" s="8">
        <v>4370</v>
      </c>
      <c r="R1901" s="8">
        <v>14.999999999999991</v>
      </c>
      <c r="S1901" s="8">
        <v>3841.7731210000002</v>
      </c>
      <c r="T1901" s="8">
        <v>38.378378377015501</v>
      </c>
      <c r="V1901" s="6"/>
      <c r="W1901" s="6"/>
      <c r="X1901" s="6"/>
      <c r="Y1901" s="6"/>
      <c r="Z1901" s="6"/>
      <c r="AA1901" s="6"/>
    </row>
    <row r="1902" spans="1:27" s="7" customFormat="1" ht="15" customHeight="1" x14ac:dyDescent="0.2">
      <c r="A1902" s="7">
        <v>1901</v>
      </c>
      <c r="B1902" s="7" t="s">
        <v>668</v>
      </c>
      <c r="C1902" s="7" t="s">
        <v>1</v>
      </c>
      <c r="D1902" s="6" t="s">
        <v>1</v>
      </c>
      <c r="E1902" s="6" t="s">
        <v>6</v>
      </c>
      <c r="F1902" s="8">
        <v>51.741328000000003</v>
      </c>
      <c r="G1902" s="6">
        <v>-7.1617023106758655</v>
      </c>
      <c r="H1902" s="8">
        <v>492.93591800000002</v>
      </c>
      <c r="I1902" s="6">
        <v>-2.2720348063050455</v>
      </c>
      <c r="J1902" s="9">
        <v>10.496562760111143</v>
      </c>
      <c r="K1902" s="8">
        <v>5.0734750000000002</v>
      </c>
      <c r="L1902" s="6">
        <v>-42.872030352796656</v>
      </c>
      <c r="M1902" s="9">
        <v>1.0292362180838281</v>
      </c>
      <c r="N1902" s="8">
        <v>33.403849000000001</v>
      </c>
      <c r="O1902" s="8">
        <v>10.638984758519987</v>
      </c>
      <c r="P1902" s="8">
        <v>6.7765094366688041</v>
      </c>
      <c r="Q1902" s="8">
        <v>1667</v>
      </c>
      <c r="R1902" s="8">
        <v>-2.228739002932556</v>
      </c>
      <c r="S1902" s="8">
        <v>807.71589600000004</v>
      </c>
      <c r="T1902" s="8">
        <v>-21.746431578894466</v>
      </c>
      <c r="V1902" s="6"/>
      <c r="W1902" s="6"/>
      <c r="X1902" s="6"/>
      <c r="Y1902" s="6"/>
      <c r="Z1902" s="6"/>
      <c r="AA1902" s="6"/>
    </row>
    <row r="1903" spans="1:27" s="7" customFormat="1" ht="15" customHeight="1" x14ac:dyDescent="0.2">
      <c r="A1903" s="7">
        <v>1902</v>
      </c>
      <c r="B1903" s="7" t="s">
        <v>667</v>
      </c>
      <c r="C1903" s="7" t="s">
        <v>4</v>
      </c>
      <c r="D1903" s="6" t="s">
        <v>4</v>
      </c>
      <c r="E1903" s="6" t="s">
        <v>67</v>
      </c>
      <c r="F1903" s="8">
        <v>51.718679999999999</v>
      </c>
      <c r="G1903" s="6">
        <v>-1.1510274248298646</v>
      </c>
      <c r="H1903" s="8">
        <v>2865.6245079999999</v>
      </c>
      <c r="I1903" s="6">
        <v>9.6469507735722502</v>
      </c>
      <c r="J1903" s="9">
        <v>1.8047961222978206</v>
      </c>
      <c r="K1903" s="8">
        <v>114.424475</v>
      </c>
      <c r="L1903" s="6">
        <v>28.058013943094394</v>
      </c>
      <c r="M1903" s="9">
        <v>3.9930030846874653</v>
      </c>
      <c r="N1903" s="8">
        <v>632.87306799999999</v>
      </c>
      <c r="O1903" s="8">
        <v>1.250769634187221</v>
      </c>
      <c r="P1903" s="8">
        <v>22.084996350121948</v>
      </c>
      <c r="Q1903" s="8">
        <v>25000</v>
      </c>
      <c r="R1903" s="8">
        <v>8.6956521739130377</v>
      </c>
      <c r="S1903" s="8">
        <v>7017.3674030000002</v>
      </c>
      <c r="T1903" s="8">
        <v>-27.97006033761874</v>
      </c>
      <c r="V1903" s="6"/>
      <c r="W1903" s="6"/>
      <c r="X1903" s="6"/>
      <c r="Y1903" s="6"/>
      <c r="Z1903" s="6"/>
      <c r="AA1903" s="6"/>
    </row>
    <row r="1904" spans="1:27" s="7" customFormat="1" ht="15" customHeight="1" x14ac:dyDescent="0.2">
      <c r="A1904" s="7">
        <v>1903</v>
      </c>
      <c r="B1904" s="7" t="s">
        <v>666</v>
      </c>
      <c r="C1904" s="7" t="s">
        <v>65</v>
      </c>
      <c r="D1904" s="6" t="s">
        <v>18</v>
      </c>
      <c r="E1904" s="6" t="s">
        <v>130</v>
      </c>
      <c r="F1904" s="8">
        <v>51.7</v>
      </c>
      <c r="G1904" s="6"/>
      <c r="H1904" s="8">
        <v>1783.9</v>
      </c>
      <c r="I1904" s="6">
        <v>6.4315971600739985</v>
      </c>
      <c r="J1904" s="9">
        <v>2.8981445148270644</v>
      </c>
      <c r="K1904" s="8">
        <v>182.2</v>
      </c>
      <c r="L1904" s="6">
        <v>-14.820009350163632</v>
      </c>
      <c r="M1904" s="9">
        <v>10.213576994226132</v>
      </c>
      <c r="N1904" s="8">
        <v>186.6</v>
      </c>
      <c r="O1904" s="8">
        <v>24.482988659106052</v>
      </c>
      <c r="P1904" s="8">
        <v>10.460227591232691</v>
      </c>
      <c r="Q1904" s="8" t="s">
        <v>16</v>
      </c>
      <c r="R1904" s="8"/>
      <c r="S1904" s="8">
        <v>3842.9609919999998</v>
      </c>
      <c r="T1904" s="8"/>
      <c r="V1904" s="6"/>
      <c r="W1904" s="6"/>
      <c r="X1904" s="6"/>
      <c r="Y1904" s="6"/>
      <c r="Z1904" s="6"/>
      <c r="AA1904" s="6"/>
    </row>
    <row r="1905" spans="1:27" s="7" customFormat="1" ht="15" customHeight="1" x14ac:dyDescent="0.2">
      <c r="A1905" s="7">
        <v>1904</v>
      </c>
      <c r="B1905" s="7" t="s">
        <v>665</v>
      </c>
      <c r="C1905" s="7" t="s">
        <v>8</v>
      </c>
      <c r="D1905" s="6" t="s">
        <v>8</v>
      </c>
      <c r="E1905" s="6" t="s">
        <v>3</v>
      </c>
      <c r="F1905" s="8">
        <v>51.667265999999998</v>
      </c>
      <c r="G1905" s="6">
        <v>29.780430135249048</v>
      </c>
      <c r="H1905" s="8">
        <v>231.75363400000001</v>
      </c>
      <c r="I1905" s="6">
        <v>14.822508118765398</v>
      </c>
      <c r="J1905" s="9">
        <v>22.294047824941547</v>
      </c>
      <c r="K1905" s="8">
        <v>28.859715000000001</v>
      </c>
      <c r="L1905" s="6">
        <v>362.23268600364503</v>
      </c>
      <c r="M1905" s="9">
        <v>12.452756188496272</v>
      </c>
      <c r="N1905" s="8">
        <v>-44.924342000000003</v>
      </c>
      <c r="O1905" s="8">
        <v>8.0245723011898704</v>
      </c>
      <c r="P1905" s="8">
        <v>-19.384525379222318</v>
      </c>
      <c r="Q1905" s="8">
        <v>2000</v>
      </c>
      <c r="R1905" s="8">
        <v>89.035916824196605</v>
      </c>
      <c r="S1905" s="8">
        <v>1668.0367639999999</v>
      </c>
      <c r="T1905" s="8">
        <v>135.68064356872628</v>
      </c>
      <c r="V1905" s="6"/>
      <c r="W1905" s="6"/>
      <c r="X1905" s="6"/>
      <c r="Y1905" s="6"/>
      <c r="Z1905" s="6"/>
      <c r="AA1905" s="6"/>
    </row>
    <row r="1906" spans="1:27" s="7" customFormat="1" ht="15" customHeight="1" x14ac:dyDescent="0.2">
      <c r="A1906" s="7">
        <v>1905</v>
      </c>
      <c r="B1906" s="7" t="s">
        <v>664</v>
      </c>
      <c r="C1906" s="7" t="s">
        <v>86</v>
      </c>
      <c r="D1906" s="6" t="s">
        <v>18</v>
      </c>
      <c r="E1906" s="6" t="s">
        <v>67</v>
      </c>
      <c r="F1906" s="8">
        <v>51.628990000000002</v>
      </c>
      <c r="G1906" s="6">
        <v>7.4074074074074181</v>
      </c>
      <c r="H1906" s="8">
        <v>1504.5079350000001</v>
      </c>
      <c r="I1906" s="6">
        <v>12.796336934099051</v>
      </c>
      <c r="J1906" s="9">
        <v>3.4316196544353881</v>
      </c>
      <c r="K1906" s="8">
        <v>26.766069999999999</v>
      </c>
      <c r="L1906" s="6">
        <v>-28.157405462186279</v>
      </c>
      <c r="M1906" s="9">
        <v>1.7790580812057994</v>
      </c>
      <c r="N1906" s="8">
        <v>92.214716999999993</v>
      </c>
      <c r="O1906" s="8">
        <v>28.251666772621963</v>
      </c>
      <c r="P1906" s="8">
        <v>6.1292276933055847</v>
      </c>
      <c r="Q1906" s="8">
        <v>25685</v>
      </c>
      <c r="R1906" s="8">
        <v>93.702865761689296</v>
      </c>
      <c r="S1906" s="8">
        <v>606.73877000000005</v>
      </c>
      <c r="T1906" s="8">
        <v>-12.880834892360904</v>
      </c>
      <c r="V1906" s="6"/>
      <c r="W1906" s="6"/>
      <c r="X1906" s="6"/>
      <c r="Y1906" s="6"/>
      <c r="Z1906" s="6"/>
      <c r="AA1906" s="6"/>
    </row>
    <row r="1907" spans="1:27" s="7" customFormat="1" ht="15" customHeight="1" x14ac:dyDescent="0.2">
      <c r="A1907" s="7">
        <v>1906</v>
      </c>
      <c r="B1907" s="7" t="s">
        <v>663</v>
      </c>
      <c r="C1907" s="7" t="s">
        <v>19</v>
      </c>
      <c r="D1907" s="6" t="s">
        <v>18</v>
      </c>
      <c r="E1907" s="6" t="s">
        <v>21</v>
      </c>
      <c r="F1907" s="8">
        <v>51.611811000000003</v>
      </c>
      <c r="G1907" s="6">
        <v>16.813390468565515</v>
      </c>
      <c r="H1907" s="8">
        <v>836.34452999999996</v>
      </c>
      <c r="I1907" s="6">
        <v>-2.2193718362071957</v>
      </c>
      <c r="J1907" s="9">
        <v>6.1711183786901795</v>
      </c>
      <c r="K1907" s="8">
        <v>244.289063</v>
      </c>
      <c r="L1907" s="6">
        <v>330.44581593397442</v>
      </c>
      <c r="M1907" s="9">
        <v>29.209142194066839</v>
      </c>
      <c r="N1907" s="8">
        <v>209.10269</v>
      </c>
      <c r="O1907" s="8">
        <v>-2.4103630180450808</v>
      </c>
      <c r="P1907" s="8">
        <v>25.001979746313403</v>
      </c>
      <c r="Q1907" s="8" t="s">
        <v>16</v>
      </c>
      <c r="R1907" s="8"/>
      <c r="S1907" s="8">
        <v>3101.463941</v>
      </c>
      <c r="T1907" s="8">
        <v>-14.09395973581924</v>
      </c>
      <c r="V1907" s="6"/>
      <c r="W1907" s="6"/>
      <c r="X1907" s="6"/>
      <c r="Y1907" s="6"/>
      <c r="Z1907" s="6"/>
      <c r="AA1907" s="6"/>
    </row>
    <row r="1908" spans="1:27" s="7" customFormat="1" ht="15" customHeight="1" x14ac:dyDescent="0.2">
      <c r="A1908" s="7">
        <v>1907</v>
      </c>
      <c r="B1908" s="7" t="s">
        <v>662</v>
      </c>
      <c r="C1908" s="7" t="s">
        <v>215</v>
      </c>
      <c r="D1908" s="6" t="s">
        <v>10</v>
      </c>
      <c r="E1908" s="6" t="s">
        <v>13</v>
      </c>
      <c r="F1908" s="8">
        <v>51.6</v>
      </c>
      <c r="G1908" s="6">
        <v>15.436241610738243</v>
      </c>
      <c r="H1908" s="8">
        <v>403.6</v>
      </c>
      <c r="I1908" s="6">
        <v>15.711009174311918</v>
      </c>
      <c r="J1908" s="9">
        <v>12.784935579781962</v>
      </c>
      <c r="K1908" s="8" t="s">
        <v>16</v>
      </c>
      <c r="L1908" s="6"/>
      <c r="M1908" s="9"/>
      <c r="N1908" s="8">
        <v>40.9</v>
      </c>
      <c r="O1908" s="8">
        <v>5.4123711340206215</v>
      </c>
      <c r="P1908" s="8">
        <v>10.133795837462834</v>
      </c>
      <c r="Q1908" s="8">
        <v>1837</v>
      </c>
      <c r="R1908" s="8">
        <v>1.156387665198233</v>
      </c>
      <c r="S1908" s="8">
        <v>651.59301600000003</v>
      </c>
      <c r="T1908" s="8">
        <v>12.957213654476751</v>
      </c>
      <c r="V1908" s="6"/>
      <c r="W1908" s="6"/>
      <c r="X1908" s="6"/>
      <c r="Y1908" s="6"/>
      <c r="Z1908" s="6"/>
      <c r="AA1908" s="6"/>
    </row>
    <row r="1909" spans="1:27" s="7" customFormat="1" ht="15" customHeight="1" x14ac:dyDescent="0.2">
      <c r="A1909" s="7">
        <v>1908</v>
      </c>
      <c r="B1909" s="7" t="s">
        <v>661</v>
      </c>
      <c r="C1909" s="7" t="s">
        <v>4</v>
      </c>
      <c r="D1909" s="6" t="s">
        <v>4</v>
      </c>
      <c r="E1909" s="6" t="s">
        <v>21</v>
      </c>
      <c r="F1909" s="8">
        <v>51.579557999999999</v>
      </c>
      <c r="G1909" s="6">
        <v>120.46229946969768</v>
      </c>
      <c r="H1909" s="8">
        <v>149.14816400000001</v>
      </c>
      <c r="I1909" s="6">
        <v>99.679167923518477</v>
      </c>
      <c r="J1909" s="9">
        <v>34.582764290682114</v>
      </c>
      <c r="K1909" s="8">
        <v>5.4529160000000001</v>
      </c>
      <c r="L1909" s="6">
        <v>47.183655533656264</v>
      </c>
      <c r="M1909" s="9">
        <v>3.6560396412254863</v>
      </c>
      <c r="N1909" s="8">
        <v>-128.25978000000001</v>
      </c>
      <c r="O1909" s="8">
        <v>26.869484559538837</v>
      </c>
      <c r="P1909" s="8">
        <v>-85.9948768796108</v>
      </c>
      <c r="Q1909" s="8">
        <v>2941</v>
      </c>
      <c r="R1909" s="8">
        <v>33.318223028105166</v>
      </c>
      <c r="S1909" s="8">
        <v>901.650531</v>
      </c>
      <c r="T1909" s="8">
        <v>-20.536957473898788</v>
      </c>
      <c r="V1909" s="6"/>
      <c r="W1909" s="6"/>
      <c r="X1909" s="6"/>
      <c r="Y1909" s="6"/>
      <c r="Z1909" s="6"/>
      <c r="AA1909" s="6"/>
    </row>
    <row r="1910" spans="1:27" s="7" customFormat="1" ht="15" customHeight="1" x14ac:dyDescent="0.2">
      <c r="A1910" s="7">
        <v>1909</v>
      </c>
      <c r="B1910" s="7" t="s">
        <v>660</v>
      </c>
      <c r="C1910" s="7" t="s">
        <v>8</v>
      </c>
      <c r="D1910" s="6" t="s">
        <v>8</v>
      </c>
      <c r="E1910" s="6" t="s">
        <v>6</v>
      </c>
      <c r="F1910" s="8">
        <v>51.578251000000002</v>
      </c>
      <c r="G1910" s="6">
        <v>175.10683553259142</v>
      </c>
      <c r="H1910" s="8" t="s">
        <v>16</v>
      </c>
      <c r="I1910" s="6"/>
      <c r="J1910" s="9"/>
      <c r="K1910" s="8">
        <v>1.55243</v>
      </c>
      <c r="L1910" s="6">
        <v>477.48506468868339</v>
      </c>
      <c r="M1910" s="9"/>
      <c r="N1910" s="8">
        <v>-69.186407000000003</v>
      </c>
      <c r="O1910" s="8">
        <v>203.13572712144031</v>
      </c>
      <c r="P1910" s="8"/>
      <c r="Q1910" s="8">
        <v>95</v>
      </c>
      <c r="R1910" s="8">
        <v>89.999999999999986</v>
      </c>
      <c r="S1910" s="8">
        <v>1521.0728120000001</v>
      </c>
      <c r="T1910" s="8"/>
      <c r="V1910" s="6"/>
      <c r="W1910" s="6"/>
      <c r="X1910" s="6"/>
      <c r="Y1910" s="6"/>
      <c r="Z1910" s="6"/>
      <c r="AA1910" s="6"/>
    </row>
    <row r="1911" spans="1:27" s="7" customFormat="1" ht="15" customHeight="1" x14ac:dyDescent="0.2">
      <c r="A1911" s="7">
        <v>1910</v>
      </c>
      <c r="B1911" s="7" t="s">
        <v>659</v>
      </c>
      <c r="C1911" s="7" t="s">
        <v>1</v>
      </c>
      <c r="D1911" s="6" t="s">
        <v>1</v>
      </c>
      <c r="E1911" s="6" t="s">
        <v>30</v>
      </c>
      <c r="F1911" s="8">
        <v>51.555897999999999</v>
      </c>
      <c r="G1911" s="6">
        <v>12.455518079033624</v>
      </c>
      <c r="H1911" s="8">
        <v>511.85543999999999</v>
      </c>
      <c r="I1911" s="6">
        <v>0.53515362990959048</v>
      </c>
      <c r="J1911" s="9">
        <v>10.072355194661993</v>
      </c>
      <c r="K1911" s="8">
        <v>40.371856999999999</v>
      </c>
      <c r="L1911" s="6">
        <v>10.493413737747437</v>
      </c>
      <c r="M1911" s="9">
        <v>7.8873552657758212</v>
      </c>
      <c r="N1911" s="8">
        <v>60.145828000000002</v>
      </c>
      <c r="O1911" s="8">
        <v>-0.74044185036941101</v>
      </c>
      <c r="P1911" s="8">
        <v>11.750549725524067</v>
      </c>
      <c r="Q1911" s="8">
        <v>2454</v>
      </c>
      <c r="R1911" s="8">
        <v>3.8071065989847774</v>
      </c>
      <c r="S1911" s="8">
        <v>1518.446285</v>
      </c>
      <c r="T1911" s="8">
        <v>12.756598309391842</v>
      </c>
      <c r="V1911" s="6"/>
      <c r="W1911" s="6"/>
      <c r="X1911" s="6"/>
      <c r="Y1911" s="6"/>
      <c r="Z1911" s="6"/>
      <c r="AA1911" s="6"/>
    </row>
    <row r="1912" spans="1:27" s="7" customFormat="1" ht="15" customHeight="1" x14ac:dyDescent="0.2">
      <c r="A1912" s="7">
        <v>1911</v>
      </c>
      <c r="B1912" s="7" t="s">
        <v>658</v>
      </c>
      <c r="C1912" s="7" t="s">
        <v>4</v>
      </c>
      <c r="D1912" s="6" t="s">
        <v>4</v>
      </c>
      <c r="E1912" s="6" t="s">
        <v>226</v>
      </c>
      <c r="F1912" s="8">
        <v>51.495947999999999</v>
      </c>
      <c r="G1912" s="6">
        <v>27.461182602659662</v>
      </c>
      <c r="H1912" s="8">
        <v>2434.4560780000002</v>
      </c>
      <c r="I1912" s="6">
        <v>16.308499824776401</v>
      </c>
      <c r="J1912" s="9">
        <v>2.1152958340618704</v>
      </c>
      <c r="K1912" s="8">
        <v>296.593479</v>
      </c>
      <c r="L1912" s="6">
        <v>132.07421539780705</v>
      </c>
      <c r="M1912" s="9">
        <v>12.183151779992803</v>
      </c>
      <c r="N1912" s="8">
        <v>369.96151400000002</v>
      </c>
      <c r="O1912" s="8">
        <v>29.373235364386563</v>
      </c>
      <c r="P1912" s="8">
        <v>15.196885963288265</v>
      </c>
      <c r="Q1912" s="8">
        <v>85906</v>
      </c>
      <c r="R1912" s="8">
        <v>-3.1018769175239158</v>
      </c>
      <c r="S1912" s="8">
        <v>1161.150523</v>
      </c>
      <c r="T1912" s="8">
        <v>-4.2183698200399578</v>
      </c>
      <c r="V1912" s="6"/>
      <c r="W1912" s="6"/>
      <c r="X1912" s="6"/>
      <c r="Y1912" s="6"/>
      <c r="Z1912" s="6"/>
      <c r="AA1912" s="6"/>
    </row>
    <row r="1913" spans="1:27" s="7" customFormat="1" ht="15" customHeight="1" x14ac:dyDescent="0.2">
      <c r="A1913" s="7">
        <v>1912</v>
      </c>
      <c r="B1913" s="7" t="s">
        <v>657</v>
      </c>
      <c r="C1913" s="7" t="s">
        <v>4</v>
      </c>
      <c r="D1913" s="6" t="s">
        <v>4</v>
      </c>
      <c r="E1913" s="6" t="s">
        <v>42</v>
      </c>
      <c r="F1913" s="8">
        <v>51.490375999999998</v>
      </c>
      <c r="G1913" s="6">
        <v>-4.7274208319143192</v>
      </c>
      <c r="H1913" s="8">
        <v>4720.6056070000004</v>
      </c>
      <c r="I1913" s="6">
        <v>-15.367256728669432</v>
      </c>
      <c r="J1913" s="9">
        <v>1.0907578452147526</v>
      </c>
      <c r="K1913" s="8">
        <v>223.70001500000001</v>
      </c>
      <c r="L1913" s="6">
        <v>6.5247155323615358</v>
      </c>
      <c r="M1913" s="9">
        <v>4.7387990784123977</v>
      </c>
      <c r="N1913" s="8">
        <v>98.836124999999996</v>
      </c>
      <c r="O1913" s="8">
        <v>-66.779374175909467</v>
      </c>
      <c r="P1913" s="8">
        <v>2.0937170615024434</v>
      </c>
      <c r="Q1913" s="8">
        <v>13020</v>
      </c>
      <c r="R1913" s="8">
        <v>1.9098309329993679</v>
      </c>
      <c r="S1913" s="8">
        <v>148.23172700000001</v>
      </c>
      <c r="T1913" s="8">
        <v>-21.444951427652349</v>
      </c>
      <c r="V1913" s="6"/>
      <c r="W1913" s="6"/>
      <c r="X1913" s="6"/>
      <c r="Y1913" s="6"/>
      <c r="Z1913" s="6"/>
      <c r="AA1913" s="6"/>
    </row>
    <row r="1914" spans="1:27" s="7" customFormat="1" ht="15" customHeight="1" x14ac:dyDescent="0.2">
      <c r="A1914" s="7">
        <v>1913</v>
      </c>
      <c r="B1914" s="7" t="s">
        <v>656</v>
      </c>
      <c r="C1914" s="7" t="s">
        <v>28</v>
      </c>
      <c r="D1914" s="6" t="s">
        <v>27</v>
      </c>
      <c r="E1914" s="6" t="s">
        <v>6</v>
      </c>
      <c r="F1914" s="8">
        <v>51.450958999999997</v>
      </c>
      <c r="G1914" s="6">
        <v>-4.7775938470112189</v>
      </c>
      <c r="H1914" s="8">
        <v>1626.4912159999999</v>
      </c>
      <c r="I1914" s="6">
        <v>-0.26745261938772025</v>
      </c>
      <c r="J1914" s="9">
        <v>3.1633099824868651</v>
      </c>
      <c r="K1914" s="8">
        <v>54.655517000000003</v>
      </c>
      <c r="L1914" s="6">
        <v>-13.399153051569957</v>
      </c>
      <c r="M1914" s="9">
        <v>3.360332749562172</v>
      </c>
      <c r="N1914" s="8">
        <v>86.256018999999995</v>
      </c>
      <c r="O1914" s="8">
        <v>-63.802764422256288</v>
      </c>
      <c r="P1914" s="8">
        <v>5.3031961163693122</v>
      </c>
      <c r="Q1914" s="8">
        <v>9576</v>
      </c>
      <c r="R1914" s="8">
        <v>0.83184163420026991</v>
      </c>
      <c r="S1914" s="8">
        <v>4026.75794</v>
      </c>
      <c r="T1914" s="8">
        <v>-17.598903455128291</v>
      </c>
      <c r="V1914" s="6"/>
      <c r="W1914" s="6"/>
      <c r="X1914" s="6"/>
      <c r="Y1914" s="6"/>
      <c r="Z1914" s="6"/>
      <c r="AA1914" s="6"/>
    </row>
    <row r="1915" spans="1:27" s="7" customFormat="1" ht="15" customHeight="1" x14ac:dyDescent="0.2">
      <c r="A1915" s="7">
        <v>1914</v>
      </c>
      <c r="B1915" s="7" t="s">
        <v>655</v>
      </c>
      <c r="C1915" s="7" t="s">
        <v>28</v>
      </c>
      <c r="D1915" s="6" t="s">
        <v>27</v>
      </c>
      <c r="E1915" s="6" t="s">
        <v>462</v>
      </c>
      <c r="F1915" s="8">
        <v>51.392741999999998</v>
      </c>
      <c r="G1915" s="6">
        <v>-10.204081133439058</v>
      </c>
      <c r="H1915" s="8">
        <v>2744.5709980000001</v>
      </c>
      <c r="I1915" s="6">
        <v>19.167268925951952</v>
      </c>
      <c r="J1915" s="9">
        <v>1.8725236853938363</v>
      </c>
      <c r="K1915" s="8">
        <v>12.476756</v>
      </c>
      <c r="L1915" s="6">
        <v>125.12117844048616</v>
      </c>
      <c r="M1915" s="9">
        <v>0.45459767698091808</v>
      </c>
      <c r="N1915" s="8">
        <v>30.925581999999999</v>
      </c>
      <c r="O1915" s="8">
        <v>22.002578318658173</v>
      </c>
      <c r="P1915" s="8">
        <v>1.1267911095226111</v>
      </c>
      <c r="Q1915" s="8">
        <v>5376</v>
      </c>
      <c r="R1915" s="8">
        <v>13.393798776629406</v>
      </c>
      <c r="S1915" s="8"/>
      <c r="T1915" s="8"/>
      <c r="V1915" s="6"/>
      <c r="W1915" s="6"/>
      <c r="X1915" s="6"/>
      <c r="Y1915" s="6"/>
      <c r="Z1915" s="6"/>
      <c r="AA1915" s="6"/>
    </row>
    <row r="1916" spans="1:27" s="7" customFormat="1" ht="15" customHeight="1" x14ac:dyDescent="0.2">
      <c r="A1916" s="7">
        <v>1915</v>
      </c>
      <c r="B1916" s="7" t="s">
        <v>654</v>
      </c>
      <c r="C1916" s="7" t="s">
        <v>1</v>
      </c>
      <c r="D1916" s="6" t="s">
        <v>1</v>
      </c>
      <c r="E1916" s="6" t="s">
        <v>67</v>
      </c>
      <c r="F1916" s="8">
        <v>51.384588000000001</v>
      </c>
      <c r="G1916" s="6">
        <v>16.75625549631896</v>
      </c>
      <c r="H1916" s="8">
        <v>2673.434358</v>
      </c>
      <c r="I1916" s="6">
        <v>-1.5829066535592462</v>
      </c>
      <c r="J1916" s="9">
        <v>1.9220441244886552</v>
      </c>
      <c r="K1916" s="8">
        <v>146.67326700000001</v>
      </c>
      <c r="L1916" s="6">
        <v>18.359555667773297</v>
      </c>
      <c r="M1916" s="9">
        <v>5.4863238575914197</v>
      </c>
      <c r="N1916" s="8">
        <v>327.57573400000001</v>
      </c>
      <c r="O1916" s="8">
        <v>-23.219885302684339</v>
      </c>
      <c r="P1916" s="8">
        <v>12.252993346171397</v>
      </c>
      <c r="Q1916" s="8">
        <v>8246</v>
      </c>
      <c r="R1916" s="8">
        <v>1.5892571146975509</v>
      </c>
      <c r="S1916" s="8">
        <v>9020.7638220000008</v>
      </c>
      <c r="T1916" s="8">
        <v>-10.975609761754068</v>
      </c>
      <c r="V1916" s="6"/>
      <c r="W1916" s="6"/>
      <c r="X1916" s="6"/>
      <c r="Y1916" s="6"/>
      <c r="Z1916" s="6"/>
      <c r="AA1916" s="6"/>
    </row>
    <row r="1917" spans="1:27" s="7" customFormat="1" ht="15" customHeight="1" x14ac:dyDescent="0.2">
      <c r="A1917" s="7">
        <v>1916</v>
      </c>
      <c r="B1917" s="7" t="s">
        <v>653</v>
      </c>
      <c r="C1917" s="7" t="s">
        <v>8</v>
      </c>
      <c r="D1917" s="6" t="s">
        <v>8</v>
      </c>
      <c r="E1917" s="6" t="s">
        <v>30</v>
      </c>
      <c r="F1917" s="8">
        <v>51.361942999999997</v>
      </c>
      <c r="G1917" s="6">
        <v>3.035713282678687</v>
      </c>
      <c r="H1917" s="8">
        <v>6944.0991549999999</v>
      </c>
      <c r="I1917" s="6">
        <v>-0.47205919877519875</v>
      </c>
      <c r="J1917" s="9">
        <v>0.73964875577874722</v>
      </c>
      <c r="K1917" s="8">
        <v>239.71874099999999</v>
      </c>
      <c r="L1917" s="6">
        <v>-25.152862857615322</v>
      </c>
      <c r="M1917" s="9">
        <v>3.4521215156813239</v>
      </c>
      <c r="N1917" s="8">
        <v>1103.436138</v>
      </c>
      <c r="O1917" s="8">
        <v>28.455958549222803</v>
      </c>
      <c r="P1917" s="8">
        <v>15.890270478143828</v>
      </c>
      <c r="Q1917" s="8">
        <v>7300</v>
      </c>
      <c r="R1917" s="8">
        <v>-1.3513513513513487</v>
      </c>
      <c r="S1917" s="8">
        <v>10675.861682999999</v>
      </c>
      <c r="T1917" s="8">
        <v>1.9992267490921423</v>
      </c>
      <c r="V1917" s="6"/>
      <c r="W1917" s="6"/>
      <c r="X1917" s="6"/>
      <c r="Y1917" s="6"/>
      <c r="Z1917" s="6"/>
      <c r="AA1917" s="6"/>
    </row>
    <row r="1918" spans="1:27" s="7" customFormat="1" ht="15" customHeight="1" x14ac:dyDescent="0.2">
      <c r="A1918" s="7">
        <v>1917</v>
      </c>
      <c r="B1918" s="7" t="s">
        <v>652</v>
      </c>
      <c r="C1918" s="7" t="s">
        <v>4</v>
      </c>
      <c r="D1918" s="6" t="s">
        <v>4</v>
      </c>
      <c r="E1918" s="6" t="s">
        <v>130</v>
      </c>
      <c r="F1918" s="8">
        <v>51.319668</v>
      </c>
      <c r="G1918" s="6">
        <v>38.037416397321145</v>
      </c>
      <c r="H1918" s="8">
        <v>1221.4176399999999</v>
      </c>
      <c r="I1918" s="6">
        <v>13.711054171479443</v>
      </c>
      <c r="J1918" s="9">
        <v>4.2016478491337335</v>
      </c>
      <c r="K1918" s="8">
        <v>135.51542800000001</v>
      </c>
      <c r="L1918" s="6">
        <v>43.778596747396037</v>
      </c>
      <c r="M1918" s="9">
        <v>11.094929658949418</v>
      </c>
      <c r="N1918" s="8">
        <v>178.69539900000001</v>
      </c>
      <c r="O1918" s="8">
        <v>14.022616071710758</v>
      </c>
      <c r="P1918" s="8">
        <v>14.630163602353083</v>
      </c>
      <c r="Q1918" s="8">
        <v>20446</v>
      </c>
      <c r="R1918" s="8">
        <v>-1.6688308565382615</v>
      </c>
      <c r="S1918" s="8">
        <v>640.65261499999997</v>
      </c>
      <c r="T1918" s="8">
        <v>-13.39389809246706</v>
      </c>
      <c r="V1918" s="6"/>
      <c r="W1918" s="6"/>
      <c r="X1918" s="6"/>
      <c r="Y1918" s="6"/>
      <c r="Z1918" s="6"/>
      <c r="AA1918" s="6"/>
    </row>
    <row r="1919" spans="1:27" s="7" customFormat="1" ht="15" customHeight="1" x14ac:dyDescent="0.2">
      <c r="A1919" s="7">
        <v>1918</v>
      </c>
      <c r="B1919" s="7" t="s">
        <v>651</v>
      </c>
      <c r="C1919" s="7" t="s">
        <v>8</v>
      </c>
      <c r="D1919" s="6" t="s">
        <v>8</v>
      </c>
      <c r="E1919" s="6" t="s">
        <v>21</v>
      </c>
      <c r="F1919" s="8">
        <v>51.303193</v>
      </c>
      <c r="G1919" s="6">
        <v>7.0905656975281506</v>
      </c>
      <c r="H1919" s="8">
        <v>317.61086399999999</v>
      </c>
      <c r="I1919" s="6">
        <v>10.623178574257629</v>
      </c>
      <c r="J1919" s="9">
        <v>16.152845766635991</v>
      </c>
      <c r="K1919" s="8">
        <v>8.4849569999999996</v>
      </c>
      <c r="L1919" s="6">
        <v>-35.884847241946346</v>
      </c>
      <c r="M1919" s="9">
        <v>2.6714945745684568</v>
      </c>
      <c r="N1919" s="8">
        <v>-12.358912</v>
      </c>
      <c r="O1919" s="8">
        <v>-60.83608254858116</v>
      </c>
      <c r="P1919" s="8">
        <v>-3.8912119832273753</v>
      </c>
      <c r="Q1919" s="8">
        <v>1690</v>
      </c>
      <c r="R1919" s="8">
        <v>-4.4657998869417792</v>
      </c>
      <c r="S1919" s="8">
        <v>264.17301200000003</v>
      </c>
      <c r="T1919" s="8">
        <v>-25.473282844684153</v>
      </c>
      <c r="V1919" s="6"/>
      <c r="W1919" s="6"/>
      <c r="X1919" s="6"/>
      <c r="Y1919" s="6"/>
      <c r="Z1919" s="6"/>
      <c r="AA1919" s="6"/>
    </row>
    <row r="1920" spans="1:27" s="7" customFormat="1" ht="15" customHeight="1" x14ac:dyDescent="0.2">
      <c r="A1920" s="7">
        <v>1919</v>
      </c>
      <c r="B1920" s="7" t="s">
        <v>650</v>
      </c>
      <c r="C1920" s="7" t="s">
        <v>11</v>
      </c>
      <c r="D1920" s="6" t="s">
        <v>10</v>
      </c>
      <c r="E1920" s="6" t="s">
        <v>6</v>
      </c>
      <c r="F1920" s="8">
        <v>51.276015999999998</v>
      </c>
      <c r="G1920" s="6">
        <v>0.21368985494818471</v>
      </c>
      <c r="H1920" s="8">
        <v>88.335205999999999</v>
      </c>
      <c r="I1920" s="6">
        <v>32.33430045684176</v>
      </c>
      <c r="J1920" s="9">
        <v>58.047089401704689</v>
      </c>
      <c r="K1920" s="8">
        <v>48.015487</v>
      </c>
      <c r="L1920" s="6">
        <v>78.46710226594611</v>
      </c>
      <c r="M1920" s="9">
        <v>54.356002747081391</v>
      </c>
      <c r="N1920" s="8">
        <v>-43.794521000000003</v>
      </c>
      <c r="O1920" s="8">
        <v>-7.3448034929878396</v>
      </c>
      <c r="P1920" s="8">
        <v>-49.577651972646109</v>
      </c>
      <c r="Q1920" s="8">
        <v>491</v>
      </c>
      <c r="R1920" s="8">
        <v>17.183770883054894</v>
      </c>
      <c r="S1920" s="8">
        <v>767.75131399999998</v>
      </c>
      <c r="T1920" s="8">
        <v>-3.2545420056120156</v>
      </c>
      <c r="V1920" s="6"/>
      <c r="W1920" s="6"/>
      <c r="X1920" s="6"/>
      <c r="Y1920" s="6"/>
      <c r="Z1920" s="6"/>
      <c r="AA1920" s="6"/>
    </row>
    <row r="1921" spans="1:27" s="7" customFormat="1" ht="15" customHeight="1" x14ac:dyDescent="0.2">
      <c r="A1921" s="7">
        <v>1920</v>
      </c>
      <c r="B1921" s="7" t="s">
        <v>649</v>
      </c>
      <c r="C1921" s="7" t="s">
        <v>74</v>
      </c>
      <c r="D1921" s="6" t="s">
        <v>18</v>
      </c>
      <c r="E1921" s="6" t="s">
        <v>500</v>
      </c>
      <c r="F1921" s="8">
        <v>51.274433000000002</v>
      </c>
      <c r="G1921" s="6">
        <v>10.398589931201375</v>
      </c>
      <c r="H1921" s="8">
        <v>19207.480978</v>
      </c>
      <c r="I1921" s="6">
        <v>-4.5919282325057491</v>
      </c>
      <c r="J1921" s="9">
        <v>0.26695032554622372</v>
      </c>
      <c r="K1921" s="8">
        <v>993.92636700000003</v>
      </c>
      <c r="L1921" s="6">
        <v>2.9449308697296006</v>
      </c>
      <c r="M1921" s="9">
        <v>5.1746835940560372</v>
      </c>
      <c r="N1921" s="8">
        <v>1026.0187020000001</v>
      </c>
      <c r="O1921" s="8">
        <v>4.5154163057101071</v>
      </c>
      <c r="P1921" s="8">
        <v>5.3417660711219161</v>
      </c>
      <c r="Q1921" s="8" t="s">
        <v>16</v>
      </c>
      <c r="R1921" s="8"/>
      <c r="S1921" s="8">
        <v>2771.507087</v>
      </c>
      <c r="T1921" s="8">
        <v>-25.760456282981735</v>
      </c>
      <c r="V1921" s="6"/>
      <c r="W1921" s="6"/>
      <c r="X1921" s="6"/>
      <c r="Y1921" s="6"/>
      <c r="Z1921" s="6"/>
      <c r="AA1921" s="6"/>
    </row>
    <row r="1922" spans="1:27" s="7" customFormat="1" ht="15" customHeight="1" x14ac:dyDescent="0.2">
      <c r="A1922" s="7">
        <v>1921</v>
      </c>
      <c r="B1922" s="7" t="s">
        <v>648</v>
      </c>
      <c r="C1922" s="7" t="s">
        <v>117</v>
      </c>
      <c r="D1922" s="6" t="s">
        <v>10</v>
      </c>
      <c r="E1922" s="6" t="s">
        <v>462</v>
      </c>
      <c r="F1922" s="8">
        <v>51.274000000000001</v>
      </c>
      <c r="G1922" s="6">
        <v>18.369231479557691</v>
      </c>
      <c r="H1922" s="8">
        <v>1728.424</v>
      </c>
      <c r="I1922" s="6">
        <v>5.2680815091544986</v>
      </c>
      <c r="J1922" s="9">
        <v>2.9665174748788492</v>
      </c>
      <c r="K1922" s="8" t="s">
        <v>16</v>
      </c>
      <c r="L1922" s="6"/>
      <c r="M1922" s="9"/>
      <c r="N1922" s="8" t="s">
        <v>16</v>
      </c>
      <c r="O1922" s="8"/>
      <c r="P1922" s="8"/>
      <c r="Q1922" s="8">
        <v>9095</v>
      </c>
      <c r="R1922" s="8">
        <v>4.8173331796703911</v>
      </c>
      <c r="S1922" s="8"/>
      <c r="T1922" s="8"/>
      <c r="V1922" s="6"/>
      <c r="W1922" s="6"/>
      <c r="X1922" s="6"/>
      <c r="Y1922" s="6"/>
      <c r="Z1922" s="6"/>
      <c r="AA1922" s="6"/>
    </row>
    <row r="1923" spans="1:27" s="7" customFormat="1" ht="15" customHeight="1" x14ac:dyDescent="0.2">
      <c r="A1923" s="7">
        <v>1922</v>
      </c>
      <c r="B1923" s="7" t="s">
        <v>647</v>
      </c>
      <c r="C1923" s="7" t="s">
        <v>1</v>
      </c>
      <c r="D1923" s="6" t="s">
        <v>1</v>
      </c>
      <c r="E1923" s="6" t="s">
        <v>6</v>
      </c>
      <c r="F1923" s="8">
        <v>51.148018999999998</v>
      </c>
      <c r="G1923" s="6">
        <v>5.8049272129062857</v>
      </c>
      <c r="H1923" s="8">
        <v>1005.405273</v>
      </c>
      <c r="I1923" s="6">
        <v>1.9370420440430136</v>
      </c>
      <c r="J1923" s="9">
        <v>5.0873036350188308</v>
      </c>
      <c r="K1923" s="8">
        <v>81.632891000000001</v>
      </c>
      <c r="L1923" s="6">
        <v>17.53582311166879</v>
      </c>
      <c r="M1923" s="9">
        <v>8.1194015181975274</v>
      </c>
      <c r="N1923" s="8">
        <v>153.99061499999999</v>
      </c>
      <c r="O1923" s="8">
        <v>1.9221423973920793</v>
      </c>
      <c r="P1923" s="8">
        <v>15.316272863828514</v>
      </c>
      <c r="Q1923" s="8">
        <v>3840</v>
      </c>
      <c r="R1923" s="8">
        <v>8.2605018325345281</v>
      </c>
      <c r="S1923" s="8">
        <v>1825.263359</v>
      </c>
      <c r="T1923" s="8">
        <v>-23.188405802590463</v>
      </c>
      <c r="V1923" s="6"/>
      <c r="W1923" s="6"/>
      <c r="X1923" s="6"/>
      <c r="Y1923" s="6"/>
      <c r="Z1923" s="6"/>
      <c r="AA1923" s="6"/>
    </row>
    <row r="1924" spans="1:27" s="7" customFormat="1" ht="15" customHeight="1" x14ac:dyDescent="0.2">
      <c r="A1924" s="7">
        <v>1923</v>
      </c>
      <c r="B1924" s="7" t="s">
        <v>646</v>
      </c>
      <c r="C1924" s="7" t="s">
        <v>4</v>
      </c>
      <c r="D1924" s="6" t="s">
        <v>4</v>
      </c>
      <c r="E1924" s="6" t="s">
        <v>36</v>
      </c>
      <c r="F1924" s="8">
        <v>51.123857000000001</v>
      </c>
      <c r="G1924" s="6">
        <v>-4.1745695908081082</v>
      </c>
      <c r="H1924" s="8">
        <v>1252.635237</v>
      </c>
      <c r="I1924" s="6">
        <v>-5.8930086798072656</v>
      </c>
      <c r="J1924" s="9">
        <v>4.0813043965168294</v>
      </c>
      <c r="K1924" s="8">
        <v>65.554366999999999</v>
      </c>
      <c r="L1924" s="6">
        <v>-13.530768240672931</v>
      </c>
      <c r="M1924" s="9">
        <v>5.2333165365042333</v>
      </c>
      <c r="N1924" s="8">
        <v>83.935743000000002</v>
      </c>
      <c r="O1924" s="8">
        <v>-22.952294164517994</v>
      </c>
      <c r="P1924" s="8">
        <v>6.7007330243257401</v>
      </c>
      <c r="Q1924" s="8">
        <v>8274</v>
      </c>
      <c r="R1924" s="8">
        <v>-12.813487881981034</v>
      </c>
      <c r="S1924" s="8">
        <v>1887.065145</v>
      </c>
      <c r="T1924" s="8">
        <v>-11.803275461950847</v>
      </c>
      <c r="V1924" s="6"/>
      <c r="W1924" s="6"/>
      <c r="X1924" s="6"/>
      <c r="Y1924" s="6"/>
      <c r="Z1924" s="6"/>
      <c r="AA1924" s="6"/>
    </row>
    <row r="1925" spans="1:27" s="7" customFormat="1" ht="15" customHeight="1" x14ac:dyDescent="0.2">
      <c r="A1925" s="7">
        <v>1924</v>
      </c>
      <c r="B1925" s="7" t="s">
        <v>645</v>
      </c>
      <c r="C1925" s="7" t="s">
        <v>28</v>
      </c>
      <c r="D1925" s="6" t="s">
        <v>27</v>
      </c>
      <c r="E1925" s="6" t="s">
        <v>6</v>
      </c>
      <c r="F1925" s="8">
        <v>51.066865</v>
      </c>
      <c r="G1925" s="6">
        <v>24.992137029750939</v>
      </c>
      <c r="H1925" s="8">
        <v>37.985075999999999</v>
      </c>
      <c r="I1925" s="6">
        <v>135.88163230632344</v>
      </c>
      <c r="J1925" s="9">
        <v>134.43928610278414</v>
      </c>
      <c r="K1925" s="8">
        <v>13.0631</v>
      </c>
      <c r="L1925" s="6">
        <v>-43.297506672030565</v>
      </c>
      <c r="M1925" s="9">
        <v>34.39008520082993</v>
      </c>
      <c r="N1925" s="8">
        <v>-73.287217999999996</v>
      </c>
      <c r="O1925" s="8">
        <v>-4.7687707988371297</v>
      </c>
      <c r="P1925" s="8">
        <v>-192.936873418392</v>
      </c>
      <c r="Q1925" s="8">
        <v>408</v>
      </c>
      <c r="R1925" s="8">
        <v>18.950437317784253</v>
      </c>
      <c r="S1925" s="8"/>
      <c r="T1925" s="8"/>
      <c r="V1925" s="6"/>
      <c r="W1925" s="6"/>
      <c r="X1925" s="6"/>
      <c r="Y1925" s="6"/>
      <c r="Z1925" s="6"/>
      <c r="AA1925" s="6"/>
    </row>
    <row r="1926" spans="1:27" s="7" customFormat="1" ht="15" customHeight="1" x14ac:dyDescent="0.2">
      <c r="A1926" s="7">
        <v>1925</v>
      </c>
      <c r="B1926" s="7" t="s">
        <v>644</v>
      </c>
      <c r="C1926" s="7" t="s">
        <v>117</v>
      </c>
      <c r="D1926" s="6" t="s">
        <v>10</v>
      </c>
      <c r="E1926" s="6" t="s">
        <v>76</v>
      </c>
      <c r="F1926" s="8">
        <v>51.027999999999999</v>
      </c>
      <c r="G1926" s="6">
        <v>4.8513366346805809</v>
      </c>
      <c r="H1926" s="8">
        <v>1194.6489999999999</v>
      </c>
      <c r="I1926" s="6">
        <v>0.25755719297066992</v>
      </c>
      <c r="J1926" s="9">
        <v>4.2713801292262419</v>
      </c>
      <c r="K1926" s="8">
        <v>70.974000000000004</v>
      </c>
      <c r="L1926" s="6">
        <v>43.672064777327947</v>
      </c>
      <c r="M1926" s="9">
        <v>5.9409918729266931</v>
      </c>
      <c r="N1926" s="8">
        <v>78.936000000000007</v>
      </c>
      <c r="O1926" s="8">
        <v>-24.799939029037422</v>
      </c>
      <c r="P1926" s="8">
        <v>6.6074637822490141</v>
      </c>
      <c r="Q1926" s="8">
        <v>8355</v>
      </c>
      <c r="R1926" s="8">
        <v>9.3586387434555043</v>
      </c>
      <c r="S1926" s="8"/>
      <c r="T1926" s="8"/>
      <c r="V1926" s="6"/>
      <c r="W1926" s="6"/>
      <c r="X1926" s="6"/>
      <c r="Y1926" s="6"/>
      <c r="Z1926" s="6"/>
      <c r="AA1926" s="6"/>
    </row>
    <row r="1927" spans="1:27" s="7" customFormat="1" ht="15" customHeight="1" x14ac:dyDescent="0.2">
      <c r="A1927" s="7">
        <v>1926</v>
      </c>
      <c r="B1927" s="7" t="s">
        <v>643</v>
      </c>
      <c r="C1927" s="7" t="s">
        <v>68</v>
      </c>
      <c r="D1927" s="6" t="s">
        <v>10</v>
      </c>
      <c r="E1927" s="6" t="s">
        <v>467</v>
      </c>
      <c r="F1927" s="8">
        <v>51</v>
      </c>
      <c r="G1927" s="6">
        <v>73.930836914262343</v>
      </c>
      <c r="H1927" s="8">
        <v>12615</v>
      </c>
      <c r="I1927" s="6">
        <v>69.850608210590522</v>
      </c>
      <c r="J1927" s="9">
        <v>0.40428061831153395</v>
      </c>
      <c r="K1927" s="8">
        <v>207</v>
      </c>
      <c r="L1927" s="6">
        <v>121.73661546371876</v>
      </c>
      <c r="M1927" s="9">
        <v>1.6409036860879904</v>
      </c>
      <c r="N1927" s="8">
        <v>3205</v>
      </c>
      <c r="O1927" s="8">
        <v>14.543525288744386</v>
      </c>
      <c r="P1927" s="8">
        <v>25.406262386048358</v>
      </c>
      <c r="Q1927" s="8">
        <v>28955</v>
      </c>
      <c r="R1927" s="8">
        <v>-0.46407700240632677</v>
      </c>
      <c r="S1927" s="8">
        <v>18307.631120999999</v>
      </c>
      <c r="T1927" s="8">
        <v>23.509744473036886</v>
      </c>
      <c r="V1927" s="6"/>
      <c r="W1927" s="6"/>
      <c r="X1927" s="6"/>
      <c r="Y1927" s="6"/>
      <c r="Z1927" s="6"/>
      <c r="AA1927" s="6"/>
    </row>
    <row r="1928" spans="1:27" s="7" customFormat="1" ht="15" customHeight="1" x14ac:dyDescent="0.2">
      <c r="A1928" s="7">
        <v>1927</v>
      </c>
      <c r="B1928" s="7" t="s">
        <v>642</v>
      </c>
      <c r="C1928" s="7" t="s">
        <v>1</v>
      </c>
      <c r="D1928" s="6" t="s">
        <v>1</v>
      </c>
      <c r="E1928" s="6" t="s">
        <v>36</v>
      </c>
      <c r="F1928" s="8">
        <v>50.976709999999997</v>
      </c>
      <c r="G1928" s="6">
        <v>18.983247043905237</v>
      </c>
      <c r="H1928" s="8">
        <v>3475.7240769999999</v>
      </c>
      <c r="I1928" s="6">
        <v>0.22676537150378984</v>
      </c>
      <c r="J1928" s="9">
        <v>1.4666500812688072</v>
      </c>
      <c r="K1928" s="8">
        <v>413.01005700000002</v>
      </c>
      <c r="L1928" s="6">
        <v>-0.30914034520539424</v>
      </c>
      <c r="M1928" s="9">
        <v>11.882705526972705</v>
      </c>
      <c r="N1928" s="8">
        <v>394.89207499999998</v>
      </c>
      <c r="O1928" s="8">
        <v>-11.932614033373778</v>
      </c>
      <c r="P1928" s="8">
        <v>11.361433366161879</v>
      </c>
      <c r="Q1928" s="8">
        <v>16430</v>
      </c>
      <c r="R1928" s="8">
        <v>2.5977269888847188</v>
      </c>
      <c r="S1928" s="8">
        <v>3125.5266510000001</v>
      </c>
      <c r="T1928" s="8">
        <v>-41.962025310990768</v>
      </c>
      <c r="V1928" s="6"/>
      <c r="W1928" s="6"/>
      <c r="X1928" s="6"/>
      <c r="Y1928" s="6"/>
      <c r="Z1928" s="6"/>
      <c r="AA1928" s="6"/>
    </row>
    <row r="1929" spans="1:27" s="7" customFormat="1" ht="15" customHeight="1" x14ac:dyDescent="0.2">
      <c r="A1929" s="7">
        <v>1928</v>
      </c>
      <c r="B1929" s="7" t="s">
        <v>641</v>
      </c>
      <c r="C1929" s="7" t="s">
        <v>4</v>
      </c>
      <c r="D1929" s="6" t="s">
        <v>4</v>
      </c>
      <c r="E1929" s="6" t="s">
        <v>42</v>
      </c>
      <c r="F1929" s="8">
        <v>50.970196000000001</v>
      </c>
      <c r="G1929" s="6">
        <v>-3.1164027899251323</v>
      </c>
      <c r="H1929" s="8">
        <v>3491.009802</v>
      </c>
      <c r="I1929" s="6">
        <v>2.6985064691100513</v>
      </c>
      <c r="J1929" s="9">
        <v>1.4600416180670466</v>
      </c>
      <c r="K1929" s="8">
        <v>224.226821</v>
      </c>
      <c r="L1929" s="6">
        <v>-47.898318782732062</v>
      </c>
      <c r="M1929" s="9">
        <v>6.4229788433003083</v>
      </c>
      <c r="N1929" s="8">
        <v>202.56663699999999</v>
      </c>
      <c r="O1929" s="8">
        <v>-34.156031894532447</v>
      </c>
      <c r="P1929" s="8">
        <v>5.802522722335226</v>
      </c>
      <c r="Q1929" s="8">
        <v>7751</v>
      </c>
      <c r="R1929" s="8">
        <v>427.27891156462584</v>
      </c>
      <c r="S1929" s="8">
        <v>95.097408999999999</v>
      </c>
      <c r="T1929" s="8">
        <v>-35.989718632147152</v>
      </c>
      <c r="V1929" s="6"/>
      <c r="W1929" s="6"/>
      <c r="X1929" s="6"/>
      <c r="Y1929" s="6"/>
      <c r="Z1929" s="6"/>
      <c r="AA1929" s="6"/>
    </row>
    <row r="1930" spans="1:27" s="7" customFormat="1" ht="15" customHeight="1" x14ac:dyDescent="0.2">
      <c r="A1930" s="7">
        <v>1929</v>
      </c>
      <c r="B1930" s="7" t="s">
        <v>640</v>
      </c>
      <c r="C1930" s="7" t="s">
        <v>4</v>
      </c>
      <c r="D1930" s="6" t="s">
        <v>4</v>
      </c>
      <c r="E1930" s="6" t="s">
        <v>42</v>
      </c>
      <c r="F1930" s="8">
        <v>50.873399999999997</v>
      </c>
      <c r="G1930" s="6">
        <v>6.2527762347869276</v>
      </c>
      <c r="H1930" s="8">
        <v>1404.5853460000001</v>
      </c>
      <c r="I1930" s="6">
        <v>9.1894153440811088</v>
      </c>
      <c r="J1930" s="9">
        <v>3.6219514994142616</v>
      </c>
      <c r="K1930" s="8">
        <v>127.701633</v>
      </c>
      <c r="L1930" s="6">
        <v>120.40728017511401</v>
      </c>
      <c r="M1930" s="9">
        <v>9.0917674289903907</v>
      </c>
      <c r="N1930" s="8">
        <v>413.94462499999997</v>
      </c>
      <c r="O1930" s="8">
        <v>5.843434542772874</v>
      </c>
      <c r="P1930" s="8">
        <v>29.470948574170869</v>
      </c>
      <c r="Q1930" s="8">
        <v>9085</v>
      </c>
      <c r="R1930" s="8">
        <v>18.820298195134711</v>
      </c>
      <c r="S1930" s="8">
        <v>1155.0323109999999</v>
      </c>
      <c r="T1930" s="8">
        <v>-4.3186888578991889</v>
      </c>
      <c r="V1930" s="6"/>
      <c r="W1930" s="6"/>
      <c r="X1930" s="6"/>
      <c r="Y1930" s="6"/>
      <c r="Z1930" s="6"/>
      <c r="AA1930" s="6"/>
    </row>
    <row r="1931" spans="1:27" s="7" customFormat="1" ht="15" customHeight="1" x14ac:dyDescent="0.2">
      <c r="A1931" s="7">
        <v>1930</v>
      </c>
      <c r="B1931" s="7" t="s">
        <v>639</v>
      </c>
      <c r="C1931" s="7" t="s">
        <v>4</v>
      </c>
      <c r="D1931" s="6" t="s">
        <v>4</v>
      </c>
      <c r="E1931" s="6" t="s">
        <v>3</v>
      </c>
      <c r="F1931" s="8">
        <v>50.842995999999999</v>
      </c>
      <c r="G1931" s="6">
        <v>-3.8714657994583845</v>
      </c>
      <c r="H1931" s="8">
        <v>149.92939100000001</v>
      </c>
      <c r="I1931" s="6">
        <v>-1.976014146527616</v>
      </c>
      <c r="J1931" s="9">
        <v>33.911293616873287</v>
      </c>
      <c r="K1931" s="8">
        <v>0.86238099999999995</v>
      </c>
      <c r="L1931" s="6">
        <v>-47.224384536110243</v>
      </c>
      <c r="M1931" s="9">
        <v>0.5751914246086679</v>
      </c>
      <c r="N1931" s="8">
        <v>-8.0622279999999993</v>
      </c>
      <c r="O1931" s="8">
        <v>-54.10789599078177</v>
      </c>
      <c r="P1931" s="8">
        <v>-5.3773499286740911</v>
      </c>
      <c r="Q1931" s="8">
        <v>5958</v>
      </c>
      <c r="R1931" s="8">
        <v>-13.539399216369175</v>
      </c>
      <c r="S1931" s="8">
        <v>489.92415699999998</v>
      </c>
      <c r="T1931" s="8">
        <v>20.531895963306358</v>
      </c>
      <c r="V1931" s="6"/>
      <c r="W1931" s="6"/>
      <c r="X1931" s="6"/>
      <c r="Y1931" s="6"/>
      <c r="Z1931" s="6"/>
      <c r="AA1931" s="6"/>
    </row>
    <row r="1932" spans="1:27" s="7" customFormat="1" ht="15" customHeight="1" x14ac:dyDescent="0.2">
      <c r="A1932" s="7">
        <v>1931</v>
      </c>
      <c r="B1932" s="7" t="s">
        <v>638</v>
      </c>
      <c r="C1932" s="7" t="s">
        <v>28</v>
      </c>
      <c r="D1932" s="6" t="s">
        <v>27</v>
      </c>
      <c r="E1932" s="6" t="s">
        <v>130</v>
      </c>
      <c r="F1932" s="8">
        <v>50.742156000000001</v>
      </c>
      <c r="G1932" s="6">
        <v>20.678350945464263</v>
      </c>
      <c r="H1932" s="8">
        <v>1980.942593</v>
      </c>
      <c r="I1932" s="6">
        <v>11.978407009332393</v>
      </c>
      <c r="J1932" s="9">
        <v>2.561515723843089</v>
      </c>
      <c r="K1932" s="8">
        <v>71.390359000000004</v>
      </c>
      <c r="L1932" s="6">
        <v>40.575911348814067</v>
      </c>
      <c r="M1932" s="9">
        <v>3.6038580447646527</v>
      </c>
      <c r="N1932" s="8">
        <v>238.08622199999999</v>
      </c>
      <c r="O1932" s="8">
        <v>4.3867014081269806</v>
      </c>
      <c r="P1932" s="8">
        <v>12.018835015275982</v>
      </c>
      <c r="Q1932" s="8">
        <v>3867</v>
      </c>
      <c r="R1932" s="8">
        <v>5.5692055692055709</v>
      </c>
      <c r="S1932" s="8"/>
      <c r="T1932" s="8"/>
      <c r="V1932" s="6"/>
      <c r="W1932" s="6"/>
      <c r="X1932" s="6"/>
      <c r="Y1932" s="6"/>
      <c r="Z1932" s="6"/>
      <c r="AA1932" s="6"/>
    </row>
    <row r="1933" spans="1:27" s="7" customFormat="1" ht="15" customHeight="1" x14ac:dyDescent="0.2">
      <c r="A1933" s="7">
        <v>1932</v>
      </c>
      <c r="B1933" s="7" t="s">
        <v>637</v>
      </c>
      <c r="C1933" s="7" t="s">
        <v>4</v>
      </c>
      <c r="D1933" s="6" t="s">
        <v>4</v>
      </c>
      <c r="E1933" s="6" t="s">
        <v>40</v>
      </c>
      <c r="F1933" s="8">
        <v>50.646850999999998</v>
      </c>
      <c r="G1933" s="6">
        <v>14.559025395616798</v>
      </c>
      <c r="H1933" s="8">
        <v>1238.7125349999999</v>
      </c>
      <c r="I1933" s="6">
        <v>18.521313982096444</v>
      </c>
      <c r="J1933" s="9">
        <v>4.0886686433668817</v>
      </c>
      <c r="K1933" s="8">
        <v>66.897689</v>
      </c>
      <c r="L1933" s="6">
        <v>7.0405960123872458</v>
      </c>
      <c r="M1933" s="9">
        <v>5.4005822262870709</v>
      </c>
      <c r="N1933" s="8">
        <v>90.516800000000003</v>
      </c>
      <c r="O1933" s="8">
        <v>43.293588167267231</v>
      </c>
      <c r="P1933" s="8">
        <v>7.3073289760485078</v>
      </c>
      <c r="Q1933" s="8">
        <v>5962</v>
      </c>
      <c r="R1933" s="8">
        <v>6.692913385826782</v>
      </c>
      <c r="S1933" s="8">
        <v>800.08211600000004</v>
      </c>
      <c r="T1933" s="8">
        <v>-50.973649123033418</v>
      </c>
      <c r="V1933" s="6"/>
      <c r="W1933" s="6"/>
      <c r="X1933" s="6"/>
      <c r="Y1933" s="6"/>
      <c r="Z1933" s="6"/>
      <c r="AA1933" s="6"/>
    </row>
    <row r="1934" spans="1:27" s="7" customFormat="1" ht="15" customHeight="1" x14ac:dyDescent="0.2">
      <c r="A1934" s="7">
        <v>1933</v>
      </c>
      <c r="B1934" s="7" t="s">
        <v>636</v>
      </c>
      <c r="C1934" s="7" t="s">
        <v>8</v>
      </c>
      <c r="D1934" s="6" t="s">
        <v>8</v>
      </c>
      <c r="E1934" s="6" t="s">
        <v>40</v>
      </c>
      <c r="F1934" s="8">
        <v>50.600859999999997</v>
      </c>
      <c r="G1934" s="6">
        <v>4.9420302611170364</v>
      </c>
      <c r="H1934" s="8">
        <v>2673.3775869999999</v>
      </c>
      <c r="I1934" s="6">
        <v>-0.83871686606662443</v>
      </c>
      <c r="J1934" s="9">
        <v>1.8927689169707995</v>
      </c>
      <c r="K1934" s="8">
        <v>61.968139999999998</v>
      </c>
      <c r="L1934" s="6">
        <v>-2.2892516385568995</v>
      </c>
      <c r="M1934" s="9">
        <v>2.3179718533340123</v>
      </c>
      <c r="N1934" s="8">
        <v>358.500134</v>
      </c>
      <c r="O1934" s="8">
        <v>-2.5225032291210092</v>
      </c>
      <c r="P1934" s="8">
        <v>13.410007465585894</v>
      </c>
      <c r="Q1934" s="8">
        <v>11000</v>
      </c>
      <c r="R1934" s="8">
        <v>0</v>
      </c>
      <c r="S1934" s="8">
        <v>4540.2237569999998</v>
      </c>
      <c r="T1934" s="8">
        <v>-16.884173886818953</v>
      </c>
      <c r="V1934" s="6"/>
      <c r="W1934" s="6"/>
      <c r="X1934" s="6"/>
      <c r="Y1934" s="6"/>
      <c r="Z1934" s="6"/>
      <c r="AA1934" s="6"/>
    </row>
    <row r="1935" spans="1:27" s="7" customFormat="1" ht="15" customHeight="1" x14ac:dyDescent="0.2">
      <c r="A1935" s="7">
        <v>1934</v>
      </c>
      <c r="B1935" s="7" t="s">
        <v>635</v>
      </c>
      <c r="C1935" s="7" t="s">
        <v>4</v>
      </c>
      <c r="D1935" s="6" t="s">
        <v>4</v>
      </c>
      <c r="E1935" s="6" t="s">
        <v>21</v>
      </c>
      <c r="F1935" s="8">
        <v>50.482120000000002</v>
      </c>
      <c r="G1935" s="6">
        <v>48.853111060073594</v>
      </c>
      <c r="H1935" s="8">
        <v>1677.8380870000001</v>
      </c>
      <c r="I1935" s="6">
        <v>61.885892659502147</v>
      </c>
      <c r="J1935" s="9">
        <v>3.0087599269046752</v>
      </c>
      <c r="K1935" s="8">
        <v>147.30874</v>
      </c>
      <c r="L1935" s="6">
        <v>134.29875925570326</v>
      </c>
      <c r="M1935" s="9">
        <v>8.7796755325414182</v>
      </c>
      <c r="N1935" s="8">
        <v>83.964917999999997</v>
      </c>
      <c r="O1935" s="8">
        <v>622.63443173759481</v>
      </c>
      <c r="P1935" s="8">
        <v>5.0043516505296735</v>
      </c>
      <c r="Q1935" s="8">
        <v>3745</v>
      </c>
      <c r="R1935" s="8">
        <v>30.306193458594286</v>
      </c>
      <c r="S1935" s="8">
        <v>944.23663099999999</v>
      </c>
      <c r="T1935" s="8">
        <v>43.958612361116266</v>
      </c>
      <c r="V1935" s="6"/>
      <c r="W1935" s="6"/>
      <c r="X1935" s="6"/>
      <c r="Y1935" s="6"/>
      <c r="Z1935" s="6"/>
      <c r="AA1935" s="6"/>
    </row>
    <row r="1936" spans="1:27" s="7" customFormat="1" ht="15" customHeight="1" x14ac:dyDescent="0.2">
      <c r="A1936" s="7">
        <v>1935</v>
      </c>
      <c r="B1936" s="7" t="s">
        <v>634</v>
      </c>
      <c r="C1936" s="7" t="s">
        <v>4</v>
      </c>
      <c r="D1936" s="6" t="s">
        <v>4</v>
      </c>
      <c r="E1936" s="6" t="s">
        <v>42</v>
      </c>
      <c r="F1936" s="8">
        <v>50.469002000000003</v>
      </c>
      <c r="G1936" s="6">
        <v>-5.0923680888995353</v>
      </c>
      <c r="H1936" s="8">
        <v>952.60459000000003</v>
      </c>
      <c r="I1936" s="6">
        <v>-11.993999693708069</v>
      </c>
      <c r="J1936" s="9">
        <v>5.2980011360222399</v>
      </c>
      <c r="K1936" s="8">
        <v>582.96348999999998</v>
      </c>
      <c r="L1936" s="6">
        <v>-6.8934126014418284</v>
      </c>
      <c r="M1936" s="9">
        <v>61.196796248903226</v>
      </c>
      <c r="N1936" s="8">
        <v>325.60753799999998</v>
      </c>
      <c r="O1936" s="8">
        <v>-27.054172694844812</v>
      </c>
      <c r="P1936" s="8">
        <v>34.180765179810855</v>
      </c>
      <c r="Q1936" s="8">
        <v>9971</v>
      </c>
      <c r="R1936" s="8">
        <v>12.781359574708739</v>
      </c>
      <c r="S1936" s="8">
        <v>6375.9071299999996</v>
      </c>
      <c r="T1936" s="8">
        <v>79.905646358906196</v>
      </c>
      <c r="V1936" s="6"/>
      <c r="W1936" s="6"/>
      <c r="X1936" s="6"/>
      <c r="Y1936" s="6"/>
      <c r="Z1936" s="6"/>
      <c r="AA1936" s="6"/>
    </row>
    <row r="1937" spans="1:27" s="7" customFormat="1" ht="15" customHeight="1" x14ac:dyDescent="0.2">
      <c r="A1937" s="7">
        <v>1936</v>
      </c>
      <c r="B1937" s="7" t="s">
        <v>633</v>
      </c>
      <c r="C1937" s="7" t="s">
        <v>86</v>
      </c>
      <c r="D1937" s="6" t="s">
        <v>18</v>
      </c>
      <c r="E1937" s="6" t="s">
        <v>3</v>
      </c>
      <c r="F1937" s="8">
        <v>50.462885999999997</v>
      </c>
      <c r="G1937" s="6">
        <v>13.101767682218068</v>
      </c>
      <c r="H1937" s="8">
        <v>1514.256022</v>
      </c>
      <c r="I1937" s="6">
        <v>13.940299537062305</v>
      </c>
      <c r="J1937" s="9">
        <v>3.332520080280057</v>
      </c>
      <c r="K1937" s="8">
        <v>19.920777999999999</v>
      </c>
      <c r="L1937" s="6">
        <v>92.507535960153263</v>
      </c>
      <c r="M1937" s="9">
        <v>1.3155488709028889</v>
      </c>
      <c r="N1937" s="8">
        <v>123.276675</v>
      </c>
      <c r="O1937" s="8">
        <v>26.338980275091895</v>
      </c>
      <c r="P1937" s="8">
        <v>8.1410721310639769</v>
      </c>
      <c r="Q1937" s="8">
        <v>17378</v>
      </c>
      <c r="R1937" s="8">
        <v>28.043029767167702</v>
      </c>
      <c r="S1937" s="8">
        <v>854.83107800000005</v>
      </c>
      <c r="T1937" s="8">
        <v>50.721853675707031</v>
      </c>
      <c r="V1937" s="6"/>
      <c r="W1937" s="6"/>
      <c r="X1937" s="6"/>
      <c r="Y1937" s="6"/>
      <c r="Z1937" s="6"/>
      <c r="AA1937" s="6"/>
    </row>
    <row r="1938" spans="1:27" s="7" customFormat="1" ht="15" customHeight="1" x14ac:dyDescent="0.2">
      <c r="A1938" s="7">
        <v>1937</v>
      </c>
      <c r="B1938" s="7" t="s">
        <v>632</v>
      </c>
      <c r="C1938" s="7" t="s">
        <v>117</v>
      </c>
      <c r="D1938" s="6" t="s">
        <v>10</v>
      </c>
      <c r="E1938" s="6" t="s">
        <v>99</v>
      </c>
      <c r="F1938" s="8">
        <v>50.323999999999998</v>
      </c>
      <c r="G1938" s="6">
        <v>11.17640561139952</v>
      </c>
      <c r="H1938" s="8">
        <v>729.17</v>
      </c>
      <c r="I1938" s="6">
        <v>5.6253766281926465</v>
      </c>
      <c r="J1938" s="9">
        <v>6.9015455929344327</v>
      </c>
      <c r="K1938" s="8">
        <v>30.402000000000001</v>
      </c>
      <c r="L1938" s="6">
        <v>29.695832089074713</v>
      </c>
      <c r="M1938" s="9">
        <v>4.1693980827516217</v>
      </c>
      <c r="N1938" s="8">
        <v>153.71700000000001</v>
      </c>
      <c r="O1938" s="8">
        <v>5.6394361938272741</v>
      </c>
      <c r="P1938" s="8">
        <v>21.081092200721372</v>
      </c>
      <c r="Q1938" s="8">
        <v>3292</v>
      </c>
      <c r="R1938" s="8">
        <v>5.0414805360561532</v>
      </c>
      <c r="S1938" s="8"/>
      <c r="T1938" s="8"/>
      <c r="V1938" s="6"/>
      <c r="W1938" s="6"/>
      <c r="X1938" s="6"/>
      <c r="Y1938" s="6"/>
      <c r="Z1938" s="6"/>
      <c r="AA1938" s="6"/>
    </row>
    <row r="1939" spans="1:27" s="7" customFormat="1" ht="15" customHeight="1" x14ac:dyDescent="0.2">
      <c r="A1939" s="7">
        <v>1938</v>
      </c>
      <c r="B1939" s="7" t="s">
        <v>631</v>
      </c>
      <c r="C1939" s="7" t="s">
        <v>1</v>
      </c>
      <c r="D1939" s="6" t="s">
        <v>1</v>
      </c>
      <c r="E1939" s="6" t="s">
        <v>30</v>
      </c>
      <c r="F1939" s="8">
        <v>50.315945999999997</v>
      </c>
      <c r="G1939" s="6">
        <v>4.3125325912228174</v>
      </c>
      <c r="H1939" s="8">
        <v>4611.830078</v>
      </c>
      <c r="I1939" s="6">
        <v>4.6749269474130051</v>
      </c>
      <c r="J1939" s="9">
        <v>1.0910190780884186</v>
      </c>
      <c r="K1939" s="8">
        <v>148.737134</v>
      </c>
      <c r="L1939" s="6">
        <v>-7.4654890140618102</v>
      </c>
      <c r="M1939" s="9">
        <v>3.2251217300812272</v>
      </c>
      <c r="N1939" s="8">
        <v>218.99020300000001</v>
      </c>
      <c r="O1939" s="8">
        <v>-0.83484179796087243</v>
      </c>
      <c r="P1939" s="8">
        <v>4.7484447452792731</v>
      </c>
      <c r="Q1939" s="8">
        <v>6760</v>
      </c>
      <c r="R1939" s="8">
        <v>3.2849503437738736</v>
      </c>
      <c r="S1939" s="8">
        <v>5519.3166019999999</v>
      </c>
      <c r="T1939" s="8">
        <v>16.326530622137824</v>
      </c>
      <c r="V1939" s="6"/>
      <c r="W1939" s="6"/>
      <c r="X1939" s="6"/>
      <c r="Y1939" s="6"/>
      <c r="Z1939" s="6"/>
      <c r="AA1939" s="6"/>
    </row>
    <row r="1940" spans="1:27" s="7" customFormat="1" ht="15" customHeight="1" x14ac:dyDescent="0.2">
      <c r="A1940" s="7">
        <v>1939</v>
      </c>
      <c r="B1940" s="7" t="s">
        <v>630</v>
      </c>
      <c r="C1940" s="7" t="s">
        <v>8</v>
      </c>
      <c r="D1940" s="6" t="s">
        <v>8</v>
      </c>
      <c r="E1940" s="6" t="s">
        <v>3</v>
      </c>
      <c r="F1940" s="8">
        <v>50.307999000000002</v>
      </c>
      <c r="G1940" s="6">
        <v>32.888144305306533</v>
      </c>
      <c r="H1940" s="8">
        <v>216.216869</v>
      </c>
      <c r="I1940" s="6">
        <v>20.507833785867557</v>
      </c>
      <c r="J1940" s="9">
        <v>23.267379290373498</v>
      </c>
      <c r="K1940" s="8">
        <v>7.7407870000000001</v>
      </c>
      <c r="L1940" s="6">
        <v>153.01137912482653</v>
      </c>
      <c r="M1940" s="9">
        <v>3.5801031787209907</v>
      </c>
      <c r="N1940" s="8">
        <v>6.54887</v>
      </c>
      <c r="O1940" s="8">
        <v>-53.688783864113731</v>
      </c>
      <c r="P1940" s="8">
        <v>3.0288432305436817</v>
      </c>
      <c r="Q1940" s="8">
        <v>953</v>
      </c>
      <c r="R1940" s="8">
        <v>6.2430323299888624</v>
      </c>
      <c r="S1940" s="8"/>
      <c r="T1940" s="8"/>
      <c r="V1940" s="6"/>
      <c r="W1940" s="6"/>
      <c r="X1940" s="6"/>
      <c r="Y1940" s="6"/>
      <c r="Z1940" s="6"/>
      <c r="AA1940" s="6"/>
    </row>
    <row r="1941" spans="1:27" s="7" customFormat="1" ht="15" customHeight="1" x14ac:dyDescent="0.2">
      <c r="A1941" s="7">
        <v>1940</v>
      </c>
      <c r="B1941" s="7" t="s">
        <v>629</v>
      </c>
      <c r="C1941" s="7" t="s">
        <v>4</v>
      </c>
      <c r="D1941" s="6" t="s">
        <v>4</v>
      </c>
      <c r="E1941" s="6" t="s">
        <v>6</v>
      </c>
      <c r="F1941" s="8">
        <v>50.305194</v>
      </c>
      <c r="G1941" s="6">
        <v>42.884251137310805</v>
      </c>
      <c r="H1941" s="8">
        <v>885.87277700000004</v>
      </c>
      <c r="I1941" s="6">
        <v>2.7090000208114251</v>
      </c>
      <c r="J1941" s="9">
        <v>5.6786025382062277</v>
      </c>
      <c r="K1941" s="8">
        <v>73.081380999999993</v>
      </c>
      <c r="L1941" s="6">
        <v>30.578192095830438</v>
      </c>
      <c r="M1941" s="9">
        <v>8.2496474547382981</v>
      </c>
      <c r="N1941" s="8">
        <v>53.254252000000001</v>
      </c>
      <c r="O1941" s="8">
        <v>-25.890197106594648</v>
      </c>
      <c r="P1941" s="8">
        <v>6.0115011300319026</v>
      </c>
      <c r="Q1941" s="8">
        <v>6417</v>
      </c>
      <c r="R1941" s="8">
        <v>-6.9460556844547554</v>
      </c>
      <c r="S1941" s="8">
        <v>1607.5835199999999</v>
      </c>
      <c r="T1941" s="8">
        <v>32.637425361248894</v>
      </c>
      <c r="V1941" s="6"/>
      <c r="W1941" s="6"/>
      <c r="X1941" s="6"/>
      <c r="Y1941" s="6"/>
      <c r="Z1941" s="6"/>
      <c r="AA1941" s="6"/>
    </row>
    <row r="1942" spans="1:27" s="7" customFormat="1" ht="15" customHeight="1" x14ac:dyDescent="0.2">
      <c r="A1942" s="7">
        <v>1941</v>
      </c>
      <c r="B1942" s="7" t="s">
        <v>628</v>
      </c>
      <c r="C1942" s="7" t="s">
        <v>8</v>
      </c>
      <c r="D1942" s="6" t="s">
        <v>8</v>
      </c>
      <c r="E1942" s="6" t="s">
        <v>42</v>
      </c>
      <c r="F1942" s="8">
        <v>50.293756999999999</v>
      </c>
      <c r="G1942" s="6">
        <v>1.0733452701770618</v>
      </c>
      <c r="H1942" s="8">
        <v>2096.9381330000001</v>
      </c>
      <c r="I1942" s="6">
        <v>7.6104335134415058</v>
      </c>
      <c r="J1942" s="9">
        <v>2.3984378083699998</v>
      </c>
      <c r="K1942" s="8">
        <v>181.680635</v>
      </c>
      <c r="L1942" s="6">
        <v>10.863661086920784</v>
      </c>
      <c r="M1942" s="9">
        <v>8.66409133111034</v>
      </c>
      <c r="N1942" s="8">
        <v>378.49390599999998</v>
      </c>
      <c r="O1942" s="8">
        <v>14.547413793103425</v>
      </c>
      <c r="P1942" s="8">
        <v>18.049836570929482</v>
      </c>
      <c r="Q1942" s="8">
        <v>6977</v>
      </c>
      <c r="R1942" s="8">
        <v>5.2973136130395337</v>
      </c>
      <c r="S1942" s="8">
        <v>6373.2720360000003</v>
      </c>
      <c r="T1942" s="8">
        <v>23.725524508011709</v>
      </c>
      <c r="V1942" s="6"/>
      <c r="W1942" s="6"/>
      <c r="X1942" s="6"/>
      <c r="Y1942" s="6"/>
      <c r="Z1942" s="6"/>
      <c r="AA1942" s="6"/>
    </row>
    <row r="1943" spans="1:27" s="7" customFormat="1" ht="15" customHeight="1" x14ac:dyDescent="0.2">
      <c r="A1943" s="7">
        <v>1942</v>
      </c>
      <c r="B1943" s="7" t="s">
        <v>627</v>
      </c>
      <c r="C1943" s="7" t="s">
        <v>4</v>
      </c>
      <c r="D1943" s="6" t="s">
        <v>4</v>
      </c>
      <c r="E1943" s="6" t="s">
        <v>26</v>
      </c>
      <c r="F1943" s="8">
        <v>50.286872000000002</v>
      </c>
      <c r="G1943" s="6">
        <v>15.015252305045369</v>
      </c>
      <c r="H1943" s="8">
        <v>1667.493205</v>
      </c>
      <c r="I1943" s="6">
        <v>6.2339032841889797</v>
      </c>
      <c r="J1943" s="9">
        <v>3.0157167566988679</v>
      </c>
      <c r="K1943" s="8">
        <v>269.11588399999999</v>
      </c>
      <c r="L1943" s="6">
        <v>34.952091174610047</v>
      </c>
      <c r="M1943" s="9">
        <v>16.138949363814646</v>
      </c>
      <c r="N1943" s="8">
        <v>341.93762099999998</v>
      </c>
      <c r="O1943" s="8">
        <v>-9.8001304812946</v>
      </c>
      <c r="P1943" s="8">
        <v>20.506087819410336</v>
      </c>
      <c r="Q1943" s="8">
        <v>11527</v>
      </c>
      <c r="R1943" s="8">
        <v>8.4996234939759052</v>
      </c>
      <c r="S1943" s="8">
        <v>3278.6131719999998</v>
      </c>
      <c r="T1943" s="8">
        <v>1.1111153464160362</v>
      </c>
      <c r="V1943" s="6"/>
      <c r="W1943" s="6"/>
      <c r="X1943" s="6"/>
      <c r="Y1943" s="6"/>
      <c r="Z1943" s="6"/>
      <c r="AA1943" s="6"/>
    </row>
    <row r="1944" spans="1:27" s="7" customFormat="1" ht="15" customHeight="1" x14ac:dyDescent="0.2">
      <c r="A1944" s="7">
        <v>1943</v>
      </c>
      <c r="B1944" s="7" t="s">
        <v>626</v>
      </c>
      <c r="C1944" s="7" t="s">
        <v>1</v>
      </c>
      <c r="D1944" s="6" t="s">
        <v>1</v>
      </c>
      <c r="E1944" s="6" t="s">
        <v>13</v>
      </c>
      <c r="F1944" s="8">
        <v>50.283315000000002</v>
      </c>
      <c r="G1944" s="6">
        <v>-2.7606891793705679</v>
      </c>
      <c r="H1944" s="8">
        <v>2272.1385839999998</v>
      </c>
      <c r="I1944" s="6">
        <v>-13.406103492740051</v>
      </c>
      <c r="J1944" s="9">
        <v>2.2130390881122417</v>
      </c>
      <c r="K1944" s="8">
        <v>137.46335999999999</v>
      </c>
      <c r="L1944" s="6">
        <v>-12.914729030850037</v>
      </c>
      <c r="M1944" s="9">
        <v>6.0499549177146497</v>
      </c>
      <c r="N1944" s="8">
        <v>-107.157955</v>
      </c>
      <c r="O1944" s="8">
        <v>-178.54580226832528</v>
      </c>
      <c r="P1944" s="8">
        <v>-4.7161716171094259</v>
      </c>
      <c r="Q1944" s="8">
        <v>15024</v>
      </c>
      <c r="R1944" s="8">
        <v>0.77134616674492396</v>
      </c>
      <c r="S1944" s="8">
        <v>1264.8427389999999</v>
      </c>
      <c r="T1944" s="8">
        <v>-36.482939616861245</v>
      </c>
      <c r="V1944" s="6"/>
      <c r="W1944" s="6"/>
      <c r="X1944" s="6"/>
      <c r="Y1944" s="6"/>
      <c r="Z1944" s="6"/>
      <c r="AA1944" s="6"/>
    </row>
    <row r="1945" spans="1:27" s="7" customFormat="1" ht="15" customHeight="1" x14ac:dyDescent="0.2">
      <c r="A1945" s="7">
        <v>1944</v>
      </c>
      <c r="B1945" s="7" t="s">
        <v>625</v>
      </c>
      <c r="C1945" s="7" t="s">
        <v>28</v>
      </c>
      <c r="D1945" s="6" t="s">
        <v>27</v>
      </c>
      <c r="E1945" s="6" t="s">
        <v>624</v>
      </c>
      <c r="F1945" s="8">
        <v>50.224724999999999</v>
      </c>
      <c r="G1945" s="6">
        <v>2.3809526721605412</v>
      </c>
      <c r="H1945" s="8">
        <v>20482.343814</v>
      </c>
      <c r="I1945" s="6">
        <v>-1.1220749933236074</v>
      </c>
      <c r="J1945" s="9">
        <v>0.24520985223219727</v>
      </c>
      <c r="K1945" s="8">
        <v>501.07923599999998</v>
      </c>
      <c r="L1945" s="6">
        <v>12.598425039375183</v>
      </c>
      <c r="M1945" s="9">
        <v>2.446395981584415</v>
      </c>
      <c r="N1945" s="8">
        <v>531.447675</v>
      </c>
      <c r="O1945" s="8">
        <v>5.3240740809554543</v>
      </c>
      <c r="P1945" s="8">
        <v>2.5946624069299493</v>
      </c>
      <c r="Q1945" s="8">
        <v>98619</v>
      </c>
      <c r="R1945" s="8">
        <v>-4.8354723535655726</v>
      </c>
      <c r="S1945" s="8">
        <v>5118.9347900000002</v>
      </c>
      <c r="T1945" s="8">
        <v>-29.683286959669331</v>
      </c>
      <c r="V1945" s="6"/>
      <c r="W1945" s="6"/>
      <c r="X1945" s="6"/>
      <c r="Y1945" s="6"/>
      <c r="Z1945" s="6"/>
      <c r="AA1945" s="6"/>
    </row>
    <row r="1946" spans="1:27" s="7" customFormat="1" ht="15" customHeight="1" x14ac:dyDescent="0.2">
      <c r="A1946" s="7">
        <v>1945</v>
      </c>
      <c r="B1946" s="7" t="s">
        <v>623</v>
      </c>
      <c r="C1946" s="7" t="s">
        <v>38</v>
      </c>
      <c r="D1946" s="6" t="s">
        <v>10</v>
      </c>
      <c r="E1946" s="6" t="s">
        <v>13</v>
      </c>
      <c r="F1946" s="8">
        <v>50.219000000000001</v>
      </c>
      <c r="G1946" s="6">
        <v>7.4249165739710854</v>
      </c>
      <c r="H1946" s="8">
        <v>520.41099999999994</v>
      </c>
      <c r="I1946" s="6">
        <v>9.2107361705699553</v>
      </c>
      <c r="J1946" s="9">
        <v>9.6498728889281757</v>
      </c>
      <c r="K1946" s="8">
        <v>43.496000000000002</v>
      </c>
      <c r="L1946" s="6">
        <v>-10.812196272222096</v>
      </c>
      <c r="M1946" s="9">
        <v>8.3580093426157411</v>
      </c>
      <c r="N1946" s="8">
        <v>13.166</v>
      </c>
      <c r="O1946" s="8">
        <v>31.12239816751319</v>
      </c>
      <c r="P1946" s="8">
        <v>2.5299234643387636</v>
      </c>
      <c r="Q1946" s="8">
        <v>3854</v>
      </c>
      <c r="R1946" s="8">
        <v>4.2466865025696521</v>
      </c>
      <c r="S1946" s="8">
        <v>84.118251999999998</v>
      </c>
      <c r="T1946" s="8">
        <v>-50.880285100206443</v>
      </c>
      <c r="V1946" s="6"/>
      <c r="W1946" s="6"/>
      <c r="X1946" s="6"/>
      <c r="Y1946" s="6"/>
      <c r="Z1946" s="6"/>
      <c r="AA1946" s="6"/>
    </row>
    <row r="1947" spans="1:27" s="7" customFormat="1" ht="15" customHeight="1" x14ac:dyDescent="0.2">
      <c r="A1947" s="7">
        <v>1946</v>
      </c>
      <c r="B1947" s="7" t="s">
        <v>622</v>
      </c>
      <c r="C1947" s="7" t="s">
        <v>8</v>
      </c>
      <c r="D1947" s="6" t="s">
        <v>8</v>
      </c>
      <c r="E1947" s="6" t="s">
        <v>21</v>
      </c>
      <c r="F1947" s="8">
        <v>50.210973000000003</v>
      </c>
      <c r="G1947" s="6">
        <v>4.7114309195622983</v>
      </c>
      <c r="H1947" s="8">
        <v>598.00345800000002</v>
      </c>
      <c r="I1947" s="6">
        <v>17.737460727277711</v>
      </c>
      <c r="J1947" s="9">
        <v>8.3964352259648649</v>
      </c>
      <c r="K1947" s="8">
        <v>7.820011</v>
      </c>
      <c r="L1947" s="6">
        <v>1.6547075227887564</v>
      </c>
      <c r="M1947" s="9">
        <v>1.3076865853173711</v>
      </c>
      <c r="N1947" s="8">
        <v>39.232691000000003</v>
      </c>
      <c r="O1947" s="8">
        <v>25.656451473320942</v>
      </c>
      <c r="P1947" s="8">
        <v>6.5606127314400924</v>
      </c>
      <c r="Q1947" s="8">
        <v>2013</v>
      </c>
      <c r="R1947" s="8">
        <v>8.6933045356371466</v>
      </c>
      <c r="S1947" s="8">
        <v>574.76270699999998</v>
      </c>
      <c r="T1947" s="8">
        <v>-23.818435746215073</v>
      </c>
      <c r="V1947" s="6"/>
      <c r="W1947" s="6"/>
      <c r="X1947" s="6"/>
      <c r="Y1947" s="6"/>
      <c r="Z1947" s="6"/>
      <c r="AA1947" s="6"/>
    </row>
    <row r="1948" spans="1:27" s="7" customFormat="1" ht="15" customHeight="1" x14ac:dyDescent="0.2">
      <c r="A1948" s="7">
        <v>1947</v>
      </c>
      <c r="B1948" s="7" t="s">
        <v>621</v>
      </c>
      <c r="C1948" s="7" t="s">
        <v>8</v>
      </c>
      <c r="D1948" s="6" t="s">
        <v>8</v>
      </c>
      <c r="E1948" s="6" t="s">
        <v>30</v>
      </c>
      <c r="F1948" s="8">
        <v>50.204742000000003</v>
      </c>
      <c r="G1948" s="6">
        <v>0.53476036489070733</v>
      </c>
      <c r="H1948" s="8">
        <v>9840.1294319999997</v>
      </c>
      <c r="I1948" s="6">
        <v>15.893650926780168</v>
      </c>
      <c r="J1948" s="9">
        <v>0.51020408163265307</v>
      </c>
      <c r="K1948" s="8">
        <v>328.91227199999997</v>
      </c>
      <c r="L1948" s="6">
        <v>4.6445766145818634</v>
      </c>
      <c r="M1948" s="9">
        <v>3.3425604233454558</v>
      </c>
      <c r="N1948" s="8">
        <v>1436.7101700000001</v>
      </c>
      <c r="O1948" s="8">
        <v>19.946492271105832</v>
      </c>
      <c r="P1948" s="8">
        <v>14.600521059487626</v>
      </c>
      <c r="Q1948" s="8">
        <v>16500</v>
      </c>
      <c r="R1948" s="8">
        <v>-8.3333333333333375</v>
      </c>
      <c r="S1948" s="8">
        <v>12285.484982</v>
      </c>
      <c r="T1948" s="8">
        <v>-4.1324848980480837</v>
      </c>
      <c r="V1948" s="6"/>
      <c r="W1948" s="6"/>
      <c r="X1948" s="6"/>
      <c r="Y1948" s="6"/>
      <c r="Z1948" s="6"/>
      <c r="AA1948" s="6"/>
    </row>
    <row r="1949" spans="1:27" s="7" customFormat="1" ht="15" customHeight="1" x14ac:dyDescent="0.2">
      <c r="A1949" s="7">
        <v>1948</v>
      </c>
      <c r="B1949" s="7" t="s">
        <v>620</v>
      </c>
      <c r="C1949" s="7" t="s">
        <v>8</v>
      </c>
      <c r="D1949" s="6" t="s">
        <v>8</v>
      </c>
      <c r="E1949" s="6" t="s">
        <v>40</v>
      </c>
      <c r="F1949" s="8">
        <v>50.204742000000003</v>
      </c>
      <c r="G1949" s="6">
        <v>17.500000000000004</v>
      </c>
      <c r="H1949" s="8">
        <v>2220.5566279999998</v>
      </c>
      <c r="I1949" s="6">
        <v>0.43914919896419491</v>
      </c>
      <c r="J1949" s="9">
        <v>2.2609079798707121</v>
      </c>
      <c r="K1949" s="8">
        <v>45.319571000000003</v>
      </c>
      <c r="L1949" s="6">
        <v>-9.2299730673647495</v>
      </c>
      <c r="M1949" s="9">
        <v>2.0409103928512828</v>
      </c>
      <c r="N1949" s="8">
        <v>534.13483699999995</v>
      </c>
      <c r="O1949" s="8">
        <v>3.2479253551147558</v>
      </c>
      <c r="P1949" s="8">
        <v>24.05409662896469</v>
      </c>
      <c r="Q1949" s="8">
        <v>7439</v>
      </c>
      <c r="R1949" s="8">
        <v>1.1833514689880253</v>
      </c>
      <c r="S1949" s="8">
        <v>11120.517155</v>
      </c>
      <c r="T1949" s="8">
        <v>6.3379874267127212</v>
      </c>
      <c r="V1949" s="6"/>
      <c r="W1949" s="6"/>
      <c r="X1949" s="6"/>
      <c r="Y1949" s="6"/>
      <c r="Z1949" s="6"/>
      <c r="AA1949" s="6"/>
    </row>
    <row r="1950" spans="1:27" s="7" customFormat="1" ht="15" customHeight="1" x14ac:dyDescent="0.2">
      <c r="A1950" s="7">
        <v>1949</v>
      </c>
      <c r="B1950" s="7" t="s">
        <v>619</v>
      </c>
      <c r="C1950" s="7" t="s">
        <v>38</v>
      </c>
      <c r="D1950" s="6" t="s">
        <v>10</v>
      </c>
      <c r="E1950" s="6" t="s">
        <v>3</v>
      </c>
      <c r="F1950" s="8">
        <v>50.2</v>
      </c>
      <c r="G1950" s="6">
        <v>-4.1069723018147037</v>
      </c>
      <c r="H1950" s="8" t="s">
        <v>16</v>
      </c>
      <c r="I1950" s="6"/>
      <c r="J1950" s="9"/>
      <c r="K1950" s="8">
        <v>8.5009999999999994</v>
      </c>
      <c r="L1950" s="6">
        <v>-17.474031647412879</v>
      </c>
      <c r="M1950" s="9"/>
      <c r="N1950" s="8" t="s">
        <v>16</v>
      </c>
      <c r="O1950" s="8"/>
      <c r="P1950" s="8"/>
      <c r="Q1950" s="8" t="s">
        <v>16</v>
      </c>
      <c r="R1950" s="8"/>
      <c r="S1950" s="8"/>
      <c r="T1950" s="8"/>
      <c r="V1950" s="6"/>
      <c r="W1950" s="6"/>
      <c r="X1950" s="6"/>
      <c r="Y1950" s="6"/>
      <c r="Z1950" s="6"/>
      <c r="AA1950" s="6"/>
    </row>
    <row r="1951" spans="1:27" s="7" customFormat="1" ht="15" customHeight="1" x14ac:dyDescent="0.2">
      <c r="A1951" s="7">
        <v>1950</v>
      </c>
      <c r="B1951" s="7" t="s">
        <v>618</v>
      </c>
      <c r="C1951" s="7" t="s">
        <v>65</v>
      </c>
      <c r="D1951" s="6" t="s">
        <v>18</v>
      </c>
      <c r="E1951" s="6" t="s">
        <v>40</v>
      </c>
      <c r="F1951" s="8">
        <v>50.198784000000003</v>
      </c>
      <c r="G1951" s="6">
        <v>5.2023133501239327</v>
      </c>
      <c r="H1951" s="8">
        <v>698.73765700000001</v>
      </c>
      <c r="I1951" s="6">
        <v>-29.315476238798301</v>
      </c>
      <c r="J1951" s="9">
        <v>7.1842104825903208</v>
      </c>
      <c r="K1951" s="8">
        <v>29.052776000000001</v>
      </c>
      <c r="L1951" s="6">
        <v>8.2191782862968132</v>
      </c>
      <c r="M1951" s="9">
        <v>4.1578946989542311</v>
      </c>
      <c r="N1951" s="8">
        <v>-11.676273999999999</v>
      </c>
      <c r="O1951" s="8">
        <v>-127.9735683294314</v>
      </c>
      <c r="P1951" s="8">
        <v>-1.6710526308445401</v>
      </c>
      <c r="Q1951" s="8">
        <v>4591</v>
      </c>
      <c r="R1951" s="8">
        <v>-10.576548500194782</v>
      </c>
      <c r="S1951" s="8">
        <v>567.89569700000004</v>
      </c>
      <c r="T1951" s="8">
        <v>-14.709679476426697</v>
      </c>
      <c r="V1951" s="6"/>
      <c r="W1951" s="6"/>
      <c r="X1951" s="6"/>
      <c r="Y1951" s="6"/>
      <c r="Z1951" s="6"/>
      <c r="AA1951" s="6"/>
    </row>
    <row r="1952" spans="1:27" s="7" customFormat="1" ht="15" customHeight="1" x14ac:dyDescent="0.2">
      <c r="A1952" s="7">
        <v>1951</v>
      </c>
      <c r="B1952" s="7" t="s">
        <v>617</v>
      </c>
      <c r="C1952" s="7" t="s">
        <v>1</v>
      </c>
      <c r="D1952" s="6" t="s">
        <v>1</v>
      </c>
      <c r="E1952" s="6" t="s">
        <v>42</v>
      </c>
      <c r="F1952" s="8">
        <v>50.152794</v>
      </c>
      <c r="G1952" s="6">
        <v>-4.027473671743909</v>
      </c>
      <c r="H1952" s="8">
        <v>1475.844685</v>
      </c>
      <c r="I1952" s="6">
        <v>-4.3536415483942488</v>
      </c>
      <c r="J1952" s="9">
        <v>3.3982433591919596</v>
      </c>
      <c r="K1952" s="8">
        <v>62.903089999999999</v>
      </c>
      <c r="L1952" s="6">
        <v>29.596640690443788</v>
      </c>
      <c r="M1952" s="9">
        <v>4.2621754605566773</v>
      </c>
      <c r="N1952" s="8">
        <v>215.56402</v>
      </c>
      <c r="O1952" s="8">
        <v>-6.7012672879033346</v>
      </c>
      <c r="P1952" s="8">
        <v>14.606145361427378</v>
      </c>
      <c r="Q1952" s="8">
        <v>3718</v>
      </c>
      <c r="R1952" s="8">
        <v>-0.18791946308724938</v>
      </c>
      <c r="S1952" s="8">
        <v>2384.2852269999998</v>
      </c>
      <c r="T1952" s="8">
        <v>-8.7897035523856299</v>
      </c>
      <c r="V1952" s="6"/>
      <c r="W1952" s="6"/>
      <c r="X1952" s="6"/>
      <c r="Y1952" s="6"/>
      <c r="Z1952" s="6"/>
      <c r="AA1952" s="6"/>
    </row>
    <row r="1953" spans="1:27" s="7" customFormat="1" ht="15" customHeight="1" x14ac:dyDescent="0.2">
      <c r="A1953" s="7">
        <v>1952</v>
      </c>
      <c r="B1953" s="7" t="s">
        <v>616</v>
      </c>
      <c r="C1953" s="7" t="s">
        <v>8</v>
      </c>
      <c r="D1953" s="6" t="s">
        <v>8</v>
      </c>
      <c r="E1953" s="6" t="s">
        <v>6</v>
      </c>
      <c r="F1953" s="8">
        <v>50.082790000000003</v>
      </c>
      <c r="G1953" s="6">
        <v>16.893126702943228</v>
      </c>
      <c r="H1953" s="8">
        <v>1.7642869999999999</v>
      </c>
      <c r="I1953" s="6">
        <v>-3.3170449420407588</v>
      </c>
      <c r="J1953" s="9">
        <v>2838.6985790860558</v>
      </c>
      <c r="K1953" s="8">
        <v>11.249777999999999</v>
      </c>
      <c r="L1953" s="6">
        <v>813.15060220426733</v>
      </c>
      <c r="M1953" s="9">
        <v>637.63877419036692</v>
      </c>
      <c r="N1953" s="8">
        <v>-69.201538999999997</v>
      </c>
      <c r="O1953" s="8">
        <v>20.911099033859681</v>
      </c>
      <c r="P1953" s="8">
        <v>-3922.3515788531004</v>
      </c>
      <c r="Q1953" s="8">
        <v>83</v>
      </c>
      <c r="R1953" s="8">
        <v>9.210526315789469</v>
      </c>
      <c r="S1953" s="8">
        <v>414.40947699999998</v>
      </c>
      <c r="T1953" s="8">
        <v>12.556466629763063</v>
      </c>
      <c r="V1953" s="6"/>
      <c r="W1953" s="6"/>
      <c r="X1953" s="6"/>
      <c r="Y1953" s="6"/>
      <c r="Z1953" s="6"/>
      <c r="AA1953" s="6"/>
    </row>
    <row r="1954" spans="1:27" s="7" customFormat="1" ht="15" customHeight="1" x14ac:dyDescent="0.2">
      <c r="A1954" s="7">
        <v>1953</v>
      </c>
      <c r="B1954" s="7" t="s">
        <v>615</v>
      </c>
      <c r="C1954" s="7" t="s">
        <v>4</v>
      </c>
      <c r="D1954" s="6" t="s">
        <v>4</v>
      </c>
      <c r="E1954" s="6" t="s">
        <v>67</v>
      </c>
      <c r="F1954" s="8">
        <v>50.074778999999999</v>
      </c>
      <c r="G1954" s="6">
        <v>5.0083070692575449</v>
      </c>
      <c r="H1954" s="8">
        <v>1375.138148</v>
      </c>
      <c r="I1954" s="6">
        <v>-2.7542155701944626</v>
      </c>
      <c r="J1954" s="9">
        <v>3.6414362493563806</v>
      </c>
      <c r="K1954" s="8">
        <v>57.918824999999998</v>
      </c>
      <c r="L1954" s="6">
        <v>25.382511551412112</v>
      </c>
      <c r="M1954" s="9">
        <v>4.2118550113846451</v>
      </c>
      <c r="N1954" s="8">
        <v>89.060006999999999</v>
      </c>
      <c r="O1954" s="8">
        <v>48.356291214947802</v>
      </c>
      <c r="P1954" s="8">
        <v>6.4764407219397429</v>
      </c>
      <c r="Q1954" s="8">
        <v>44000</v>
      </c>
      <c r="R1954" s="8">
        <v>-30.158730158730162</v>
      </c>
      <c r="S1954" s="8">
        <v>1173.3226099999999</v>
      </c>
      <c r="T1954" s="8">
        <v>63.763337837996815</v>
      </c>
      <c r="V1954" s="6"/>
      <c r="W1954" s="6"/>
      <c r="X1954" s="6"/>
      <c r="Y1954" s="6"/>
      <c r="Z1954" s="6"/>
      <c r="AA1954" s="6"/>
    </row>
    <row r="1955" spans="1:27" s="7" customFormat="1" ht="15" customHeight="1" x14ac:dyDescent="0.2">
      <c r="A1955" s="7">
        <v>1954</v>
      </c>
      <c r="B1955" s="7" t="s">
        <v>614</v>
      </c>
      <c r="C1955" s="7" t="s">
        <v>8</v>
      </c>
      <c r="D1955" s="6" t="s">
        <v>8</v>
      </c>
      <c r="E1955" s="6" t="s">
        <v>6</v>
      </c>
      <c r="F1955" s="8">
        <v>50.051634999999997</v>
      </c>
      <c r="G1955" s="6">
        <v>19.218048046281289</v>
      </c>
      <c r="H1955" s="8">
        <v>297.87968799999999</v>
      </c>
      <c r="I1955" s="6">
        <v>5.9591283399129891</v>
      </c>
      <c r="J1955" s="9">
        <v>16.802634424674164</v>
      </c>
      <c r="K1955" s="8">
        <v>14.464128000000001</v>
      </c>
      <c r="L1955" s="6">
        <v>-23.684954187107387</v>
      </c>
      <c r="M1955" s="9">
        <v>4.8556946252743494</v>
      </c>
      <c r="N1955" s="8">
        <v>-10.752181999999999</v>
      </c>
      <c r="O1955" s="8">
        <v>-143.37786320518899</v>
      </c>
      <c r="P1955" s="8">
        <v>-3.6095720632015702</v>
      </c>
      <c r="Q1955" s="8">
        <v>1247</v>
      </c>
      <c r="R1955" s="8">
        <v>9.2900964066608296</v>
      </c>
      <c r="S1955" s="8">
        <v>822.02636299999995</v>
      </c>
      <c r="T1955" s="8">
        <v>-26.616162136778986</v>
      </c>
      <c r="V1955" s="6"/>
      <c r="W1955" s="6"/>
      <c r="X1955" s="6"/>
      <c r="Y1955" s="6"/>
      <c r="Z1955" s="6"/>
      <c r="AA1955" s="6"/>
    </row>
    <row r="1956" spans="1:27" s="7" customFormat="1" ht="15" customHeight="1" x14ac:dyDescent="0.2">
      <c r="A1956" s="7">
        <v>1955</v>
      </c>
      <c r="B1956" s="7" t="s">
        <v>613</v>
      </c>
      <c r="C1956" s="7" t="s">
        <v>1</v>
      </c>
      <c r="D1956" s="6" t="s">
        <v>1</v>
      </c>
      <c r="E1956" s="6" t="s">
        <v>26</v>
      </c>
      <c r="F1956" s="8">
        <v>50.038587999999997</v>
      </c>
      <c r="G1956" s="6">
        <v>45.011820651599031</v>
      </c>
      <c r="H1956" s="8">
        <v>3979.7237690000002</v>
      </c>
      <c r="I1956" s="6">
        <v>-0.85980731162264012</v>
      </c>
      <c r="J1956" s="9">
        <v>1.2573382200487089</v>
      </c>
      <c r="K1956" s="8">
        <v>106.45640299999999</v>
      </c>
      <c r="L1956" s="6">
        <v>-30.127964986193568</v>
      </c>
      <c r="M1956" s="9">
        <v>2.6749696506385838</v>
      </c>
      <c r="N1956" s="8">
        <v>268.02540900000002</v>
      </c>
      <c r="O1956" s="8">
        <v>-1.30073010908206</v>
      </c>
      <c r="P1956" s="8">
        <v>6.7347741842732916</v>
      </c>
      <c r="Q1956" s="8">
        <v>6545</v>
      </c>
      <c r="R1956" s="8">
        <v>54.947916666666671</v>
      </c>
      <c r="S1956" s="8">
        <v>1362.1041970000001</v>
      </c>
      <c r="T1956" s="8">
        <v>-36.43615527880295</v>
      </c>
      <c r="V1956" s="6"/>
      <c r="W1956" s="6"/>
      <c r="X1956" s="6"/>
      <c r="Y1956" s="6"/>
      <c r="Z1956" s="6"/>
      <c r="AA1956" s="6"/>
    </row>
    <row r="1957" spans="1:27" s="7" customFormat="1" ht="15" customHeight="1" x14ac:dyDescent="0.2">
      <c r="A1957" s="7">
        <v>1956</v>
      </c>
      <c r="B1957" s="7" t="s">
        <v>612</v>
      </c>
      <c r="C1957" s="7" t="s">
        <v>1</v>
      </c>
      <c r="D1957" s="6" t="s">
        <v>1</v>
      </c>
      <c r="E1957" s="6" t="s">
        <v>42</v>
      </c>
      <c r="F1957" s="8">
        <v>50.030430000000003</v>
      </c>
      <c r="G1957" s="6">
        <v>-5.5444336744585492</v>
      </c>
      <c r="H1957" s="8">
        <v>6522.4655570000004</v>
      </c>
      <c r="I1957" s="6">
        <v>-1.0146641007886981</v>
      </c>
      <c r="J1957" s="9">
        <v>0.76704782206640632</v>
      </c>
      <c r="K1957" s="8">
        <v>97.148606000000001</v>
      </c>
      <c r="L1957" s="6">
        <v>16.151371021317583</v>
      </c>
      <c r="M1957" s="9">
        <v>1.4894460561119987</v>
      </c>
      <c r="N1957" s="8">
        <v>130.94545500000001</v>
      </c>
      <c r="O1957" s="8">
        <v>-30.020053811663406</v>
      </c>
      <c r="P1957" s="8">
        <v>2.0076066919121947</v>
      </c>
      <c r="Q1957" s="8">
        <v>7207</v>
      </c>
      <c r="R1957" s="8">
        <v>17.320527429594669</v>
      </c>
      <c r="S1957" s="8">
        <v>1496.6541010000001</v>
      </c>
      <c r="T1957" s="8">
        <v>-22.288181331135625</v>
      </c>
      <c r="V1957" s="6"/>
      <c r="W1957" s="6"/>
      <c r="X1957" s="6"/>
      <c r="Y1957" s="6"/>
      <c r="Z1957" s="6"/>
      <c r="AA1957" s="6"/>
    </row>
    <row r="1958" spans="1:27" s="7" customFormat="1" ht="15" customHeight="1" x14ac:dyDescent="0.2">
      <c r="A1958" s="7">
        <v>1957</v>
      </c>
      <c r="B1958" s="7" t="s">
        <v>611</v>
      </c>
      <c r="C1958" s="7" t="s">
        <v>1</v>
      </c>
      <c r="D1958" s="6" t="s">
        <v>1</v>
      </c>
      <c r="E1958" s="6" t="s">
        <v>130</v>
      </c>
      <c r="F1958" s="8">
        <v>50.022272999999998</v>
      </c>
      <c r="G1958" s="6">
        <v>2.6104432664084687</v>
      </c>
      <c r="H1958" s="8">
        <v>1703.9224320000001</v>
      </c>
      <c r="I1958" s="6">
        <v>-3.0715329734545382</v>
      </c>
      <c r="J1958" s="9">
        <v>2.935713038373803</v>
      </c>
      <c r="K1958" s="8">
        <v>77.138064999999997</v>
      </c>
      <c r="L1958" s="6">
        <v>-17.284813951573199</v>
      </c>
      <c r="M1958" s="9">
        <v>4.5270878269651185</v>
      </c>
      <c r="N1958" s="8">
        <v>166.634862</v>
      </c>
      <c r="O1958" s="8">
        <v>-9.7348651838026878</v>
      </c>
      <c r="P1958" s="8">
        <v>9.7794863704218198</v>
      </c>
      <c r="Q1958" s="8">
        <v>6260</v>
      </c>
      <c r="R1958" s="8">
        <v>3.711066931742879</v>
      </c>
      <c r="S1958" s="8">
        <v>976.91774699999996</v>
      </c>
      <c r="T1958" s="8">
        <v>-38.892733553191846</v>
      </c>
      <c r="V1958" s="6"/>
      <c r="W1958" s="6"/>
      <c r="X1958" s="6"/>
      <c r="Y1958" s="6"/>
      <c r="Z1958" s="6"/>
      <c r="AA1958" s="6"/>
    </row>
    <row r="1959" spans="1:27" s="7" customFormat="1" ht="15" customHeight="1" x14ac:dyDescent="0.2">
      <c r="A1959" s="7">
        <v>1958</v>
      </c>
      <c r="B1959" s="7" t="s">
        <v>610</v>
      </c>
      <c r="C1959" s="7" t="s">
        <v>4</v>
      </c>
      <c r="D1959" s="6" t="s">
        <v>4</v>
      </c>
      <c r="E1959" s="6" t="s">
        <v>34</v>
      </c>
      <c r="F1959" s="8">
        <v>50.004178000000003</v>
      </c>
      <c r="G1959" s="6">
        <v>38.832077225498395</v>
      </c>
      <c r="H1959" s="8">
        <v>1280.8688340000001</v>
      </c>
      <c r="I1959" s="6">
        <v>18.587458515900579</v>
      </c>
      <c r="J1959" s="9">
        <v>3.9039265124316387</v>
      </c>
      <c r="K1959" s="8">
        <v>12.260619999999999</v>
      </c>
      <c r="L1959" s="6">
        <v>-40.734082927097134</v>
      </c>
      <c r="M1959" s="9">
        <v>0.95721120496870471</v>
      </c>
      <c r="N1959" s="8">
        <v>78.964659999999995</v>
      </c>
      <c r="O1959" s="8">
        <v>58.26109539516451</v>
      </c>
      <c r="P1959" s="8">
        <v>6.164929452877919</v>
      </c>
      <c r="Q1959" s="8">
        <v>6487</v>
      </c>
      <c r="R1959" s="8">
        <v>6.9932376711199007</v>
      </c>
      <c r="S1959" s="8">
        <v>515.72075800000005</v>
      </c>
      <c r="T1959" s="8">
        <v>-10.963452665939123</v>
      </c>
      <c r="V1959" s="6"/>
      <c r="W1959" s="6"/>
      <c r="X1959" s="6"/>
      <c r="Y1959" s="6"/>
      <c r="Z1959" s="6"/>
      <c r="AA1959" s="6"/>
    </row>
    <row r="1960" spans="1:27" s="7" customFormat="1" ht="15" customHeight="1" x14ac:dyDescent="0.2">
      <c r="A1960" s="7">
        <v>1959</v>
      </c>
      <c r="B1960" s="7" t="s">
        <v>609</v>
      </c>
      <c r="C1960" s="7" t="s">
        <v>149</v>
      </c>
      <c r="D1960" s="6" t="s">
        <v>18</v>
      </c>
      <c r="E1960" s="6" t="s">
        <v>40</v>
      </c>
      <c r="F1960" s="8">
        <v>49.995555000000003</v>
      </c>
      <c r="G1960" s="6">
        <v>7.7526659894743499</v>
      </c>
      <c r="H1960" s="8">
        <v>557.325155</v>
      </c>
      <c r="I1960" s="6">
        <v>1.9145843212244218</v>
      </c>
      <c r="J1960" s="9">
        <v>8.9706259535333555</v>
      </c>
      <c r="K1960" s="8">
        <v>9.5629349999999995</v>
      </c>
      <c r="L1960" s="6">
        <v>-33.91769431926712</v>
      </c>
      <c r="M1960" s="9">
        <v>1.7158627982618153</v>
      </c>
      <c r="N1960" s="8">
        <v>49.209547999999998</v>
      </c>
      <c r="O1960" s="8">
        <v>-22.152283081260883</v>
      </c>
      <c r="P1960" s="8">
        <v>8.8295939199083886</v>
      </c>
      <c r="Q1960" s="8">
        <v>2290</v>
      </c>
      <c r="R1960" s="8">
        <v>7.3605250820440782</v>
      </c>
      <c r="S1960" s="8">
        <v>2344.4038930000002</v>
      </c>
      <c r="T1960" s="8">
        <v>-0.79154185772266628</v>
      </c>
      <c r="V1960" s="6"/>
      <c r="W1960" s="6"/>
      <c r="X1960" s="6"/>
      <c r="Y1960" s="6"/>
      <c r="Z1960" s="6"/>
      <c r="AA1960" s="6"/>
    </row>
    <row r="1961" spans="1:27" s="7" customFormat="1" ht="15" customHeight="1" x14ac:dyDescent="0.2">
      <c r="A1961" s="7">
        <v>1960</v>
      </c>
      <c r="B1961" s="7" t="s">
        <v>608</v>
      </c>
      <c r="C1961" s="7" t="s">
        <v>28</v>
      </c>
      <c r="D1961" s="6" t="s">
        <v>27</v>
      </c>
      <c r="E1961" s="6" t="s">
        <v>52</v>
      </c>
      <c r="F1961" s="8">
        <v>49.991121</v>
      </c>
      <c r="G1961" s="6">
        <v>22.240310209069513</v>
      </c>
      <c r="H1961" s="8">
        <v>186.95161200000001</v>
      </c>
      <c r="I1961" s="6">
        <v>2.3329712873838782</v>
      </c>
      <c r="J1961" s="9">
        <v>26.740139047316692</v>
      </c>
      <c r="K1961" s="8">
        <v>6.7044160000000002</v>
      </c>
      <c r="L1961" s="6">
        <v>75.58885006653577</v>
      </c>
      <c r="M1961" s="9">
        <v>3.5861771547602381</v>
      </c>
      <c r="N1961" s="8">
        <v>-41.017248000000002</v>
      </c>
      <c r="O1961" s="8">
        <v>-11.854920398492341</v>
      </c>
      <c r="P1961" s="8">
        <v>-21.940034408475707</v>
      </c>
      <c r="Q1961" s="8">
        <v>2252</v>
      </c>
      <c r="R1961" s="8">
        <v>1.0771992818671361</v>
      </c>
      <c r="S1961" s="8"/>
      <c r="T1961" s="8"/>
      <c r="V1961" s="6"/>
      <c r="W1961" s="6"/>
      <c r="X1961" s="6"/>
      <c r="Y1961" s="6"/>
      <c r="Z1961" s="6"/>
      <c r="AA1961" s="6"/>
    </row>
    <row r="1962" spans="1:27" s="7" customFormat="1" ht="15" customHeight="1" x14ac:dyDescent="0.2">
      <c r="A1962" s="7">
        <v>1961</v>
      </c>
      <c r="B1962" s="7" t="s">
        <v>607</v>
      </c>
      <c r="C1962" s="7" t="s">
        <v>1</v>
      </c>
      <c r="D1962" s="6" t="s">
        <v>1</v>
      </c>
      <c r="E1962" s="6" t="s">
        <v>42</v>
      </c>
      <c r="F1962" s="8">
        <v>49.981484999999999</v>
      </c>
      <c r="G1962" s="6">
        <v>-1.8266303911326442</v>
      </c>
      <c r="H1962" s="8">
        <v>1180.719799</v>
      </c>
      <c r="I1962" s="6">
        <v>-0.6343409254016108</v>
      </c>
      <c r="J1962" s="9">
        <v>4.2331368579006945</v>
      </c>
      <c r="K1962" s="8">
        <v>85.499583000000001</v>
      </c>
      <c r="L1962" s="6">
        <v>22.929862520897458</v>
      </c>
      <c r="M1962" s="9">
        <v>7.2413101798083774</v>
      </c>
      <c r="N1962" s="8">
        <v>53.244515999999997</v>
      </c>
      <c r="O1962" s="8">
        <v>-16.736829693719489</v>
      </c>
      <c r="P1962" s="8">
        <v>4.5094963297045547</v>
      </c>
      <c r="Q1962" s="8">
        <v>2744</v>
      </c>
      <c r="R1962" s="8">
        <v>0.73421439060206151</v>
      </c>
      <c r="S1962" s="8">
        <v>620.08108900000002</v>
      </c>
      <c r="T1962" s="8">
        <v>-22.965299705156681</v>
      </c>
      <c r="V1962" s="6"/>
      <c r="W1962" s="6"/>
      <c r="X1962" s="6"/>
      <c r="Y1962" s="6"/>
      <c r="Z1962" s="6"/>
      <c r="AA1962" s="6"/>
    </row>
    <row r="1963" spans="1:27" s="7" customFormat="1" ht="15" customHeight="1" x14ac:dyDescent="0.2">
      <c r="A1963" s="7">
        <v>1962</v>
      </c>
      <c r="B1963" s="7" t="s">
        <v>606</v>
      </c>
      <c r="C1963" s="7" t="s">
        <v>74</v>
      </c>
      <c r="D1963" s="6" t="s">
        <v>18</v>
      </c>
      <c r="E1963" s="6" t="s">
        <v>67</v>
      </c>
      <c r="F1963" s="8">
        <v>49.914183999999999</v>
      </c>
      <c r="G1963" s="6">
        <v>-1.2157460024229461</v>
      </c>
      <c r="H1963" s="8">
        <v>4831.5435880000005</v>
      </c>
      <c r="I1963" s="6">
        <v>3.3904227092960593</v>
      </c>
      <c r="J1963" s="9">
        <v>1.0330898002032056</v>
      </c>
      <c r="K1963" s="8">
        <v>240.17168599999999</v>
      </c>
      <c r="L1963" s="6">
        <v>-36.501167561812288</v>
      </c>
      <c r="M1963" s="9">
        <v>4.9709100544287583</v>
      </c>
      <c r="N1963" s="8">
        <v>383.070967</v>
      </c>
      <c r="O1963" s="8">
        <v>-9.3223235741924704</v>
      </c>
      <c r="P1963" s="8">
        <v>7.9285420905945054</v>
      </c>
      <c r="Q1963" s="8" t="s">
        <v>16</v>
      </c>
      <c r="R1963" s="8"/>
      <c r="S1963" s="8">
        <v>3740.3982649999998</v>
      </c>
      <c r="T1963" s="8">
        <v>-38.796680502677994</v>
      </c>
      <c r="V1963" s="6"/>
      <c r="W1963" s="6"/>
      <c r="X1963" s="6"/>
      <c r="Y1963" s="6"/>
      <c r="Z1963" s="6"/>
      <c r="AA1963" s="6"/>
    </row>
    <row r="1964" spans="1:27" s="7" customFormat="1" ht="15" customHeight="1" x14ac:dyDescent="0.2">
      <c r="A1964" s="7">
        <v>1963</v>
      </c>
      <c r="B1964" s="7" t="s">
        <v>605</v>
      </c>
      <c r="C1964" s="7" t="s">
        <v>28</v>
      </c>
      <c r="D1964" s="6" t="s">
        <v>27</v>
      </c>
      <c r="E1964" s="6" t="s">
        <v>6</v>
      </c>
      <c r="F1964" s="8">
        <v>49.894176000000002</v>
      </c>
      <c r="G1964" s="6">
        <v>-4.8216404006999785</v>
      </c>
      <c r="H1964" s="8">
        <v>10.127874</v>
      </c>
      <c r="I1964" s="6">
        <v>56.065527996682654</v>
      </c>
      <c r="J1964" s="9">
        <v>492.64214779923208</v>
      </c>
      <c r="K1964" s="8">
        <v>1.2322569999999999</v>
      </c>
      <c r="L1964" s="6">
        <v>-59.203420900774084</v>
      </c>
      <c r="M1964" s="9">
        <v>12.166985884698011</v>
      </c>
      <c r="N1964" s="8">
        <v>-51.424278000000001</v>
      </c>
      <c r="O1964" s="8">
        <v>-2.5455442287599106</v>
      </c>
      <c r="P1964" s="8">
        <v>-507.74997793218989</v>
      </c>
      <c r="Q1964" s="8">
        <v>183</v>
      </c>
      <c r="R1964" s="8">
        <v>13.664596273291929</v>
      </c>
      <c r="S1964" s="8"/>
      <c r="T1964" s="8"/>
      <c r="V1964" s="6"/>
      <c r="W1964" s="6"/>
      <c r="X1964" s="6"/>
      <c r="Y1964" s="6"/>
      <c r="Z1964" s="6"/>
      <c r="AA1964" s="6"/>
    </row>
    <row r="1965" spans="1:27" s="7" customFormat="1" ht="15" customHeight="1" x14ac:dyDescent="0.2">
      <c r="A1965" s="7">
        <v>1964</v>
      </c>
      <c r="B1965" s="7" t="s">
        <v>604</v>
      </c>
      <c r="C1965" s="7" t="s">
        <v>4</v>
      </c>
      <c r="D1965" s="6" t="s">
        <v>4</v>
      </c>
      <c r="E1965" s="6" t="s">
        <v>3</v>
      </c>
      <c r="F1965" s="8">
        <v>49.889391000000003</v>
      </c>
      <c r="G1965" s="6">
        <v>-11.24236533141756</v>
      </c>
      <c r="H1965" s="8">
        <v>204.692588</v>
      </c>
      <c r="I1965" s="6">
        <v>-17.859598688397828</v>
      </c>
      <c r="J1965" s="9">
        <v>24.372837085825502</v>
      </c>
      <c r="K1965" s="8">
        <v>6.8514030000000004</v>
      </c>
      <c r="L1965" s="6">
        <v>-6.1793382383046991</v>
      </c>
      <c r="M1965" s="9">
        <v>3.3471671187234193</v>
      </c>
      <c r="N1965" s="8">
        <v>38.653008999999997</v>
      </c>
      <c r="O1965" s="8">
        <v>-109.92330725266741</v>
      </c>
      <c r="P1965" s="8">
        <v>18.883443400500653</v>
      </c>
      <c r="Q1965" s="8">
        <v>1414</v>
      </c>
      <c r="R1965" s="8">
        <v>9.9533437013996853</v>
      </c>
      <c r="S1965" s="8">
        <v>1149.5812840000001</v>
      </c>
      <c r="T1965" s="8">
        <v>-11.795570113738318</v>
      </c>
      <c r="V1965" s="6"/>
      <c r="W1965" s="6"/>
      <c r="X1965" s="6"/>
      <c r="Y1965" s="6"/>
      <c r="Z1965" s="6"/>
      <c r="AA1965" s="6"/>
    </row>
    <row r="1966" spans="1:27" s="7" customFormat="1" ht="15" customHeight="1" x14ac:dyDescent="0.2">
      <c r="A1966" s="7">
        <v>1965</v>
      </c>
      <c r="B1966" s="7" t="s">
        <v>603</v>
      </c>
      <c r="C1966" s="7" t="s">
        <v>8</v>
      </c>
      <c r="D1966" s="6" t="s">
        <v>8</v>
      </c>
      <c r="E1966" s="6" t="s">
        <v>3</v>
      </c>
      <c r="F1966" s="8">
        <v>49.868262999999999</v>
      </c>
      <c r="G1966" s="6">
        <v>14.808590928589815</v>
      </c>
      <c r="H1966" s="8">
        <v>178.81611599999999</v>
      </c>
      <c r="I1966" s="6">
        <v>36.567093203582026</v>
      </c>
      <c r="J1966" s="9">
        <v>27.888013740327523</v>
      </c>
      <c r="K1966" s="8">
        <v>4.690226</v>
      </c>
      <c r="L1966" s="6">
        <v>206.15931528059554</v>
      </c>
      <c r="M1966" s="9">
        <v>2.6229324878077547</v>
      </c>
      <c r="N1966" s="8">
        <v>-42.040239999999997</v>
      </c>
      <c r="O1966" s="8">
        <v>12.204508684509996</v>
      </c>
      <c r="P1966" s="8">
        <v>-23.51031939425415</v>
      </c>
      <c r="Q1966" s="8">
        <v>948</v>
      </c>
      <c r="R1966" s="8">
        <v>22.007722007722009</v>
      </c>
      <c r="S1966" s="8">
        <v>2575.3564459999998</v>
      </c>
      <c r="T1966" s="8">
        <v>63.518018812299836</v>
      </c>
      <c r="V1966" s="6"/>
      <c r="W1966" s="6"/>
      <c r="X1966" s="6"/>
      <c r="Y1966" s="6"/>
      <c r="Z1966" s="6"/>
      <c r="AA1966" s="6"/>
    </row>
    <row r="1967" spans="1:27" s="7" customFormat="1" ht="15" customHeight="1" x14ac:dyDescent="0.2">
      <c r="A1967" s="7">
        <v>1966</v>
      </c>
      <c r="B1967" s="7" t="s">
        <v>602</v>
      </c>
      <c r="C1967" s="7" t="s">
        <v>38</v>
      </c>
      <c r="D1967" s="6" t="s">
        <v>10</v>
      </c>
      <c r="E1967" s="6" t="s">
        <v>299</v>
      </c>
      <c r="F1967" s="8">
        <v>49.848680000000002</v>
      </c>
      <c r="G1967" s="6">
        <v>-11.949685534591193</v>
      </c>
      <c r="H1967" s="8">
        <v>1377.3368310000001</v>
      </c>
      <c r="I1967" s="6">
        <v>9.0108496152106596</v>
      </c>
      <c r="J1967" s="9">
        <v>3.6192076533528779</v>
      </c>
      <c r="K1967" s="8">
        <v>36.140293</v>
      </c>
      <c r="L1967" s="6">
        <v>-47.948717948717956</v>
      </c>
      <c r="M1967" s="9">
        <v>2.6239255486808366</v>
      </c>
      <c r="N1967" s="8">
        <v>71.568461999999997</v>
      </c>
      <c r="O1967" s="8">
        <v>-110.29185867895546</v>
      </c>
      <c r="P1967" s="8">
        <v>5.1961481308852031</v>
      </c>
      <c r="Q1967" s="8">
        <v>4564</v>
      </c>
      <c r="R1967" s="8">
        <v>-10.492253383016282</v>
      </c>
      <c r="S1967" s="8">
        <v>1314.1201960000001</v>
      </c>
      <c r="T1967" s="8">
        <v>-22.551036644424727</v>
      </c>
      <c r="V1967" s="6"/>
      <c r="W1967" s="6"/>
      <c r="X1967" s="6"/>
      <c r="Y1967" s="6"/>
      <c r="Z1967" s="6"/>
      <c r="AA1967" s="6"/>
    </row>
    <row r="1968" spans="1:27" s="7" customFormat="1" ht="15" customHeight="1" x14ac:dyDescent="0.2">
      <c r="A1968" s="7">
        <v>1967</v>
      </c>
      <c r="B1968" s="7" t="s">
        <v>601</v>
      </c>
      <c r="C1968" s="7" t="s">
        <v>8</v>
      </c>
      <c r="D1968" s="6" t="s">
        <v>8</v>
      </c>
      <c r="E1968" s="6" t="s">
        <v>6</v>
      </c>
      <c r="F1968" s="8">
        <v>49.841557999999999</v>
      </c>
      <c r="G1968" s="6">
        <v>72.389162317930868</v>
      </c>
      <c r="H1968" s="8">
        <v>19.795266000000002</v>
      </c>
      <c r="I1968" s="6">
        <v>104.3370484774488</v>
      </c>
      <c r="J1968" s="9">
        <v>251.78523996595951</v>
      </c>
      <c r="K1968" s="8">
        <v>21.956562999999999</v>
      </c>
      <c r="L1968" s="6">
        <v>72.755287269113111</v>
      </c>
      <c r="M1968" s="9">
        <v>110.91825186890642</v>
      </c>
      <c r="N1968" s="8">
        <v>-77.625076000000007</v>
      </c>
      <c r="O1968" s="8">
        <v>82.008682667345951</v>
      </c>
      <c r="P1968" s="8">
        <v>-392.13959539619219</v>
      </c>
      <c r="Q1968" s="8">
        <v>199</v>
      </c>
      <c r="R1968" s="8">
        <v>56.692913385826785</v>
      </c>
      <c r="S1968" s="8">
        <v>383.99111499999998</v>
      </c>
      <c r="T1968" s="8"/>
      <c r="V1968" s="6"/>
      <c r="W1968" s="6"/>
      <c r="X1968" s="6"/>
      <c r="Y1968" s="6"/>
      <c r="Z1968" s="6"/>
      <c r="AA1968" s="6"/>
    </row>
    <row r="1969" spans="1:27" s="7" customFormat="1" ht="15" customHeight="1" x14ac:dyDescent="0.2">
      <c r="A1969" s="7">
        <v>1968</v>
      </c>
      <c r="B1969" s="7" t="s">
        <v>600</v>
      </c>
      <c r="C1969" s="7" t="s">
        <v>4</v>
      </c>
      <c r="D1969" s="6" t="s">
        <v>4</v>
      </c>
      <c r="E1969" s="6" t="s">
        <v>52</v>
      </c>
      <c r="F1969" s="8">
        <v>49.739108999999999</v>
      </c>
      <c r="G1969" s="6">
        <v>-53.134625169972473</v>
      </c>
      <c r="H1969" s="8">
        <v>1394.44163</v>
      </c>
      <c r="I1969" s="6">
        <v>-0.6258751008017871</v>
      </c>
      <c r="J1969" s="9">
        <v>3.5669552550578971</v>
      </c>
      <c r="K1969" s="8">
        <v>45.439692000000001</v>
      </c>
      <c r="L1969" s="6">
        <v>7.615598266732948</v>
      </c>
      <c r="M1969" s="9">
        <v>3.2586299076570167</v>
      </c>
      <c r="N1969" s="8">
        <v>217.34904499999999</v>
      </c>
      <c r="O1969" s="8">
        <v>5.5303348195332447</v>
      </c>
      <c r="P1969" s="8">
        <v>15.586815562871569</v>
      </c>
      <c r="Q1969" s="8">
        <v>6417</v>
      </c>
      <c r="R1969" s="8">
        <v>5.3348653972422833</v>
      </c>
      <c r="S1969" s="8">
        <v>2201.4191230000001</v>
      </c>
      <c r="T1969" s="8">
        <v>16.111108679917074</v>
      </c>
      <c r="V1969" s="6"/>
      <c r="W1969" s="6"/>
      <c r="X1969" s="6"/>
      <c r="Y1969" s="6"/>
      <c r="Z1969" s="6"/>
      <c r="AA1969" s="6"/>
    </row>
    <row r="1970" spans="1:27" s="7" customFormat="1" ht="15" customHeight="1" x14ac:dyDescent="0.2">
      <c r="A1970" s="7">
        <v>1969</v>
      </c>
      <c r="B1970" s="7" t="s">
        <v>599</v>
      </c>
      <c r="C1970" s="7" t="s">
        <v>4</v>
      </c>
      <c r="D1970" s="6" t="s">
        <v>4</v>
      </c>
      <c r="E1970" s="6" t="s">
        <v>30</v>
      </c>
      <c r="F1970" s="8">
        <v>49.664915999999998</v>
      </c>
      <c r="G1970" s="6">
        <v>88.718494569142578</v>
      </c>
      <c r="H1970" s="8">
        <v>3108.905131</v>
      </c>
      <c r="I1970" s="6">
        <v>10.967503171964911</v>
      </c>
      <c r="J1970" s="9">
        <v>1.5975050349646709</v>
      </c>
      <c r="K1970" s="8">
        <v>727.54991299999995</v>
      </c>
      <c r="L1970" s="6">
        <v>81.005758474176616</v>
      </c>
      <c r="M1970" s="9">
        <v>23.402126547553372</v>
      </c>
      <c r="N1970" s="8">
        <v>204.560855</v>
      </c>
      <c r="O1970" s="8">
        <v>157.94915041001775</v>
      </c>
      <c r="P1970" s="8">
        <v>6.5798358708424685</v>
      </c>
      <c r="Q1970" s="8">
        <v>23853</v>
      </c>
      <c r="R1970" s="8">
        <v>44.870938354084423</v>
      </c>
      <c r="S1970" s="8">
        <v>5397.6295099999998</v>
      </c>
      <c r="T1970" s="8">
        <v>424.5814545911885</v>
      </c>
      <c r="V1970" s="6"/>
      <c r="W1970" s="6"/>
      <c r="X1970" s="6"/>
      <c r="Y1970" s="6"/>
      <c r="Z1970" s="6"/>
      <c r="AA1970" s="6"/>
    </row>
    <row r="1971" spans="1:27" s="7" customFormat="1" ht="15" customHeight="1" x14ac:dyDescent="0.2">
      <c r="A1971" s="7">
        <v>1970</v>
      </c>
      <c r="B1971" s="7" t="s">
        <v>598</v>
      </c>
      <c r="C1971" s="7" t="s">
        <v>212</v>
      </c>
      <c r="D1971" s="6" t="s">
        <v>10</v>
      </c>
      <c r="E1971" s="6" t="s">
        <v>21</v>
      </c>
      <c r="F1971" s="8">
        <v>49.593980000000002</v>
      </c>
      <c r="G1971" s="6">
        <v>4.8573161645565799</v>
      </c>
      <c r="H1971" s="8">
        <v>153.548937</v>
      </c>
      <c r="I1971" s="6">
        <v>23.183842628442907</v>
      </c>
      <c r="J1971" s="9">
        <v>32.298484749523212</v>
      </c>
      <c r="K1971" s="8">
        <v>3.3790140000000002</v>
      </c>
      <c r="L1971" s="6">
        <v>86.772535320259124</v>
      </c>
      <c r="M1971" s="9">
        <v>2.2006104802926774</v>
      </c>
      <c r="N1971" s="8">
        <v>-14.980617000000001</v>
      </c>
      <c r="O1971" s="8">
        <v>-22.982285832737979</v>
      </c>
      <c r="P1971" s="8">
        <v>-9.7562492405922683</v>
      </c>
      <c r="Q1971" s="8">
        <v>986</v>
      </c>
      <c r="R1971" s="8">
        <v>7.5245365321701119</v>
      </c>
      <c r="S1971" s="8">
        <v>346.116263</v>
      </c>
      <c r="T1971" s="8">
        <v>-12.810884966653546</v>
      </c>
      <c r="V1971" s="6"/>
      <c r="W1971" s="6"/>
      <c r="X1971" s="6"/>
      <c r="Y1971" s="6"/>
      <c r="Z1971" s="6"/>
      <c r="AA1971" s="6"/>
    </row>
    <row r="1972" spans="1:27" s="7" customFormat="1" ht="15" customHeight="1" x14ac:dyDescent="0.2">
      <c r="A1972" s="7">
        <v>1971</v>
      </c>
      <c r="B1972" s="7" t="s">
        <v>597</v>
      </c>
      <c r="C1972" s="7" t="s">
        <v>28</v>
      </c>
      <c r="D1972" s="6" t="s">
        <v>27</v>
      </c>
      <c r="E1972" s="6" t="s">
        <v>42</v>
      </c>
      <c r="F1972" s="8">
        <v>49.558954999999997</v>
      </c>
      <c r="G1972" s="6">
        <v>-16.865864571973312</v>
      </c>
      <c r="H1972" s="8">
        <v>215.69533899999999</v>
      </c>
      <c r="I1972" s="6">
        <v>-2.3297878310365561</v>
      </c>
      <c r="J1972" s="9">
        <v>22.976368070707359</v>
      </c>
      <c r="K1972" s="8">
        <v>3.6909329999999998</v>
      </c>
      <c r="L1972" s="6">
        <v>-23.910431613594053</v>
      </c>
      <c r="M1972" s="9">
        <v>1.7111788400768362</v>
      </c>
      <c r="N1972" s="8">
        <v>31.244451000000002</v>
      </c>
      <c r="O1972" s="8">
        <v>-5.2023538264090892</v>
      </c>
      <c r="P1972" s="8">
        <v>14.485454875777359</v>
      </c>
      <c r="Q1972" s="8">
        <v>515</v>
      </c>
      <c r="R1972" s="8">
        <v>1.980198019801982</v>
      </c>
      <c r="S1972" s="8"/>
      <c r="T1972" s="8"/>
      <c r="V1972" s="6"/>
      <c r="W1972" s="6"/>
      <c r="X1972" s="6"/>
      <c r="Y1972" s="6"/>
      <c r="Z1972" s="6"/>
      <c r="AA1972" s="6"/>
    </row>
    <row r="1973" spans="1:27" s="7" customFormat="1" ht="15" customHeight="1" x14ac:dyDescent="0.2">
      <c r="A1973" s="7">
        <v>1972</v>
      </c>
      <c r="B1973" s="7" t="s">
        <v>596</v>
      </c>
      <c r="C1973" s="7" t="s">
        <v>117</v>
      </c>
      <c r="D1973" s="6" t="s">
        <v>10</v>
      </c>
      <c r="E1973" s="6" t="s">
        <v>595</v>
      </c>
      <c r="F1973" s="8">
        <v>49.509</v>
      </c>
      <c r="G1973" s="6">
        <v>-12.654811051127346</v>
      </c>
      <c r="H1973" s="8">
        <v>3284.5729999999999</v>
      </c>
      <c r="I1973" s="6">
        <v>33.56679045058322</v>
      </c>
      <c r="J1973" s="9">
        <v>1.5073192162268887</v>
      </c>
      <c r="K1973" s="8">
        <v>173.51499999999999</v>
      </c>
      <c r="L1973" s="6">
        <v>52.630560418004421</v>
      </c>
      <c r="M1973" s="9">
        <v>5.2827262478258206</v>
      </c>
      <c r="N1973" s="8">
        <v>7.6879999999999997</v>
      </c>
      <c r="O1973" s="8">
        <v>-115.74055116498097</v>
      </c>
      <c r="P1973" s="8">
        <v>0.23406391028605544</v>
      </c>
      <c r="Q1973" s="8">
        <v>6880</v>
      </c>
      <c r="R1973" s="8">
        <v>21.212121212121215</v>
      </c>
      <c r="S1973" s="8">
        <v>886.41959899999995</v>
      </c>
      <c r="T1973" s="8">
        <v>1.5329981121717129</v>
      </c>
      <c r="V1973" s="6"/>
      <c r="W1973" s="6"/>
      <c r="X1973" s="6"/>
      <c r="Y1973" s="6"/>
      <c r="Z1973" s="6"/>
      <c r="AA1973" s="6"/>
    </row>
    <row r="1974" spans="1:27" s="7" customFormat="1" ht="15" customHeight="1" x14ac:dyDescent="0.2">
      <c r="A1974" s="7">
        <v>1973</v>
      </c>
      <c r="B1974" s="7" t="s">
        <v>594</v>
      </c>
      <c r="C1974" s="7" t="s">
        <v>8</v>
      </c>
      <c r="D1974" s="6" t="s">
        <v>8</v>
      </c>
      <c r="E1974" s="6" t="s">
        <v>3</v>
      </c>
      <c r="F1974" s="8">
        <v>49.379567999999999</v>
      </c>
      <c r="G1974" s="6">
        <v>28.952998257865794</v>
      </c>
      <c r="H1974" s="8">
        <v>256.82306899999998</v>
      </c>
      <c r="I1974" s="6">
        <v>15.906716959044132</v>
      </c>
      <c r="J1974" s="9">
        <v>19.227076520917986</v>
      </c>
      <c r="K1974" s="8">
        <v>5.4949260000000004</v>
      </c>
      <c r="L1974" s="6">
        <v>-26.415552172009139</v>
      </c>
      <c r="M1974" s="9">
        <v>2.1395764879672865</v>
      </c>
      <c r="N1974" s="8">
        <v>-8.3968319999999999</v>
      </c>
      <c r="O1974" s="8">
        <v>-186.43819637952902</v>
      </c>
      <c r="P1974" s="8">
        <v>-3.2695006849248429</v>
      </c>
      <c r="Q1974" s="8">
        <v>1168</v>
      </c>
      <c r="R1974" s="8">
        <v>16.450648055832495</v>
      </c>
      <c r="S1974" s="8">
        <v>1787.3717839999999</v>
      </c>
      <c r="T1974" s="8">
        <v>-25.924598209169105</v>
      </c>
      <c r="V1974" s="6"/>
      <c r="W1974" s="6"/>
      <c r="X1974" s="6"/>
      <c r="Y1974" s="6"/>
      <c r="Z1974" s="6"/>
      <c r="AA1974" s="6"/>
    </row>
    <row r="1975" spans="1:27" s="7" customFormat="1" ht="15" customHeight="1" x14ac:dyDescent="0.2">
      <c r="A1975" s="7">
        <v>1974</v>
      </c>
      <c r="B1975" s="7" t="s">
        <v>593</v>
      </c>
      <c r="C1975" s="7" t="s">
        <v>1</v>
      </c>
      <c r="D1975" s="6" t="s">
        <v>1</v>
      </c>
      <c r="E1975" s="6" t="s">
        <v>152</v>
      </c>
      <c r="F1975" s="8">
        <v>49.361508999999998</v>
      </c>
      <c r="G1975" s="6">
        <v>-9.6056167477358905</v>
      </c>
      <c r="H1975" s="8">
        <v>8515.7944129999996</v>
      </c>
      <c r="I1975" s="6">
        <v>-2.3197277410187733</v>
      </c>
      <c r="J1975" s="9">
        <v>0.57964655563603018</v>
      </c>
      <c r="K1975" s="8">
        <v>552.07230300000003</v>
      </c>
      <c r="L1975" s="6">
        <v>-6.0342673914612792</v>
      </c>
      <c r="M1975" s="9">
        <v>6.4829219239630795</v>
      </c>
      <c r="N1975" s="8">
        <v>261.68696999999997</v>
      </c>
      <c r="O1975" s="8">
        <v>498.1540189574207</v>
      </c>
      <c r="P1975" s="8">
        <v>3.0729601644740878</v>
      </c>
      <c r="Q1975" s="8">
        <v>12592</v>
      </c>
      <c r="R1975" s="8">
        <v>-2.7118905972340235</v>
      </c>
      <c r="S1975" s="8">
        <v>1672.9042939999999</v>
      </c>
      <c r="T1975" s="8">
        <v>-12.802768174386403</v>
      </c>
      <c r="V1975" s="6"/>
      <c r="W1975" s="6"/>
      <c r="X1975" s="6"/>
      <c r="Y1975" s="6"/>
      <c r="Z1975" s="6"/>
      <c r="AA1975" s="6"/>
    </row>
    <row r="1976" spans="1:27" s="7" customFormat="1" ht="15" customHeight="1" x14ac:dyDescent="0.2">
      <c r="A1976" s="7">
        <v>1975</v>
      </c>
      <c r="B1976" s="7" t="s">
        <v>592</v>
      </c>
      <c r="C1976" s="7" t="s">
        <v>4</v>
      </c>
      <c r="D1976" s="6" t="s">
        <v>4</v>
      </c>
      <c r="E1976" s="6" t="s">
        <v>21</v>
      </c>
      <c r="F1976" s="8">
        <v>49.340159</v>
      </c>
      <c r="G1976" s="6">
        <v>6.5530474494480906</v>
      </c>
      <c r="H1976" s="8">
        <v>980.41139099999998</v>
      </c>
      <c r="I1976" s="6">
        <v>-6.9229744812618783</v>
      </c>
      <c r="J1976" s="9">
        <v>5.0325974843758221</v>
      </c>
      <c r="K1976" s="8">
        <v>41.087144000000002</v>
      </c>
      <c r="L1976" s="6">
        <v>-32.626452778527195</v>
      </c>
      <c r="M1976" s="9">
        <v>4.190806469322224</v>
      </c>
      <c r="N1976" s="8">
        <v>42.034120000000001</v>
      </c>
      <c r="O1976" s="8">
        <v>41.709008323635842</v>
      </c>
      <c r="P1976" s="8">
        <v>4.2873961263471285</v>
      </c>
      <c r="Q1976" s="8">
        <v>7764</v>
      </c>
      <c r="R1976" s="8">
        <v>1.2255541069100317</v>
      </c>
      <c r="S1976" s="8">
        <v>1071.313179</v>
      </c>
      <c r="T1976" s="8">
        <v>95.667874319970053</v>
      </c>
      <c r="V1976" s="6"/>
      <c r="W1976" s="6"/>
      <c r="X1976" s="6"/>
      <c r="Y1976" s="6"/>
      <c r="Z1976" s="6"/>
      <c r="AA1976" s="6"/>
    </row>
    <row r="1977" spans="1:27" s="7" customFormat="1" ht="15" customHeight="1" x14ac:dyDescent="0.2">
      <c r="A1977" s="7">
        <v>1976</v>
      </c>
      <c r="B1977" s="7" t="s">
        <v>591</v>
      </c>
      <c r="C1977" s="7" t="s">
        <v>4</v>
      </c>
      <c r="D1977" s="6" t="s">
        <v>4</v>
      </c>
      <c r="E1977" s="6" t="s">
        <v>52</v>
      </c>
      <c r="F1977" s="8">
        <v>49.310136</v>
      </c>
      <c r="G1977" s="6">
        <v>-26.997535348248114</v>
      </c>
      <c r="H1977" s="8">
        <v>730.634773</v>
      </c>
      <c r="I1977" s="6">
        <v>15.20916173952811</v>
      </c>
      <c r="J1977" s="9">
        <v>6.7489445920472217</v>
      </c>
      <c r="K1977" s="8">
        <v>9.2300170000000001</v>
      </c>
      <c r="L1977" s="6">
        <v>-24.660321112955195</v>
      </c>
      <c r="M1977" s="9">
        <v>1.2632873962597453</v>
      </c>
      <c r="N1977" s="8">
        <v>-85.296431999999996</v>
      </c>
      <c r="O1977" s="8">
        <v>-3.7912405016523376</v>
      </c>
      <c r="P1977" s="8">
        <v>-11.674291335706794</v>
      </c>
      <c r="Q1977" s="8">
        <v>1355</v>
      </c>
      <c r="R1977" s="8">
        <v>-6.6161268090971781</v>
      </c>
      <c r="S1977" s="8">
        <v>1435.3597709999999</v>
      </c>
      <c r="T1977" s="8">
        <v>-19.167392894186598</v>
      </c>
      <c r="V1977" s="6"/>
      <c r="W1977" s="6"/>
      <c r="X1977" s="6"/>
      <c r="Y1977" s="6"/>
      <c r="Z1977" s="6"/>
      <c r="AA1977" s="6"/>
    </row>
    <row r="1978" spans="1:27" s="7" customFormat="1" ht="15" customHeight="1" x14ac:dyDescent="0.2">
      <c r="A1978" s="7">
        <v>1977</v>
      </c>
      <c r="B1978" s="7" t="s">
        <v>590</v>
      </c>
      <c r="C1978" s="7" t="s">
        <v>108</v>
      </c>
      <c r="D1978" s="6" t="s">
        <v>10</v>
      </c>
      <c r="E1978" s="6" t="s">
        <v>6</v>
      </c>
      <c r="F1978" s="8">
        <v>49.249000000000002</v>
      </c>
      <c r="G1978" s="6">
        <v>-28.891552000462028</v>
      </c>
      <c r="H1978" s="8">
        <v>119.79600000000001</v>
      </c>
      <c r="I1978" s="6">
        <v>-26.318832378972481</v>
      </c>
      <c r="J1978" s="9">
        <v>41.110721559985308</v>
      </c>
      <c r="K1978" s="8">
        <v>3.911</v>
      </c>
      <c r="L1978" s="6">
        <v>83.615023474178415</v>
      </c>
      <c r="M1978" s="9">
        <v>3.2647166850312193</v>
      </c>
      <c r="N1978" s="8">
        <v>-15.875</v>
      </c>
      <c r="O1978" s="8">
        <v>12.812677657760108</v>
      </c>
      <c r="P1978" s="8">
        <v>-13.251694547397241</v>
      </c>
      <c r="Q1978" s="8">
        <v>487</v>
      </c>
      <c r="R1978" s="8">
        <v>44.08284023668638</v>
      </c>
      <c r="S1978" s="8">
        <v>448.41565000000003</v>
      </c>
      <c r="T1978" s="8">
        <v>21.252258707564021</v>
      </c>
      <c r="V1978" s="6"/>
      <c r="W1978" s="6"/>
      <c r="X1978" s="6"/>
      <c r="Y1978" s="6"/>
      <c r="Z1978" s="6"/>
      <c r="AA1978" s="6"/>
    </row>
    <row r="1979" spans="1:27" s="7" customFormat="1" ht="15" customHeight="1" x14ac:dyDescent="0.2">
      <c r="A1979" s="7">
        <v>1978</v>
      </c>
      <c r="B1979" s="7" t="s">
        <v>589</v>
      </c>
      <c r="C1979" s="7" t="s">
        <v>1</v>
      </c>
      <c r="D1979" s="6" t="s">
        <v>1</v>
      </c>
      <c r="E1979" s="6" t="s">
        <v>99</v>
      </c>
      <c r="F1979" s="8">
        <v>49.242750999999998</v>
      </c>
      <c r="G1979" s="6">
        <v>19.485875952151453</v>
      </c>
      <c r="H1979" s="8">
        <v>466.75196599999998</v>
      </c>
      <c r="I1979" s="6">
        <v>14.150284840995763</v>
      </c>
      <c r="J1979" s="9">
        <v>10.55008968082204</v>
      </c>
      <c r="K1979" s="8">
        <v>69.942452000000003</v>
      </c>
      <c r="L1979" s="6">
        <v>8.9878543418575152</v>
      </c>
      <c r="M1979" s="9">
        <v>14.98492927612007</v>
      </c>
      <c r="N1979" s="8">
        <v>123.739009</v>
      </c>
      <c r="O1979" s="8">
        <v>10.130489476806815</v>
      </c>
      <c r="P1979" s="8">
        <v>26.510656197214605</v>
      </c>
      <c r="Q1979" s="8">
        <v>7810</v>
      </c>
      <c r="R1979" s="8">
        <v>11.603315232923684</v>
      </c>
      <c r="S1979" s="8">
        <v>4465.161591</v>
      </c>
      <c r="T1979" s="8">
        <v>47.351870902211289</v>
      </c>
      <c r="V1979" s="6"/>
      <c r="W1979" s="6"/>
      <c r="X1979" s="6"/>
      <c r="Y1979" s="6"/>
      <c r="Z1979" s="6"/>
      <c r="AA1979" s="6"/>
    </row>
    <row r="1980" spans="1:27" s="7" customFormat="1" ht="15" customHeight="1" x14ac:dyDescent="0.2">
      <c r="A1980" s="7">
        <v>1979</v>
      </c>
      <c r="B1980" s="7" t="s">
        <v>588</v>
      </c>
      <c r="C1980" s="7" t="s">
        <v>4</v>
      </c>
      <c r="D1980" s="6" t="s">
        <v>4</v>
      </c>
      <c r="E1980" s="6" t="s">
        <v>40</v>
      </c>
      <c r="F1980" s="8">
        <v>49.194471999999998</v>
      </c>
      <c r="G1980" s="6">
        <v>26.416608445105538</v>
      </c>
      <c r="H1980" s="8">
        <v>1524.772706</v>
      </c>
      <c r="I1980" s="6">
        <v>20.688292874064572</v>
      </c>
      <c r="J1980" s="9">
        <v>3.2263478882078047</v>
      </c>
      <c r="K1980" s="8" t="s">
        <v>16</v>
      </c>
      <c r="L1980" s="6"/>
      <c r="M1980" s="9"/>
      <c r="N1980" s="8">
        <v>59.173203000000001</v>
      </c>
      <c r="O1980" s="8">
        <v>38.962707640778603</v>
      </c>
      <c r="P1980" s="8">
        <v>3.8807884458550901</v>
      </c>
      <c r="Q1980" s="8">
        <v>4341</v>
      </c>
      <c r="R1980" s="8">
        <v>17.229273561976765</v>
      </c>
      <c r="S1980" s="8"/>
      <c r="T1980" s="8"/>
      <c r="V1980" s="6"/>
      <c r="W1980" s="6"/>
      <c r="X1980" s="6"/>
      <c r="Y1980" s="6"/>
      <c r="Z1980" s="6"/>
      <c r="AA1980" s="6"/>
    </row>
    <row r="1981" spans="1:27" s="7" customFormat="1" ht="15" customHeight="1" x14ac:dyDescent="0.2">
      <c r="A1981" s="7">
        <v>1980</v>
      </c>
      <c r="B1981" s="7" t="s">
        <v>587</v>
      </c>
      <c r="C1981" s="7" t="s">
        <v>117</v>
      </c>
      <c r="D1981" s="6" t="s">
        <v>10</v>
      </c>
      <c r="E1981" s="6" t="s">
        <v>13</v>
      </c>
      <c r="F1981" s="8">
        <v>49.189</v>
      </c>
      <c r="G1981" s="6">
        <v>10.614135690031246</v>
      </c>
      <c r="H1981" s="8">
        <v>822.64599999999996</v>
      </c>
      <c r="I1981" s="6">
        <v>11.120776640277064</v>
      </c>
      <c r="J1981" s="9">
        <v>5.9793641493424881</v>
      </c>
      <c r="K1981" s="8">
        <v>64.370999999999995</v>
      </c>
      <c r="L1981" s="6">
        <v>62.651607034566382</v>
      </c>
      <c r="M1981" s="9">
        <v>7.8248724238615397</v>
      </c>
      <c r="N1981" s="8">
        <v>30.77</v>
      </c>
      <c r="O1981" s="8">
        <v>-25.525220253654769</v>
      </c>
      <c r="P1981" s="8">
        <v>3.740369490643606</v>
      </c>
      <c r="Q1981" s="8">
        <v>4889</v>
      </c>
      <c r="R1981" s="8">
        <v>7.9964656505411957</v>
      </c>
      <c r="S1981" s="8"/>
      <c r="T1981" s="8"/>
      <c r="V1981" s="6"/>
      <c r="W1981" s="6"/>
      <c r="X1981" s="6"/>
      <c r="Y1981" s="6"/>
      <c r="Z1981" s="6"/>
      <c r="AA1981" s="6"/>
    </row>
    <row r="1982" spans="1:27" s="7" customFormat="1" ht="15" customHeight="1" x14ac:dyDescent="0.2">
      <c r="A1982" s="7">
        <v>1981</v>
      </c>
      <c r="B1982" s="7" t="s">
        <v>586</v>
      </c>
      <c r="C1982" s="7" t="s">
        <v>4</v>
      </c>
      <c r="D1982" s="6" t="s">
        <v>4</v>
      </c>
      <c r="E1982" s="6" t="s">
        <v>13</v>
      </c>
      <c r="F1982" s="8">
        <v>49.148445000000002</v>
      </c>
      <c r="G1982" s="6">
        <v>106.55565346421182</v>
      </c>
      <c r="H1982" s="8">
        <v>897.34847600000001</v>
      </c>
      <c r="I1982" s="6">
        <v>-1.1257697825305835</v>
      </c>
      <c r="J1982" s="9">
        <v>5.4770745495755433</v>
      </c>
      <c r="K1982" s="8">
        <v>57.694707000000001</v>
      </c>
      <c r="L1982" s="6">
        <v>-29.048082622762163</v>
      </c>
      <c r="M1982" s="9">
        <v>6.4294650899925312</v>
      </c>
      <c r="N1982" s="8">
        <v>10.081671</v>
      </c>
      <c r="O1982" s="8">
        <v>-61.328361578193423</v>
      </c>
      <c r="P1982" s="8">
        <v>1.123495639613701</v>
      </c>
      <c r="Q1982" s="8">
        <v>11661</v>
      </c>
      <c r="R1982" s="8">
        <v>5.386353366470864</v>
      </c>
      <c r="S1982" s="8">
        <v>558.77393600000005</v>
      </c>
      <c r="T1982" s="8">
        <v>-13.965891036435274</v>
      </c>
      <c r="V1982" s="6"/>
      <c r="W1982" s="6"/>
      <c r="X1982" s="6"/>
      <c r="Y1982" s="6"/>
      <c r="Z1982" s="6"/>
      <c r="AA1982" s="6"/>
    </row>
    <row r="1983" spans="1:27" s="7" customFormat="1" ht="15" customHeight="1" x14ac:dyDescent="0.2">
      <c r="A1983" s="7">
        <v>1982</v>
      </c>
      <c r="B1983" s="7" t="s">
        <v>585</v>
      </c>
      <c r="C1983" s="7" t="s">
        <v>138</v>
      </c>
      <c r="D1983" s="6" t="s">
        <v>18</v>
      </c>
      <c r="E1983" s="6" t="s">
        <v>40</v>
      </c>
      <c r="F1983" s="8">
        <v>49.061311000000003</v>
      </c>
      <c r="G1983" s="6">
        <v>29.105730136024754</v>
      </c>
      <c r="H1983" s="8">
        <v>3667.8085299999998</v>
      </c>
      <c r="I1983" s="6">
        <v>5.3939301544658758</v>
      </c>
      <c r="J1983" s="9">
        <v>1.3376191968232323</v>
      </c>
      <c r="K1983" s="8">
        <v>53.121547999999997</v>
      </c>
      <c r="L1983" s="6">
        <v>51.231999553605313</v>
      </c>
      <c r="M1983" s="9">
        <v>1.4483184595243852</v>
      </c>
      <c r="N1983" s="8">
        <v>350.11089700000002</v>
      </c>
      <c r="O1983" s="8">
        <v>-7.4812128493533798</v>
      </c>
      <c r="P1983" s="8">
        <v>9.5455063735292658</v>
      </c>
      <c r="Q1983" s="8">
        <v>35471</v>
      </c>
      <c r="R1983" s="8"/>
      <c r="S1983" s="8">
        <v>3695.73855</v>
      </c>
      <c r="T1983" s="8">
        <v>-6.3516275027186602</v>
      </c>
      <c r="V1983" s="6"/>
      <c r="W1983" s="6"/>
      <c r="X1983" s="6"/>
      <c r="Y1983" s="6"/>
      <c r="Z1983" s="6"/>
      <c r="AA1983" s="6"/>
    </row>
    <row r="1984" spans="1:27" s="7" customFormat="1" ht="15" customHeight="1" x14ac:dyDescent="0.2">
      <c r="A1984" s="7">
        <v>1983</v>
      </c>
      <c r="B1984" s="7" t="s">
        <v>584</v>
      </c>
      <c r="C1984" s="7" t="s">
        <v>4</v>
      </c>
      <c r="D1984" s="6" t="s">
        <v>4</v>
      </c>
      <c r="E1984" s="6" t="s">
        <v>40</v>
      </c>
      <c r="F1984" s="8">
        <v>49.059013999999998</v>
      </c>
      <c r="G1984" s="6">
        <v>92.065499644988776</v>
      </c>
      <c r="H1984" s="8">
        <v>1307.982188</v>
      </c>
      <c r="I1984" s="6">
        <v>53.768352583623937</v>
      </c>
      <c r="J1984" s="9">
        <v>3.7507402203247739</v>
      </c>
      <c r="K1984" s="8">
        <v>298.14688699999999</v>
      </c>
      <c r="L1984" s="6">
        <v>35.598569557732795</v>
      </c>
      <c r="M1984" s="9">
        <v>22.794414919050869</v>
      </c>
      <c r="N1984" s="8">
        <v>95.200720000000004</v>
      </c>
      <c r="O1984" s="8">
        <v>51.139845386695136</v>
      </c>
      <c r="P1984" s="8">
        <v>7.2784416235490825</v>
      </c>
      <c r="Q1984" s="8">
        <v>7869</v>
      </c>
      <c r="R1984" s="8">
        <v>43.726027397260282</v>
      </c>
      <c r="S1984" s="8">
        <v>393.32962900000001</v>
      </c>
      <c r="T1984" s="8"/>
      <c r="V1984" s="6"/>
      <c r="W1984" s="6"/>
      <c r="X1984" s="6"/>
      <c r="Y1984" s="6"/>
      <c r="Z1984" s="6"/>
      <c r="AA1984" s="6"/>
    </row>
    <row r="1985" spans="1:27" s="7" customFormat="1" ht="15" customHeight="1" x14ac:dyDescent="0.2">
      <c r="A1985" s="7">
        <v>1984</v>
      </c>
      <c r="B1985" s="7" t="s">
        <v>583</v>
      </c>
      <c r="C1985" s="7" t="s">
        <v>8</v>
      </c>
      <c r="D1985" s="6" t="s">
        <v>8</v>
      </c>
      <c r="E1985" s="6" t="s">
        <v>21</v>
      </c>
      <c r="F1985" s="8">
        <v>49.008463999999996</v>
      </c>
      <c r="G1985" s="6">
        <v>8.4657264563125381</v>
      </c>
      <c r="H1985" s="8">
        <v>349.20804800000002</v>
      </c>
      <c r="I1985" s="6">
        <v>13.959085349693678</v>
      </c>
      <c r="J1985" s="9">
        <v>14.034173691208856</v>
      </c>
      <c r="K1985" s="8">
        <v>2.2758579999999999</v>
      </c>
      <c r="L1985" s="6">
        <v>-51.101898099537046</v>
      </c>
      <c r="M1985" s="9">
        <v>0.65171980228817639</v>
      </c>
      <c r="N1985" s="8">
        <v>70.986267999999995</v>
      </c>
      <c r="O1985" s="8">
        <v>21.991635769745542</v>
      </c>
      <c r="P1985" s="8">
        <v>20.327786947224077</v>
      </c>
      <c r="Q1985" s="8" t="s">
        <v>16</v>
      </c>
      <c r="R1985" s="8"/>
      <c r="S1985" s="8">
        <v>1285.500906</v>
      </c>
      <c r="T1985" s="8">
        <v>20.942055134822013</v>
      </c>
      <c r="V1985" s="6"/>
      <c r="W1985" s="6"/>
      <c r="X1985" s="6"/>
      <c r="Y1985" s="6"/>
      <c r="Z1985" s="6"/>
      <c r="AA1985" s="6"/>
    </row>
    <row r="1986" spans="1:27" s="7" customFormat="1" ht="15" customHeight="1" x14ac:dyDescent="0.2">
      <c r="A1986" s="7">
        <v>1985</v>
      </c>
      <c r="B1986" s="7" t="s">
        <v>582</v>
      </c>
      <c r="C1986" s="7" t="s">
        <v>19</v>
      </c>
      <c r="D1986" s="6" t="s">
        <v>18</v>
      </c>
      <c r="E1986" s="6" t="s">
        <v>36</v>
      </c>
      <c r="F1986" s="8">
        <v>49.006245999999997</v>
      </c>
      <c r="G1986" s="6">
        <v>-19.233819128337103</v>
      </c>
      <c r="H1986" s="8">
        <v>948.16533600000002</v>
      </c>
      <c r="I1986" s="6">
        <v>-8.0343591462041619</v>
      </c>
      <c r="J1986" s="9">
        <v>5.1685338136006269</v>
      </c>
      <c r="K1986" s="8">
        <v>44.034967000000002</v>
      </c>
      <c r="L1986" s="6">
        <v>45.943822573010571</v>
      </c>
      <c r="M1986" s="9">
        <v>4.6442287360735159</v>
      </c>
      <c r="N1986" s="8">
        <v>58.030737000000002</v>
      </c>
      <c r="O1986" s="8">
        <v>-2.3933903116805322</v>
      </c>
      <c r="P1986" s="8">
        <v>6.1203183449853515</v>
      </c>
      <c r="Q1986" s="8" t="s">
        <v>16</v>
      </c>
      <c r="R1986" s="8"/>
      <c r="S1986" s="8">
        <v>1023.0684230000001</v>
      </c>
      <c r="T1986" s="8">
        <v>-3.1007751446057497</v>
      </c>
      <c r="V1986" s="6"/>
      <c r="W1986" s="6"/>
      <c r="X1986" s="6"/>
      <c r="Y1986" s="6"/>
      <c r="Z1986" s="6"/>
      <c r="AA1986" s="6"/>
    </row>
    <row r="1987" spans="1:27" s="7" customFormat="1" ht="15" customHeight="1" x14ac:dyDescent="0.2">
      <c r="A1987" s="7">
        <v>1986</v>
      </c>
      <c r="B1987" s="7" t="s">
        <v>581</v>
      </c>
      <c r="C1987" s="7" t="s">
        <v>8</v>
      </c>
      <c r="D1987" s="6" t="s">
        <v>8</v>
      </c>
      <c r="E1987" s="6" t="s">
        <v>52</v>
      </c>
      <c r="F1987" s="8">
        <v>49.002141999999999</v>
      </c>
      <c r="G1987" s="6">
        <v>-7.5893911449952833</v>
      </c>
      <c r="H1987" s="8">
        <v>1678.904432</v>
      </c>
      <c r="I1987" s="6">
        <v>7.0033098370941849</v>
      </c>
      <c r="J1987" s="9">
        <v>2.9186975188114817</v>
      </c>
      <c r="K1987" s="8">
        <v>372.60464000000002</v>
      </c>
      <c r="L1987" s="6">
        <v>-24.598615461645313</v>
      </c>
      <c r="M1987" s="9">
        <v>22.19332041170048</v>
      </c>
      <c r="N1987" s="8">
        <v>65.049856000000005</v>
      </c>
      <c r="O1987" s="8">
        <v>102.22209780414921</v>
      </c>
      <c r="P1987" s="8">
        <v>3.8745419191317021</v>
      </c>
      <c r="Q1987" s="8">
        <v>2300</v>
      </c>
      <c r="R1987" s="8">
        <v>4.5454545454545414</v>
      </c>
      <c r="S1987" s="8">
        <v>1869.8989999999999</v>
      </c>
      <c r="T1987" s="8">
        <v>-9.7221938278358131</v>
      </c>
      <c r="V1987" s="6"/>
      <c r="W1987" s="6"/>
      <c r="X1987" s="6"/>
      <c r="Y1987" s="6"/>
      <c r="Z1987" s="6"/>
      <c r="AA1987" s="6"/>
    </row>
    <row r="1988" spans="1:27" s="7" customFormat="1" ht="15" customHeight="1" x14ac:dyDescent="0.2">
      <c r="A1988" s="7">
        <v>1987</v>
      </c>
      <c r="B1988" s="7" t="s">
        <v>580</v>
      </c>
      <c r="C1988" s="7" t="s">
        <v>275</v>
      </c>
      <c r="D1988" s="6" t="s">
        <v>10</v>
      </c>
      <c r="E1988" s="6" t="s">
        <v>96</v>
      </c>
      <c r="F1988" s="8">
        <v>49</v>
      </c>
      <c r="G1988" s="6">
        <v>22.500000000000007</v>
      </c>
      <c r="H1988" s="8">
        <v>23461</v>
      </c>
      <c r="I1988" s="6">
        <v>2.3157435673789806</v>
      </c>
      <c r="J1988" s="9">
        <v>0.20885725246153189</v>
      </c>
      <c r="K1988" s="8">
        <v>2158</v>
      </c>
      <c r="L1988" s="6">
        <v>-32.41465706232384</v>
      </c>
      <c r="M1988" s="9">
        <v>9.1982438941221609</v>
      </c>
      <c r="N1988" s="8">
        <v>3562</v>
      </c>
      <c r="O1988" s="8">
        <v>0.366300366300365</v>
      </c>
      <c r="P1988" s="8">
        <v>15.182643536081155</v>
      </c>
      <c r="Q1988" s="8">
        <v>19845</v>
      </c>
      <c r="R1988" s="8">
        <v>-1.9079630270377179</v>
      </c>
      <c r="S1988" s="8">
        <v>15188.727209999999</v>
      </c>
      <c r="T1988" s="8">
        <v>1.7093989903876672</v>
      </c>
      <c r="V1988" s="6"/>
      <c r="W1988" s="6"/>
      <c r="X1988" s="6"/>
      <c r="Y1988" s="6"/>
      <c r="Z1988" s="6"/>
      <c r="AA1988" s="6"/>
    </row>
    <row r="1989" spans="1:27" s="7" customFormat="1" ht="15" customHeight="1" x14ac:dyDescent="0.2">
      <c r="A1989" s="7">
        <v>1988</v>
      </c>
      <c r="B1989" s="7" t="s">
        <v>579</v>
      </c>
      <c r="C1989" s="7" t="s">
        <v>1</v>
      </c>
      <c r="D1989" s="6" t="s">
        <v>1</v>
      </c>
      <c r="E1989" s="6" t="s">
        <v>34</v>
      </c>
      <c r="F1989" s="8">
        <v>48.961787999999999</v>
      </c>
      <c r="G1989" s="6">
        <v>6.4561908656748601</v>
      </c>
      <c r="H1989" s="8">
        <v>4000.647958</v>
      </c>
      <c r="I1989" s="6">
        <v>-9.7254512175410586</v>
      </c>
      <c r="J1989" s="9">
        <v>1.2238464497255321</v>
      </c>
      <c r="K1989" s="8">
        <v>370.47644100000002</v>
      </c>
      <c r="L1989" s="6">
        <v>32.193275862056666</v>
      </c>
      <c r="M1989" s="9">
        <v>9.2604109356627387</v>
      </c>
      <c r="N1989" s="8">
        <v>154.398494</v>
      </c>
      <c r="O1989" s="8">
        <v>-44.029453554841361</v>
      </c>
      <c r="P1989" s="8">
        <v>3.8593371779002204</v>
      </c>
      <c r="Q1989" s="8">
        <v>13436</v>
      </c>
      <c r="R1989" s="8">
        <v>8.1716447951050597</v>
      </c>
      <c r="S1989" s="8">
        <v>1412.430478</v>
      </c>
      <c r="T1989" s="8">
        <v>-21.400394489830219</v>
      </c>
      <c r="V1989" s="6"/>
      <c r="W1989" s="6"/>
      <c r="X1989" s="6"/>
      <c r="Y1989" s="6"/>
      <c r="Z1989" s="6"/>
      <c r="AA1989" s="6"/>
    </row>
    <row r="1990" spans="1:27" s="7" customFormat="1" ht="15" customHeight="1" x14ac:dyDescent="0.2">
      <c r="A1990" s="7">
        <v>1989</v>
      </c>
      <c r="B1990" s="7" t="s">
        <v>578</v>
      </c>
      <c r="C1990" s="7" t="s">
        <v>8</v>
      </c>
      <c r="D1990" s="6" t="s">
        <v>8</v>
      </c>
      <c r="E1990" s="6" t="s">
        <v>130</v>
      </c>
      <c r="F1990" s="8">
        <v>48.958525000000002</v>
      </c>
      <c r="G1990" s="6">
        <v>7.8431372549019551</v>
      </c>
      <c r="H1990" s="8">
        <v>10383.658074999999</v>
      </c>
      <c r="I1990" s="6">
        <v>4.6094520670791894</v>
      </c>
      <c r="J1990" s="9">
        <v>0.47149592798971285</v>
      </c>
      <c r="K1990" s="8">
        <v>384.54696000000001</v>
      </c>
      <c r="L1990" s="6">
        <v>-6.4935064935064961</v>
      </c>
      <c r="M1990" s="9">
        <v>3.7033861980282898</v>
      </c>
      <c r="N1990" s="8">
        <v>1045.04197</v>
      </c>
      <c r="O1990" s="8">
        <v>1.9982623805386623</v>
      </c>
      <c r="P1990" s="8">
        <v>10.064294899271326</v>
      </c>
      <c r="Q1990" s="8">
        <v>33000</v>
      </c>
      <c r="R1990" s="8">
        <v>0</v>
      </c>
      <c r="S1990" s="8">
        <v>7942.9563939999998</v>
      </c>
      <c r="T1990" s="8">
        <v>54.183704010155552</v>
      </c>
      <c r="V1990" s="6"/>
      <c r="W1990" s="6"/>
      <c r="X1990" s="6"/>
      <c r="Y1990" s="6"/>
      <c r="Z1990" s="6"/>
      <c r="AA1990" s="6"/>
    </row>
    <row r="1991" spans="1:27" s="7" customFormat="1" ht="15" customHeight="1" x14ac:dyDescent="0.2">
      <c r="A1991" s="7">
        <v>1990</v>
      </c>
      <c r="B1991" s="7" t="s">
        <v>577</v>
      </c>
      <c r="C1991" s="7" t="s">
        <v>8</v>
      </c>
      <c r="D1991" s="6" t="s">
        <v>8</v>
      </c>
      <c r="E1991" s="6" t="s">
        <v>6</v>
      </c>
      <c r="F1991" s="8">
        <v>48.954963999999997</v>
      </c>
      <c r="G1991" s="6">
        <v>34.402112087298306</v>
      </c>
      <c r="H1991" s="8">
        <v>41.195483000000003</v>
      </c>
      <c r="I1991" s="6">
        <v>59.02890242584273</v>
      </c>
      <c r="J1991" s="9">
        <v>118.83575682314489</v>
      </c>
      <c r="K1991" s="8">
        <v>2.1915610000000001</v>
      </c>
      <c r="L1991" s="6">
        <v>44.994088587169045</v>
      </c>
      <c r="M1991" s="9">
        <v>5.319906068342493</v>
      </c>
      <c r="N1991" s="8">
        <v>-24.173939000000001</v>
      </c>
      <c r="O1991" s="8">
        <v>-11.916576107709965</v>
      </c>
      <c r="P1991" s="8">
        <v>-58.681042773548739</v>
      </c>
      <c r="Q1991" s="8">
        <v>127</v>
      </c>
      <c r="R1991" s="8">
        <v>9.4827586206896584</v>
      </c>
      <c r="S1991" s="8">
        <v>204.447318</v>
      </c>
      <c r="T1991" s="8">
        <v>-23.275624049528908</v>
      </c>
      <c r="V1991" s="6"/>
      <c r="W1991" s="6"/>
      <c r="X1991" s="6"/>
      <c r="Y1991" s="6"/>
      <c r="Z1991" s="6"/>
      <c r="AA1991" s="6"/>
    </row>
    <row r="1992" spans="1:27" s="7" customFormat="1" ht="15" customHeight="1" x14ac:dyDescent="0.2">
      <c r="A1992" s="7">
        <v>1991</v>
      </c>
      <c r="B1992" s="7" t="s">
        <v>576</v>
      </c>
      <c r="C1992" s="7" t="s">
        <v>8</v>
      </c>
      <c r="D1992" s="6" t="s">
        <v>8</v>
      </c>
      <c r="E1992" s="6" t="s">
        <v>6</v>
      </c>
      <c r="F1992" s="8">
        <v>48.935380000000002</v>
      </c>
      <c r="G1992" s="6">
        <v>56.643397025523925</v>
      </c>
      <c r="H1992" s="8" t="s">
        <v>16</v>
      </c>
      <c r="I1992" s="6"/>
      <c r="J1992" s="9"/>
      <c r="K1992" s="8">
        <v>1.410895</v>
      </c>
      <c r="L1992" s="6">
        <v>-13.482523211527365</v>
      </c>
      <c r="M1992" s="9"/>
      <c r="N1992" s="8">
        <v>-67.481759999999994</v>
      </c>
      <c r="O1992" s="8">
        <v>63.936165000021731</v>
      </c>
      <c r="P1992" s="8"/>
      <c r="Q1992" s="8">
        <v>85</v>
      </c>
      <c r="R1992" s="8">
        <v>73.469387755102034</v>
      </c>
      <c r="S1992" s="8">
        <v>418.71470099999999</v>
      </c>
      <c r="T1992" s="8">
        <v>-42.791696251716751</v>
      </c>
      <c r="V1992" s="6"/>
      <c r="W1992" s="6"/>
      <c r="X1992" s="6"/>
      <c r="Y1992" s="6"/>
      <c r="Z1992" s="6"/>
      <c r="AA1992" s="6"/>
    </row>
    <row r="1993" spans="1:27" s="7" customFormat="1" ht="15" customHeight="1" x14ac:dyDescent="0.2">
      <c r="A1993" s="7">
        <v>1992</v>
      </c>
      <c r="B1993" s="7" t="s">
        <v>575</v>
      </c>
      <c r="C1993" s="7" t="s">
        <v>4</v>
      </c>
      <c r="D1993" s="6" t="s">
        <v>4</v>
      </c>
      <c r="E1993" s="6" t="s">
        <v>76</v>
      </c>
      <c r="F1993" s="8">
        <v>48.931866999999997</v>
      </c>
      <c r="G1993" s="6">
        <v>13.35346189761697</v>
      </c>
      <c r="H1993" s="8">
        <v>1268.103703</v>
      </c>
      <c r="I1993" s="6">
        <v>10.880909873375909</v>
      </c>
      <c r="J1993" s="9">
        <v>3.8586644676015109</v>
      </c>
      <c r="K1993" s="8">
        <v>57.152996000000002</v>
      </c>
      <c r="L1993" s="6"/>
      <c r="M1993" s="9">
        <v>4.506965468580451</v>
      </c>
      <c r="N1993" s="8">
        <v>337.70750500000003</v>
      </c>
      <c r="O1993" s="8">
        <v>41.80876601241328</v>
      </c>
      <c r="P1993" s="8">
        <v>26.630905989870769</v>
      </c>
      <c r="Q1993" s="8">
        <v>13884</v>
      </c>
      <c r="R1993" s="8"/>
      <c r="S1993" s="8"/>
      <c r="T1993" s="8"/>
      <c r="V1993" s="6"/>
      <c r="W1993" s="6"/>
      <c r="X1993" s="6"/>
      <c r="Y1993" s="6"/>
      <c r="Z1993" s="6"/>
      <c r="AA1993" s="6"/>
    </row>
    <row r="1994" spans="1:27" s="7" customFormat="1" ht="15" customHeight="1" x14ac:dyDescent="0.2">
      <c r="A1994" s="7">
        <v>1993</v>
      </c>
      <c r="B1994" s="7" t="s">
        <v>574</v>
      </c>
      <c r="C1994" s="7" t="s">
        <v>4</v>
      </c>
      <c r="D1994" s="6" t="s">
        <v>4</v>
      </c>
      <c r="E1994" s="6" t="s">
        <v>26</v>
      </c>
      <c r="F1994" s="8">
        <v>48.927346</v>
      </c>
      <c r="G1994" s="6">
        <v>3.4927602432560878</v>
      </c>
      <c r="H1994" s="8">
        <v>1125.5823330000001</v>
      </c>
      <c r="I1994" s="6">
        <v>3.2429344947438432</v>
      </c>
      <c r="J1994" s="9">
        <v>4.3468473665177898</v>
      </c>
      <c r="K1994" s="8">
        <v>66.202967999999998</v>
      </c>
      <c r="L1994" s="6">
        <v>263.77893540746163</v>
      </c>
      <c r="M1994" s="9">
        <v>5.8816637449834595</v>
      </c>
      <c r="N1994" s="8">
        <v>51.937556000000001</v>
      </c>
      <c r="O1994" s="8">
        <v>21.836325438684213</v>
      </c>
      <c r="P1994" s="8">
        <v>4.6142831561305258</v>
      </c>
      <c r="Q1994" s="8">
        <v>5338</v>
      </c>
      <c r="R1994" s="8">
        <v>4.4618395303326785</v>
      </c>
      <c r="S1994" s="8">
        <v>642.32933500000001</v>
      </c>
      <c r="T1994" s="8">
        <v>39.826931291311055</v>
      </c>
      <c r="V1994" s="6"/>
      <c r="W1994" s="6"/>
      <c r="X1994" s="6"/>
      <c r="Y1994" s="6"/>
      <c r="Z1994" s="6"/>
      <c r="AA1994" s="6"/>
    </row>
    <row r="1995" spans="1:27" s="7" customFormat="1" ht="15" customHeight="1" x14ac:dyDescent="0.2">
      <c r="A1995" s="7">
        <v>1994</v>
      </c>
      <c r="B1995" s="7" t="s">
        <v>573</v>
      </c>
      <c r="C1995" s="7" t="s">
        <v>1</v>
      </c>
      <c r="D1995" s="6" t="s">
        <v>1</v>
      </c>
      <c r="E1995" s="6" t="s">
        <v>6</v>
      </c>
      <c r="F1995" s="8">
        <v>48.920999999999999</v>
      </c>
      <c r="G1995" s="6">
        <v>37.735415899804096</v>
      </c>
      <c r="H1995" s="8">
        <v>202.15296000000001</v>
      </c>
      <c r="I1995" s="6">
        <v>6.9991363181588495</v>
      </c>
      <c r="J1995" s="9">
        <v>24.199991926905248</v>
      </c>
      <c r="K1995" s="8">
        <v>39.466366000000001</v>
      </c>
      <c r="L1995" s="6">
        <v>440.55865793237751</v>
      </c>
      <c r="M1995" s="9">
        <v>19.523021577324418</v>
      </c>
      <c r="N1995" s="8">
        <v>26.471343000000001</v>
      </c>
      <c r="O1995" s="8">
        <v>-34.681964310525885</v>
      </c>
      <c r="P1995" s="8">
        <v>13.094709570416383</v>
      </c>
      <c r="Q1995" s="8">
        <v>667</v>
      </c>
      <c r="R1995" s="8">
        <v>5.5379746835443111</v>
      </c>
      <c r="S1995" s="8">
        <v>2158.1696069999998</v>
      </c>
      <c r="T1995" s="8">
        <v>35.773710448927453</v>
      </c>
      <c r="V1995" s="6"/>
      <c r="W1995" s="6"/>
      <c r="X1995" s="6"/>
      <c r="Y1995" s="6"/>
      <c r="Z1995" s="6"/>
      <c r="AA1995" s="6"/>
    </row>
    <row r="1996" spans="1:27" s="7" customFormat="1" ht="15" customHeight="1" x14ac:dyDescent="0.2">
      <c r="A1996" s="7">
        <v>1995</v>
      </c>
      <c r="B1996" s="7" t="s">
        <v>572</v>
      </c>
      <c r="C1996" s="7" t="s">
        <v>4</v>
      </c>
      <c r="D1996" s="6" t="s">
        <v>4</v>
      </c>
      <c r="E1996" s="6" t="s">
        <v>48</v>
      </c>
      <c r="F1996" s="8">
        <v>48.907800000000002</v>
      </c>
      <c r="G1996" s="6">
        <v>16.564451100455102</v>
      </c>
      <c r="H1996" s="8">
        <v>927.89517599999999</v>
      </c>
      <c r="I1996" s="6">
        <v>99.301222525510283</v>
      </c>
      <c r="J1996" s="9">
        <v>5.2708324458408438</v>
      </c>
      <c r="K1996" s="8">
        <v>2.044286</v>
      </c>
      <c r="L1996" s="6">
        <v>-51.118018882925618</v>
      </c>
      <c r="M1996" s="9">
        <v>0.22031432567766684</v>
      </c>
      <c r="N1996" s="8">
        <v>-16.774968999999999</v>
      </c>
      <c r="O1996" s="8">
        <v>-84.752192677375845</v>
      </c>
      <c r="P1996" s="8">
        <v>-1.8078517308726689</v>
      </c>
      <c r="Q1996" s="8">
        <v>1948</v>
      </c>
      <c r="R1996" s="8">
        <v>-13.422222222222224</v>
      </c>
      <c r="S1996" s="8">
        <v>567.45784500000002</v>
      </c>
      <c r="T1996" s="8"/>
      <c r="V1996" s="6"/>
      <c r="W1996" s="6"/>
      <c r="X1996" s="6"/>
      <c r="Y1996" s="6"/>
      <c r="Z1996" s="6"/>
      <c r="AA1996" s="6"/>
    </row>
    <row r="1997" spans="1:27" s="7" customFormat="1" ht="15" customHeight="1" x14ac:dyDescent="0.2">
      <c r="A1997" s="7">
        <v>1996</v>
      </c>
      <c r="B1997" s="7" t="s">
        <v>571</v>
      </c>
      <c r="C1997" s="7" t="s">
        <v>1</v>
      </c>
      <c r="D1997" s="6" t="s">
        <v>1</v>
      </c>
      <c r="E1997" s="6" t="s">
        <v>42</v>
      </c>
      <c r="F1997" s="8">
        <v>48.904684000000003</v>
      </c>
      <c r="G1997" s="6">
        <v>13.757114372404654</v>
      </c>
      <c r="H1997" s="8">
        <v>1161.6229069999999</v>
      </c>
      <c r="I1997" s="6">
        <v>-3.9571038452811513</v>
      </c>
      <c r="J1997" s="9">
        <v>4.2100309580069259</v>
      </c>
      <c r="K1997" s="8">
        <v>111.342793</v>
      </c>
      <c r="L1997" s="6">
        <v>1.5701740161587319</v>
      </c>
      <c r="M1997" s="9">
        <v>9.5851065202866224</v>
      </c>
      <c r="N1997" s="8">
        <v>68.980485999999999</v>
      </c>
      <c r="O1997" s="8">
        <v>-45.554053299317466</v>
      </c>
      <c r="P1997" s="8">
        <v>5.9382856161255093</v>
      </c>
      <c r="Q1997" s="8">
        <v>4271</v>
      </c>
      <c r="R1997" s="8">
        <v>-0.65131425913003138</v>
      </c>
      <c r="S1997" s="8">
        <v>969.111177</v>
      </c>
      <c r="T1997" s="8">
        <v>-27.075351199827757</v>
      </c>
      <c r="V1997" s="6"/>
      <c r="W1997" s="6"/>
      <c r="X1997" s="6"/>
      <c r="Y1997" s="6"/>
      <c r="Z1997" s="6"/>
      <c r="AA1997" s="6"/>
    </row>
    <row r="1998" spans="1:27" s="7" customFormat="1" ht="15" customHeight="1" x14ac:dyDescent="0.2">
      <c r="A1998" s="7">
        <v>1997</v>
      </c>
      <c r="B1998" s="7" t="s">
        <v>570</v>
      </c>
      <c r="C1998" s="7" t="s">
        <v>68</v>
      </c>
      <c r="D1998" s="6" t="s">
        <v>10</v>
      </c>
      <c r="E1998" s="6" t="s">
        <v>500</v>
      </c>
      <c r="F1998" s="8">
        <v>48.9</v>
      </c>
      <c r="G1998" s="6">
        <v>41.739130434782609</v>
      </c>
      <c r="H1998" s="8">
        <v>6912.8</v>
      </c>
      <c r="I1998" s="6">
        <v>12.689097548252493</v>
      </c>
      <c r="J1998" s="9">
        <v>0.70738340469853023</v>
      </c>
      <c r="K1998" s="8">
        <v>164.2</v>
      </c>
      <c r="L1998" s="6">
        <v>3.1407035175879505</v>
      </c>
      <c r="M1998" s="9">
        <v>2.3753037842842262</v>
      </c>
      <c r="N1998" s="8">
        <v>656.7</v>
      </c>
      <c r="O1998" s="8">
        <v>1.7823930564166091</v>
      </c>
      <c r="P1998" s="8">
        <v>9.4997685453072567</v>
      </c>
      <c r="Q1998" s="8">
        <v>8982</v>
      </c>
      <c r="R1998" s="8">
        <v>4.175365344467652</v>
      </c>
      <c r="S1998" s="8">
        <v>2562.6033229999998</v>
      </c>
      <c r="T1998" s="8">
        <v>34.270916051416592</v>
      </c>
      <c r="V1998" s="6"/>
      <c r="W1998" s="6"/>
      <c r="X1998" s="6"/>
      <c r="Y1998" s="6"/>
      <c r="Z1998" s="6"/>
      <c r="AA1998" s="6"/>
    </row>
    <row r="1999" spans="1:27" s="7" customFormat="1" ht="15" customHeight="1" x14ac:dyDescent="0.2">
      <c r="A1999" s="7">
        <v>1998</v>
      </c>
      <c r="B1999" s="7" t="s">
        <v>569</v>
      </c>
      <c r="C1999" s="7" t="s">
        <v>1</v>
      </c>
      <c r="D1999" s="6" t="s">
        <v>1</v>
      </c>
      <c r="E1999" s="6" t="s">
        <v>21</v>
      </c>
      <c r="F1999" s="8">
        <v>48.888368999999997</v>
      </c>
      <c r="G1999" s="6">
        <v>1.0283203463834933</v>
      </c>
      <c r="H1999" s="8">
        <v>623.89162699999997</v>
      </c>
      <c r="I1999" s="6">
        <v>4.8475543491540707</v>
      </c>
      <c r="J1999" s="9">
        <v>7.8360354401742907</v>
      </c>
      <c r="K1999" s="8">
        <v>34.947066999999997</v>
      </c>
      <c r="L1999" s="6">
        <v>6.2500005700585559</v>
      </c>
      <c r="M1999" s="9">
        <v>5.6014643389339795</v>
      </c>
      <c r="N1999" s="8">
        <v>52.551121999999999</v>
      </c>
      <c r="O1999" s="8">
        <v>19.940421352773541</v>
      </c>
      <c r="P1999" s="8">
        <v>8.4231170488204032</v>
      </c>
      <c r="Q1999" s="8">
        <v>2098</v>
      </c>
      <c r="R1999" s="8">
        <v>2.1919142717973683</v>
      </c>
      <c r="S1999" s="8">
        <v>644.340329</v>
      </c>
      <c r="T1999" s="8">
        <v>-27.72680944884679</v>
      </c>
      <c r="V1999" s="6"/>
      <c r="W1999" s="6"/>
      <c r="X1999" s="6"/>
      <c r="Y1999" s="6"/>
      <c r="Z1999" s="6"/>
      <c r="AA1999" s="6"/>
    </row>
    <row r="2000" spans="1:27" s="7" customFormat="1" ht="15" customHeight="1" x14ac:dyDescent="0.2">
      <c r="A2000" s="7">
        <v>1999</v>
      </c>
      <c r="B2000" s="7" t="s">
        <v>568</v>
      </c>
      <c r="C2000" s="7" t="s">
        <v>4</v>
      </c>
      <c r="D2000" s="6" t="s">
        <v>4</v>
      </c>
      <c r="E2000" s="6" t="s">
        <v>34</v>
      </c>
      <c r="F2000" s="8">
        <v>48.863773999999999</v>
      </c>
      <c r="G2000" s="6">
        <v>-7.9739342647148543</v>
      </c>
      <c r="H2000" s="8">
        <v>1400.0295920000001</v>
      </c>
      <c r="I2000" s="6">
        <v>9.8118318028523213</v>
      </c>
      <c r="J2000" s="9">
        <v>3.4901957986613752</v>
      </c>
      <c r="K2000" s="8">
        <v>57.215805000000003</v>
      </c>
      <c r="L2000" s="6">
        <v>33.10946024460344</v>
      </c>
      <c r="M2000" s="9">
        <v>4.0867568319227354</v>
      </c>
      <c r="N2000" s="8">
        <v>44.923206</v>
      </c>
      <c r="O2000" s="8">
        <v>-35.941204382540946</v>
      </c>
      <c r="P2000" s="8">
        <v>3.2087326051319636</v>
      </c>
      <c r="Q2000" s="8">
        <v>4756</v>
      </c>
      <c r="R2000" s="8">
        <v>27.849462365591403</v>
      </c>
      <c r="S2000" s="8">
        <v>417.564322</v>
      </c>
      <c r="T2000" s="8">
        <v>137.62370897372188</v>
      </c>
      <c r="V2000" s="6"/>
      <c r="W2000" s="6"/>
      <c r="X2000" s="6"/>
      <c r="Y2000" s="6"/>
      <c r="Z2000" s="6"/>
      <c r="AA2000" s="6"/>
    </row>
    <row r="2001" spans="1:27" s="7" customFormat="1" ht="15" customHeight="1" x14ac:dyDescent="0.2">
      <c r="A2001" s="7">
        <v>2000</v>
      </c>
      <c r="B2001" s="7" t="s">
        <v>567</v>
      </c>
      <c r="C2001" s="7" t="s">
        <v>8</v>
      </c>
      <c r="D2001" s="6" t="s">
        <v>8</v>
      </c>
      <c r="E2001" s="6" t="s">
        <v>48</v>
      </c>
      <c r="F2001" s="8">
        <v>48.780493999999997</v>
      </c>
      <c r="G2001" s="6">
        <v>134.18803418803421</v>
      </c>
      <c r="H2001" s="8">
        <v>814.49182499999995</v>
      </c>
      <c r="I2001" s="6">
        <v>110.34482758620689</v>
      </c>
      <c r="J2001" s="9">
        <v>5.9890710382513657</v>
      </c>
      <c r="K2001" s="8">
        <v>73.882864999999995</v>
      </c>
      <c r="L2001" s="6">
        <v>196.42857142857139</v>
      </c>
      <c r="M2001" s="9">
        <v>9.0710382513661205</v>
      </c>
      <c r="N2001" s="8">
        <v>-180.07835600000001</v>
      </c>
      <c r="O2001" s="8">
        <v>325.8947406958959</v>
      </c>
      <c r="P2001" s="8">
        <v>-22.109289556098371</v>
      </c>
      <c r="Q2001" s="8">
        <v>1977</v>
      </c>
      <c r="R2001" s="8">
        <v>10.632344711807495</v>
      </c>
      <c r="S2001" s="8"/>
      <c r="T2001" s="8"/>
      <c r="V2001" s="6"/>
      <c r="W2001" s="6"/>
      <c r="X2001" s="6"/>
      <c r="Y2001" s="6"/>
      <c r="Z2001" s="6"/>
      <c r="AA2001" s="6"/>
    </row>
    <row r="2002" spans="1:27" s="7" customFormat="1" ht="15" customHeight="1" x14ac:dyDescent="0.2">
      <c r="A2002" s="7">
        <v>2001</v>
      </c>
      <c r="B2002" s="7" t="s">
        <v>566</v>
      </c>
      <c r="C2002" s="7" t="s">
        <v>8</v>
      </c>
      <c r="D2002" s="6" t="s">
        <v>8</v>
      </c>
      <c r="E2002" s="6" t="s">
        <v>3</v>
      </c>
      <c r="F2002" s="8">
        <v>48.714621999999999</v>
      </c>
      <c r="G2002" s="6">
        <v>1.3575842173313202</v>
      </c>
      <c r="H2002" s="8">
        <v>276.63524899999999</v>
      </c>
      <c r="I2002" s="6">
        <v>-6.679559011648184</v>
      </c>
      <c r="J2002" s="9">
        <v>17.609694417503537</v>
      </c>
      <c r="K2002" s="8">
        <v>5.0480689999999999</v>
      </c>
      <c r="L2002" s="6">
        <v>30.668226311789603</v>
      </c>
      <c r="M2002" s="9">
        <v>1.8248104745321156</v>
      </c>
      <c r="N2002" s="8">
        <v>-5.0632010000000003</v>
      </c>
      <c r="O2002" s="8">
        <v>-159.41710879588257</v>
      </c>
      <c r="P2002" s="8">
        <v>-1.8302804932859444</v>
      </c>
      <c r="Q2002" s="8">
        <v>1920</v>
      </c>
      <c r="R2002" s="8">
        <v>-2.5380710659898442</v>
      </c>
      <c r="S2002" s="8">
        <v>87.474152000000004</v>
      </c>
      <c r="T2002" s="8">
        <v>-36.548741350207557</v>
      </c>
      <c r="V2002" s="6"/>
      <c r="W2002" s="6"/>
      <c r="X2002" s="6"/>
      <c r="Y2002" s="6"/>
      <c r="Z2002" s="6"/>
      <c r="AA2002" s="6"/>
    </row>
    <row r="2003" spans="1:27" s="7" customFormat="1" ht="15" customHeight="1" x14ac:dyDescent="0.2">
      <c r="A2003" s="7">
        <v>2002</v>
      </c>
      <c r="B2003" s="7" t="s">
        <v>565</v>
      </c>
      <c r="C2003" s="7" t="s">
        <v>8</v>
      </c>
      <c r="D2003" s="6" t="s">
        <v>8</v>
      </c>
      <c r="E2003" s="6" t="s">
        <v>6</v>
      </c>
      <c r="F2003" s="8">
        <v>48.714621999999999</v>
      </c>
      <c r="G2003" s="6">
        <v>68.320365325922268</v>
      </c>
      <c r="H2003" s="8" t="s">
        <v>16</v>
      </c>
      <c r="I2003" s="6"/>
      <c r="J2003" s="9"/>
      <c r="K2003" s="8">
        <v>3.0683639999999999</v>
      </c>
      <c r="L2003" s="6">
        <v>95.408197382171949</v>
      </c>
      <c r="M2003" s="9"/>
      <c r="N2003" s="8">
        <v>-64.599438000000006</v>
      </c>
      <c r="O2003" s="8">
        <v>83.385139139574989</v>
      </c>
      <c r="P2003" s="8"/>
      <c r="Q2003" s="8">
        <v>113</v>
      </c>
      <c r="R2003" s="8">
        <v>32.941176470588232</v>
      </c>
      <c r="S2003" s="8">
        <v>380.34858400000002</v>
      </c>
      <c r="T2003" s="8"/>
      <c r="V2003" s="6"/>
      <c r="W2003" s="6"/>
      <c r="X2003" s="6"/>
      <c r="Y2003" s="6"/>
      <c r="Z2003" s="6"/>
      <c r="AA2003" s="6"/>
    </row>
    <row r="2004" spans="1:27" s="7" customFormat="1" ht="15" customHeight="1" x14ac:dyDescent="0.2">
      <c r="A2004" s="7">
        <v>2003</v>
      </c>
      <c r="B2004" s="7" t="s">
        <v>564</v>
      </c>
      <c r="C2004" s="7" t="s">
        <v>60</v>
      </c>
      <c r="D2004" s="6" t="s">
        <v>10</v>
      </c>
      <c r="E2004" s="6" t="s">
        <v>83</v>
      </c>
      <c r="F2004" s="8">
        <v>48.691477999999996</v>
      </c>
      <c r="G2004" s="6">
        <v>0.55146955569864708</v>
      </c>
      <c r="H2004" s="8">
        <v>2540.5023700000002</v>
      </c>
      <c r="I2004" s="6">
        <v>4.477065585051343</v>
      </c>
      <c r="J2004" s="9">
        <v>1.9166082494148589</v>
      </c>
      <c r="K2004" s="8">
        <v>58.394168000000001</v>
      </c>
      <c r="L2004" s="6">
        <v>33.604889512135586</v>
      </c>
      <c r="M2004" s="9">
        <v>2.2985283812193411</v>
      </c>
      <c r="N2004" s="8">
        <v>503.02659</v>
      </c>
      <c r="O2004" s="8">
        <v>6.7838245348261772</v>
      </c>
      <c r="P2004" s="8">
        <v>19.800280288658026</v>
      </c>
      <c r="Q2004" s="8">
        <v>11000</v>
      </c>
      <c r="R2004" s="8">
        <v>0</v>
      </c>
      <c r="S2004" s="8">
        <v>8001.9062350000004</v>
      </c>
      <c r="T2004" s="8">
        <v>8.4858219074827268</v>
      </c>
      <c r="V2004" s="6"/>
      <c r="W2004" s="6"/>
      <c r="X2004" s="6"/>
      <c r="Y2004" s="6"/>
      <c r="Z2004" s="6"/>
      <c r="AA2004" s="6"/>
    </row>
    <row r="2005" spans="1:27" s="7" customFormat="1" ht="15" customHeight="1" x14ac:dyDescent="0.2">
      <c r="A2005" s="7">
        <v>2004</v>
      </c>
      <c r="B2005" s="7" t="s">
        <v>563</v>
      </c>
      <c r="C2005" s="7" t="s">
        <v>8</v>
      </c>
      <c r="D2005" s="6" t="s">
        <v>8</v>
      </c>
      <c r="E2005" s="6" t="s">
        <v>6</v>
      </c>
      <c r="F2005" s="8">
        <v>48.619374999999998</v>
      </c>
      <c r="G2005" s="6">
        <v>61.246419003310535</v>
      </c>
      <c r="H2005" s="8">
        <v>1.6022000000000002E-2</v>
      </c>
      <c r="I2005" s="6"/>
      <c r="J2005" s="9">
        <v>303453.84471351886</v>
      </c>
      <c r="K2005" s="8">
        <v>11.14296</v>
      </c>
      <c r="L2005" s="6">
        <v>-4.6174953524080742</v>
      </c>
      <c r="M2005" s="9">
        <v>69547.871676444876</v>
      </c>
      <c r="N2005" s="8">
        <v>-66.898707999999999</v>
      </c>
      <c r="O2005" s="8">
        <v>64.303361537323639</v>
      </c>
      <c r="P2005" s="8">
        <v>-417542.8036449881</v>
      </c>
      <c r="Q2005" s="8">
        <v>118</v>
      </c>
      <c r="R2005" s="8">
        <v>35.632183908045967</v>
      </c>
      <c r="S2005" s="8"/>
      <c r="T2005" s="8"/>
      <c r="V2005" s="6"/>
      <c r="W2005" s="6"/>
      <c r="X2005" s="6"/>
      <c r="Y2005" s="6"/>
      <c r="Z2005" s="6"/>
      <c r="AA2005" s="6"/>
    </row>
    <row r="2006" spans="1:27" s="7" customFormat="1" ht="15" customHeight="1" x14ac:dyDescent="0.2">
      <c r="A2006" s="7">
        <v>2005</v>
      </c>
      <c r="B2006" s="7" t="s">
        <v>562</v>
      </c>
      <c r="C2006" s="7" t="s">
        <v>8</v>
      </c>
      <c r="D2006" s="6" t="s">
        <v>8</v>
      </c>
      <c r="E2006" s="6" t="s">
        <v>42</v>
      </c>
      <c r="F2006" s="8">
        <v>48.602463</v>
      </c>
      <c r="G2006" s="6">
        <v>-2.5000000000000022</v>
      </c>
      <c r="H2006" s="8">
        <v>3361.0472490000002</v>
      </c>
      <c r="I2006" s="6">
        <v>-18.322228952150198</v>
      </c>
      <c r="J2006" s="9">
        <v>1.4460511679644048</v>
      </c>
      <c r="K2006" s="8" t="s">
        <v>16</v>
      </c>
      <c r="L2006" s="6"/>
      <c r="M2006" s="9"/>
      <c r="N2006" s="8">
        <v>131.65392399999999</v>
      </c>
      <c r="O2006" s="8">
        <v>-64.309845695390905</v>
      </c>
      <c r="P2006" s="8">
        <v>3.9170506763679231</v>
      </c>
      <c r="Q2006" s="8">
        <v>2700</v>
      </c>
      <c r="R2006" s="8">
        <v>8.0000000000000071</v>
      </c>
      <c r="S2006" s="8">
        <v>1255.6904420000001</v>
      </c>
      <c r="T2006" s="8">
        <v>-57.078517106599506</v>
      </c>
      <c r="V2006" s="6"/>
      <c r="W2006" s="6"/>
      <c r="X2006" s="6"/>
      <c r="Y2006" s="6"/>
      <c r="Z2006" s="6"/>
      <c r="AA2006" s="6"/>
    </row>
    <row r="2007" spans="1:27" s="7" customFormat="1" ht="15" customHeight="1" x14ac:dyDescent="0.2">
      <c r="A2007" s="7">
        <v>2006</v>
      </c>
      <c r="B2007" s="7" t="s">
        <v>561</v>
      </c>
      <c r="C2007" s="7" t="s">
        <v>138</v>
      </c>
      <c r="D2007" s="6" t="s">
        <v>18</v>
      </c>
      <c r="E2007" s="6" t="s">
        <v>6</v>
      </c>
      <c r="F2007" s="8">
        <v>48.582974</v>
      </c>
      <c r="G2007" s="6">
        <v>-2.280948487773593</v>
      </c>
      <c r="H2007" s="8">
        <v>971.66074600000002</v>
      </c>
      <c r="I2007" s="6">
        <v>4.2639617163835242</v>
      </c>
      <c r="J2007" s="9">
        <v>4.9999934853805446</v>
      </c>
      <c r="K2007" s="8">
        <v>32.197147999999999</v>
      </c>
      <c r="L2007" s="6">
        <v>-55.690002589199182</v>
      </c>
      <c r="M2007" s="9">
        <v>3.3136203281386853</v>
      </c>
      <c r="N2007" s="8">
        <v>189.33372199999999</v>
      </c>
      <c r="O2007" s="8">
        <v>11.030709664870542</v>
      </c>
      <c r="P2007" s="8">
        <v>19.48557897181945</v>
      </c>
      <c r="Q2007" s="8">
        <v>12881</v>
      </c>
      <c r="R2007" s="8">
        <v>-5.2728342403294608</v>
      </c>
      <c r="S2007" s="8">
        <v>3608.8145319999999</v>
      </c>
      <c r="T2007" s="8">
        <v>-5.8189237762976687</v>
      </c>
      <c r="V2007" s="6"/>
      <c r="W2007" s="6"/>
      <c r="X2007" s="6"/>
      <c r="Y2007" s="6"/>
      <c r="Z2007" s="6"/>
      <c r="AA2007" s="6"/>
    </row>
    <row r="2008" spans="1:27" s="7" customFormat="1" ht="15" customHeight="1" x14ac:dyDescent="0.2">
      <c r="A2008" s="7">
        <v>2007</v>
      </c>
      <c r="B2008" s="7" t="s">
        <v>560</v>
      </c>
      <c r="C2008" s="7" t="s">
        <v>4</v>
      </c>
      <c r="D2008" s="6" t="s">
        <v>4</v>
      </c>
      <c r="E2008" s="6" t="s">
        <v>67</v>
      </c>
      <c r="F2008" s="8">
        <v>48.547868999999999</v>
      </c>
      <c r="G2008" s="6">
        <v>12.842036203173679</v>
      </c>
      <c r="H2008" s="8">
        <v>1076.7420360000001</v>
      </c>
      <c r="I2008" s="6">
        <v>-2.6679385865340577</v>
      </c>
      <c r="J2008" s="9">
        <v>4.5087743746265323</v>
      </c>
      <c r="K2008" s="8">
        <v>244.03598600000001</v>
      </c>
      <c r="L2008" s="6">
        <v>6.8242543232295061</v>
      </c>
      <c r="M2008" s="9">
        <v>22.664294495882391</v>
      </c>
      <c r="N2008" s="8">
        <v>71.913872999999995</v>
      </c>
      <c r="O2008" s="8">
        <v>-29.56457157315938</v>
      </c>
      <c r="P2008" s="8">
        <v>6.6788395544724501</v>
      </c>
      <c r="Q2008" s="8">
        <v>4681</v>
      </c>
      <c r="R2008" s="8">
        <v>7.7826387289891885</v>
      </c>
      <c r="S2008" s="8">
        <v>1450.4469690000001</v>
      </c>
      <c r="T2008" s="8">
        <v>-15.877729748072667</v>
      </c>
      <c r="V2008" s="6"/>
      <c r="W2008" s="6"/>
      <c r="X2008" s="6"/>
      <c r="Y2008" s="6"/>
      <c r="Z2008" s="6"/>
      <c r="AA2008" s="6"/>
    </row>
    <row r="2009" spans="1:27" s="7" customFormat="1" ht="15" customHeight="1" x14ac:dyDescent="0.2">
      <c r="A2009" s="7">
        <v>2008</v>
      </c>
      <c r="B2009" s="7" t="s">
        <v>559</v>
      </c>
      <c r="C2009" s="7" t="s">
        <v>8</v>
      </c>
      <c r="D2009" s="6" t="s">
        <v>8</v>
      </c>
      <c r="E2009" s="6" t="s">
        <v>83</v>
      </c>
      <c r="F2009" s="8">
        <v>48.513446999999999</v>
      </c>
      <c r="G2009" s="6">
        <v>28.235294490817942</v>
      </c>
      <c r="H2009" s="8">
        <v>6999.3777799999998</v>
      </c>
      <c r="I2009" s="6">
        <v>8.8770423627568604</v>
      </c>
      <c r="J2009" s="9">
        <v>0.6931108524906624</v>
      </c>
      <c r="K2009" s="8">
        <v>206.69399100000001</v>
      </c>
      <c r="L2009" s="6">
        <v>-14.380530973451322</v>
      </c>
      <c r="M2009" s="9">
        <v>2.9530337909550584</v>
      </c>
      <c r="N2009" s="8">
        <v>705.98193000000003</v>
      </c>
      <c r="O2009" s="8">
        <v>-6.6501883900305874</v>
      </c>
      <c r="P2009" s="8">
        <v>10.086352704339957</v>
      </c>
      <c r="Q2009" s="8">
        <v>18200</v>
      </c>
      <c r="R2009" s="8">
        <v>7.0588235294117618</v>
      </c>
      <c r="S2009" s="8">
        <v>7425.2228530000002</v>
      </c>
      <c r="T2009" s="8">
        <v>-8.3926456710710973</v>
      </c>
      <c r="V2009" s="6"/>
      <c r="W2009" s="6"/>
      <c r="X2009" s="6"/>
      <c r="Y2009" s="6"/>
      <c r="Z2009" s="6"/>
      <c r="AA2009" s="6"/>
    </row>
    <row r="2010" spans="1:27" s="7" customFormat="1" ht="15" customHeight="1" x14ac:dyDescent="0.2">
      <c r="A2010" s="7">
        <v>2009</v>
      </c>
      <c r="B2010" s="7" t="s">
        <v>558</v>
      </c>
      <c r="C2010" s="7" t="s">
        <v>8</v>
      </c>
      <c r="D2010" s="6" t="s">
        <v>8</v>
      </c>
      <c r="E2010" s="6" t="s">
        <v>6</v>
      </c>
      <c r="F2010" s="8">
        <v>48.513446999999999</v>
      </c>
      <c r="G2010" s="6">
        <v>3.8095238502820816</v>
      </c>
      <c r="H2010" s="8">
        <v>2754.4066160000002</v>
      </c>
      <c r="I2010" s="6">
        <v>22.887212050766514</v>
      </c>
      <c r="J2010" s="9">
        <v>1.7613030232425202</v>
      </c>
      <c r="K2010" s="8">
        <v>414.63419900000002</v>
      </c>
      <c r="L2010" s="6">
        <v>113.57175662523264</v>
      </c>
      <c r="M2010" s="9">
        <v>15.053485443704728</v>
      </c>
      <c r="N2010" s="8">
        <v>355.972984</v>
      </c>
      <c r="O2010" s="8">
        <v>38.854166471631956</v>
      </c>
      <c r="P2010" s="8">
        <v>12.923763032378657</v>
      </c>
      <c r="Q2010" s="8">
        <v>13900</v>
      </c>
      <c r="R2010" s="8">
        <v>13.008130081300816</v>
      </c>
      <c r="S2010" s="8">
        <v>6855.3611170000004</v>
      </c>
      <c r="T2010" s="8">
        <v>27.174165490841439</v>
      </c>
      <c r="V2010" s="6"/>
      <c r="W2010" s="6"/>
      <c r="X2010" s="6"/>
      <c r="Y2010" s="6"/>
      <c r="Z2010" s="6"/>
      <c r="AA2010" s="6"/>
    </row>
    <row r="2011" spans="1:27" s="7" customFormat="1" ht="15" customHeight="1" x14ac:dyDescent="0.2">
      <c r="A2011" s="7">
        <v>2010</v>
      </c>
      <c r="B2011" s="7" t="s">
        <v>557</v>
      </c>
      <c r="C2011" s="7" t="s">
        <v>4</v>
      </c>
      <c r="D2011" s="6" t="s">
        <v>4</v>
      </c>
      <c r="E2011" s="6" t="s">
        <v>36</v>
      </c>
      <c r="F2011" s="8">
        <v>48.497248999999996</v>
      </c>
      <c r="G2011" s="6">
        <v>22.75859267135192</v>
      </c>
      <c r="H2011" s="8">
        <v>603.37246200000004</v>
      </c>
      <c r="I2011" s="6">
        <v>-7.8799059156555611</v>
      </c>
      <c r="J2011" s="9">
        <v>8.0376967883562429</v>
      </c>
      <c r="K2011" s="8">
        <v>96.736801</v>
      </c>
      <c r="L2011" s="6">
        <v>24.940310743828476</v>
      </c>
      <c r="M2011" s="9">
        <v>16.032684136651898</v>
      </c>
      <c r="N2011" s="8">
        <v>80.787521999999996</v>
      </c>
      <c r="O2011" s="8">
        <v>-21.351877595819335</v>
      </c>
      <c r="P2011" s="8">
        <v>13.389328663130136</v>
      </c>
      <c r="Q2011" s="8">
        <v>3449</v>
      </c>
      <c r="R2011" s="8">
        <v>42.638544251447485</v>
      </c>
      <c r="S2011" s="8">
        <v>1738.5846919999999</v>
      </c>
      <c r="T2011" s="8">
        <v>37.378747806389121</v>
      </c>
      <c r="V2011" s="6"/>
      <c r="W2011" s="6"/>
      <c r="X2011" s="6"/>
      <c r="Y2011" s="6"/>
      <c r="Z2011" s="6"/>
      <c r="AA2011" s="6"/>
    </row>
    <row r="2012" spans="1:27" s="7" customFormat="1" ht="15" customHeight="1" x14ac:dyDescent="0.2">
      <c r="A2012" s="7">
        <v>2011</v>
      </c>
      <c r="B2012" s="7" t="s">
        <v>556</v>
      </c>
      <c r="C2012" s="7" t="s">
        <v>149</v>
      </c>
      <c r="D2012" s="6" t="s">
        <v>18</v>
      </c>
      <c r="E2012" s="6" t="s">
        <v>21</v>
      </c>
      <c r="F2012" s="8">
        <v>48.482398000000003</v>
      </c>
      <c r="G2012" s="6">
        <v>3.3072363352786516</v>
      </c>
      <c r="H2012" s="8">
        <v>8255.5151860000005</v>
      </c>
      <c r="I2012" s="6">
        <v>5.2526305064688916</v>
      </c>
      <c r="J2012" s="9">
        <v>0.58727283407119391</v>
      </c>
      <c r="K2012" s="8">
        <v>110.46742399999999</v>
      </c>
      <c r="L2012" s="6">
        <v>13.131588049883703</v>
      </c>
      <c r="M2012" s="9">
        <v>1.3381045460050103</v>
      </c>
      <c r="N2012" s="8">
        <v>1192.7436250000001</v>
      </c>
      <c r="O2012" s="8">
        <v>11.654611971545204</v>
      </c>
      <c r="P2012" s="8">
        <v>14.447839996984047</v>
      </c>
      <c r="Q2012" s="8" t="s">
        <v>16</v>
      </c>
      <c r="R2012" s="8"/>
      <c r="S2012" s="8">
        <v>17117.760418000002</v>
      </c>
      <c r="T2012" s="8">
        <v>16.401945152714713</v>
      </c>
      <c r="V2012" s="6"/>
      <c r="W2012" s="6"/>
      <c r="X2012" s="6"/>
      <c r="Y2012" s="6"/>
      <c r="Z2012" s="6"/>
      <c r="AA2012" s="6"/>
    </row>
    <row r="2013" spans="1:27" s="7" customFormat="1" ht="15" customHeight="1" x14ac:dyDescent="0.2">
      <c r="A2013" s="7">
        <v>2012</v>
      </c>
      <c r="B2013" s="7" t="s">
        <v>555</v>
      </c>
      <c r="C2013" s="7" t="s">
        <v>8</v>
      </c>
      <c r="D2013" s="6" t="s">
        <v>8</v>
      </c>
      <c r="E2013" s="6" t="s">
        <v>191</v>
      </c>
      <c r="F2013" s="8">
        <v>48.420870999999998</v>
      </c>
      <c r="G2013" s="6">
        <v>12.458135239367651</v>
      </c>
      <c r="H2013" s="8">
        <v>1221.3407279999999</v>
      </c>
      <c r="I2013" s="6">
        <v>13.646954597671357</v>
      </c>
      <c r="J2013" s="9">
        <v>3.9645669623489379</v>
      </c>
      <c r="K2013" s="8">
        <v>62.834260999999998</v>
      </c>
      <c r="L2013" s="6">
        <v>25.202647955065128</v>
      </c>
      <c r="M2013" s="9">
        <v>5.144695461265254</v>
      </c>
      <c r="N2013" s="8">
        <v>246.644147</v>
      </c>
      <c r="O2013" s="8">
        <v>13.427214696387967</v>
      </c>
      <c r="P2013" s="8">
        <v>20.194540421483435</v>
      </c>
      <c r="Q2013" s="8">
        <v>3090</v>
      </c>
      <c r="R2013" s="8">
        <v>19.443370699652096</v>
      </c>
      <c r="S2013" s="8">
        <v>3683.8171080000002</v>
      </c>
      <c r="T2013" s="8">
        <v>1.7813867545821926</v>
      </c>
      <c r="V2013" s="6"/>
      <c r="W2013" s="6"/>
      <c r="X2013" s="6"/>
      <c r="Y2013" s="6"/>
      <c r="Z2013" s="6"/>
      <c r="AA2013" s="6"/>
    </row>
    <row r="2014" spans="1:27" s="7" customFormat="1" ht="15" customHeight="1" x14ac:dyDescent="0.2">
      <c r="A2014" s="7">
        <v>2013</v>
      </c>
      <c r="B2014" s="7" t="s">
        <v>554</v>
      </c>
      <c r="C2014" s="7" t="s">
        <v>8</v>
      </c>
      <c r="D2014" s="6" t="s">
        <v>8</v>
      </c>
      <c r="E2014" s="6" t="s">
        <v>76</v>
      </c>
      <c r="F2014" s="8">
        <v>48.335416000000002</v>
      </c>
      <c r="G2014" s="6">
        <v>-7.6530621797617719</v>
      </c>
      <c r="H2014" s="8">
        <v>2213.4594229999998</v>
      </c>
      <c r="I2014" s="6">
        <v>-3.1396073543159875</v>
      </c>
      <c r="J2014" s="9">
        <v>2.1837046343722384</v>
      </c>
      <c r="K2014" s="8">
        <v>61.420695000000002</v>
      </c>
      <c r="L2014" s="6">
        <v>-19.580419580419573</v>
      </c>
      <c r="M2014" s="9">
        <v>2.7748733210005634</v>
      </c>
      <c r="N2014" s="8">
        <v>-10.68186</v>
      </c>
      <c r="O2014" s="8">
        <v>-105.6153486343198</v>
      </c>
      <c r="P2014" s="8">
        <v>-0.48258666452183707</v>
      </c>
      <c r="Q2014" s="8">
        <v>7600</v>
      </c>
      <c r="R2014" s="8">
        <v>-5.0000000000000044</v>
      </c>
      <c r="S2014" s="8">
        <v>2222.5530450000001</v>
      </c>
      <c r="T2014" s="8">
        <v>9.5701503102564764</v>
      </c>
      <c r="V2014" s="6"/>
      <c r="W2014" s="6"/>
      <c r="X2014" s="6"/>
      <c r="Y2014" s="6"/>
      <c r="Z2014" s="6"/>
      <c r="AA2014" s="6"/>
    </row>
    <row r="2015" spans="1:27" s="7" customFormat="1" ht="15" customHeight="1" x14ac:dyDescent="0.2">
      <c r="A2015" s="7">
        <v>2014</v>
      </c>
      <c r="B2015" s="7" t="s">
        <v>553</v>
      </c>
      <c r="C2015" s="7" t="s">
        <v>8</v>
      </c>
      <c r="D2015" s="6" t="s">
        <v>8</v>
      </c>
      <c r="E2015" s="6" t="s">
        <v>6</v>
      </c>
      <c r="F2015" s="8">
        <v>48.261533</v>
      </c>
      <c r="G2015" s="6">
        <v>49.316990830384015</v>
      </c>
      <c r="H2015" s="8">
        <v>18.241056</v>
      </c>
      <c r="I2015" s="6"/>
      <c r="J2015" s="9">
        <v>264.5764203563653</v>
      </c>
      <c r="K2015" s="8">
        <v>2.7728320000000002</v>
      </c>
      <c r="L2015" s="6">
        <v>108.78013961182459</v>
      </c>
      <c r="M2015" s="9">
        <v>15.201049763785607</v>
      </c>
      <c r="N2015" s="8">
        <v>-48.550834000000002</v>
      </c>
      <c r="O2015" s="8">
        <v>7.5948873649361204</v>
      </c>
      <c r="P2015" s="8">
        <v>-266.16240857985412</v>
      </c>
      <c r="Q2015" s="8">
        <v>93</v>
      </c>
      <c r="R2015" s="8">
        <v>43.07692307692308</v>
      </c>
      <c r="S2015" s="8">
        <v>279.78879999999998</v>
      </c>
      <c r="T2015" s="8">
        <v>-26.800580728522917</v>
      </c>
      <c r="V2015" s="6"/>
      <c r="W2015" s="6"/>
      <c r="X2015" s="6"/>
      <c r="Y2015" s="6"/>
      <c r="Z2015" s="6"/>
      <c r="AA2015" s="6"/>
    </row>
    <row r="2016" spans="1:27" s="7" customFormat="1" ht="15" customHeight="1" x14ac:dyDescent="0.2">
      <c r="A2016" s="7">
        <v>2015</v>
      </c>
      <c r="B2016" s="7" t="s">
        <v>552</v>
      </c>
      <c r="C2016" s="7" t="s">
        <v>215</v>
      </c>
      <c r="D2016" s="6" t="s">
        <v>10</v>
      </c>
      <c r="E2016" s="6" t="s">
        <v>40</v>
      </c>
      <c r="F2016" s="8">
        <v>48.2</v>
      </c>
      <c r="G2016" s="6">
        <v>10.550458715596323</v>
      </c>
      <c r="H2016" s="8">
        <v>1251.0999999999999</v>
      </c>
      <c r="I2016" s="6">
        <v>-1.9898159028593931</v>
      </c>
      <c r="J2016" s="9">
        <v>3.8526097034609545</v>
      </c>
      <c r="K2016" s="8">
        <v>8.6</v>
      </c>
      <c r="L2016" s="6">
        <v>-3.3707865168539408</v>
      </c>
      <c r="M2016" s="9">
        <v>0.6873950923187595</v>
      </c>
      <c r="N2016" s="8">
        <v>57.8</v>
      </c>
      <c r="O2016" s="8">
        <v>-188.92307692307693</v>
      </c>
      <c r="P2016" s="8">
        <v>4.6199344576772443</v>
      </c>
      <c r="Q2016" s="8">
        <v>4045</v>
      </c>
      <c r="R2016" s="8">
        <v>1.4801806322127353</v>
      </c>
      <c r="S2016" s="8">
        <v>947.47055999999998</v>
      </c>
      <c r="T2016" s="8">
        <v>-20.154324583903549</v>
      </c>
      <c r="V2016" s="6"/>
      <c r="W2016" s="6"/>
      <c r="X2016" s="6"/>
      <c r="Y2016" s="6"/>
      <c r="Z2016" s="6"/>
      <c r="AA2016" s="6"/>
    </row>
    <row r="2017" spans="1:27" s="7" customFormat="1" ht="15" customHeight="1" x14ac:dyDescent="0.2">
      <c r="A2017" s="7">
        <v>2016</v>
      </c>
      <c r="B2017" s="7" t="s">
        <v>551</v>
      </c>
      <c r="C2017" s="7" t="s">
        <v>74</v>
      </c>
      <c r="D2017" s="6" t="s">
        <v>18</v>
      </c>
      <c r="E2017" s="6" t="s">
        <v>52</v>
      </c>
      <c r="F2017" s="8">
        <v>48.111269999999998</v>
      </c>
      <c r="G2017" s="6">
        <v>-12.990823423633735</v>
      </c>
      <c r="H2017" s="8">
        <v>9519.6680039999992</v>
      </c>
      <c r="I2017" s="6">
        <v>5.5972931229105738</v>
      </c>
      <c r="J2017" s="9">
        <v>0.50538810786032118</v>
      </c>
      <c r="K2017" s="8">
        <v>1971.661034</v>
      </c>
      <c r="L2017" s="6">
        <v>58.167491430398677</v>
      </c>
      <c r="M2017" s="9">
        <v>20.711447428329876</v>
      </c>
      <c r="N2017" s="8">
        <v>527.607123</v>
      </c>
      <c r="O2017" s="8">
        <v>-7.3560919584923283</v>
      </c>
      <c r="P2017" s="8">
        <v>5.5422849071869802</v>
      </c>
      <c r="Q2017" s="8" t="s">
        <v>16</v>
      </c>
      <c r="R2017" s="8"/>
      <c r="S2017" s="8">
        <v>4430.9928959999997</v>
      </c>
      <c r="T2017" s="8">
        <v>-15.923566878980889</v>
      </c>
      <c r="V2017" s="6"/>
      <c r="W2017" s="6"/>
      <c r="X2017" s="6"/>
      <c r="Y2017" s="6"/>
      <c r="Z2017" s="6"/>
      <c r="AA2017" s="6"/>
    </row>
    <row r="2018" spans="1:27" s="7" customFormat="1" ht="15" customHeight="1" x14ac:dyDescent="0.2">
      <c r="A2018" s="7">
        <v>2017</v>
      </c>
      <c r="B2018" s="7" t="s">
        <v>550</v>
      </c>
      <c r="C2018" s="7" t="s">
        <v>4</v>
      </c>
      <c r="D2018" s="6" t="s">
        <v>4</v>
      </c>
      <c r="E2018" s="6" t="s">
        <v>191</v>
      </c>
      <c r="F2018" s="8">
        <v>48.026941999999998</v>
      </c>
      <c r="G2018" s="6">
        <v>-23.48981859130037</v>
      </c>
      <c r="H2018" s="8">
        <v>950.90963899999997</v>
      </c>
      <c r="I2018" s="6">
        <v>-32.147238580190432</v>
      </c>
      <c r="J2018" s="9">
        <v>5.0506315248319824</v>
      </c>
      <c r="K2018" s="8">
        <v>95.762816000000001</v>
      </c>
      <c r="L2018" s="6">
        <v>-44.703973841545078</v>
      </c>
      <c r="M2018" s="9">
        <v>10.070653621800126</v>
      </c>
      <c r="N2018" s="8">
        <v>103.756247</v>
      </c>
      <c r="O2018" s="8">
        <v>-48.372117620312579</v>
      </c>
      <c r="P2018" s="8">
        <v>10.911262515869819</v>
      </c>
      <c r="Q2018" s="8">
        <v>2957</v>
      </c>
      <c r="R2018" s="8">
        <v>-4.858429858429858</v>
      </c>
      <c r="S2018" s="8">
        <v>495.12432200000001</v>
      </c>
      <c r="T2018" s="8">
        <v>-53.771107432819022</v>
      </c>
      <c r="V2018" s="6"/>
      <c r="W2018" s="6"/>
      <c r="X2018" s="6"/>
      <c r="Y2018" s="6"/>
      <c r="Z2018" s="6"/>
      <c r="AA2018" s="6"/>
    </row>
    <row r="2019" spans="1:27" s="7" customFormat="1" ht="15" customHeight="1" x14ac:dyDescent="0.2">
      <c r="A2019" s="7">
        <v>2018</v>
      </c>
      <c r="B2019" s="7" t="s">
        <v>549</v>
      </c>
      <c r="C2019" s="7" t="s">
        <v>8</v>
      </c>
      <c r="D2019" s="6" t="s">
        <v>8</v>
      </c>
      <c r="E2019" s="6" t="s">
        <v>13</v>
      </c>
      <c r="F2019" s="8">
        <v>48.006948999999999</v>
      </c>
      <c r="G2019" s="6">
        <v>3.9613705149327494</v>
      </c>
      <c r="H2019" s="8">
        <v>305.28577799999999</v>
      </c>
      <c r="I2019" s="6">
        <v>-22.508501483736886</v>
      </c>
      <c r="J2019" s="9">
        <v>15.72524908120679</v>
      </c>
      <c r="K2019" s="8">
        <v>10.654265000000001</v>
      </c>
      <c r="L2019" s="6">
        <v>153.84946200691911</v>
      </c>
      <c r="M2019" s="9">
        <v>3.4899316534817419</v>
      </c>
      <c r="N2019" s="8">
        <v>21.546201</v>
      </c>
      <c r="O2019" s="8">
        <v>-59.630748641775469</v>
      </c>
      <c r="P2019" s="8">
        <v>7.0577152794847846</v>
      </c>
      <c r="Q2019" s="8">
        <v>1009</v>
      </c>
      <c r="R2019" s="8">
        <v>-6.4874884151992607</v>
      </c>
      <c r="S2019" s="8">
        <v>440.63020799999998</v>
      </c>
      <c r="T2019" s="8">
        <v>-24.262927660105461</v>
      </c>
      <c r="V2019" s="6"/>
      <c r="W2019" s="6"/>
      <c r="X2019" s="6"/>
      <c r="Y2019" s="6"/>
      <c r="Z2019" s="6"/>
      <c r="AA2019" s="6"/>
    </row>
    <row r="2020" spans="1:27" s="7" customFormat="1" ht="15" customHeight="1" x14ac:dyDescent="0.2">
      <c r="A2020" s="7">
        <v>2019</v>
      </c>
      <c r="B2020" s="7" t="s">
        <v>548</v>
      </c>
      <c r="C2020" s="7" t="s">
        <v>4</v>
      </c>
      <c r="D2020" s="6" t="s">
        <v>4</v>
      </c>
      <c r="E2020" s="6" t="s">
        <v>13</v>
      </c>
      <c r="F2020" s="8">
        <v>47.988062999999997</v>
      </c>
      <c r="G2020" s="6">
        <v>25.423204093430797</v>
      </c>
      <c r="H2020" s="8">
        <v>445.44989399999997</v>
      </c>
      <c r="I2020" s="6">
        <v>24.751552721711679</v>
      </c>
      <c r="J2020" s="9">
        <v>10.772942960897865</v>
      </c>
      <c r="K2020" s="8">
        <v>12.438345</v>
      </c>
      <c r="L2020" s="6">
        <v>-3.3997258641341399</v>
      </c>
      <c r="M2020" s="9">
        <v>2.7923106880344215</v>
      </c>
      <c r="N2020" s="8">
        <v>62.967477000000002</v>
      </c>
      <c r="O2020" s="8">
        <v>15.647528134771417</v>
      </c>
      <c r="P2020" s="8">
        <v>14.135703666819147</v>
      </c>
      <c r="Q2020" s="8">
        <v>4651</v>
      </c>
      <c r="R2020" s="8">
        <v>7.7368542969654897</v>
      </c>
      <c r="S2020" s="8">
        <v>1573.7016570000001</v>
      </c>
      <c r="T2020" s="8">
        <v>12.499995362248528</v>
      </c>
      <c r="V2020" s="6"/>
      <c r="W2020" s="6"/>
      <c r="X2020" s="6"/>
      <c r="Y2020" s="6"/>
      <c r="Z2020" s="6"/>
      <c r="AA2020" s="6"/>
    </row>
    <row r="2021" spans="1:27" s="7" customFormat="1" ht="15" customHeight="1" x14ac:dyDescent="0.2">
      <c r="A2021" s="7">
        <v>2020</v>
      </c>
      <c r="B2021" s="7" t="s">
        <v>547</v>
      </c>
      <c r="C2021" s="7" t="s">
        <v>1</v>
      </c>
      <c r="D2021" s="6" t="s">
        <v>1</v>
      </c>
      <c r="E2021" s="6" t="s">
        <v>34</v>
      </c>
      <c r="F2021" s="8">
        <v>47.860514000000002</v>
      </c>
      <c r="G2021" s="6">
        <v>7.7106663314003843</v>
      </c>
      <c r="H2021" s="8">
        <v>3800.9912169999998</v>
      </c>
      <c r="I2021" s="6">
        <v>-6.8947809099480617</v>
      </c>
      <c r="J2021" s="9">
        <v>1.2591587632705652</v>
      </c>
      <c r="K2021" s="8">
        <v>230.606595</v>
      </c>
      <c r="L2021" s="6">
        <v>26.983200190079494</v>
      </c>
      <c r="M2021" s="9">
        <v>6.0670120459265462</v>
      </c>
      <c r="N2021" s="8">
        <v>200.733541</v>
      </c>
      <c r="O2021" s="8">
        <v>-15.425330970553775</v>
      </c>
      <c r="P2021" s="8">
        <v>5.2810840525549159</v>
      </c>
      <c r="Q2021" s="8">
        <v>13611</v>
      </c>
      <c r="R2021" s="8">
        <v>2.2153799939921948</v>
      </c>
      <c r="S2021" s="8">
        <v>930.52277800000002</v>
      </c>
      <c r="T2021" s="8">
        <v>-24.897959204097919</v>
      </c>
      <c r="V2021" s="6"/>
      <c r="W2021" s="6"/>
      <c r="X2021" s="6"/>
      <c r="Y2021" s="6"/>
      <c r="Z2021" s="6"/>
      <c r="AA2021" s="6"/>
    </row>
    <row r="2022" spans="1:27" s="7" customFormat="1" ht="15" customHeight="1" x14ac:dyDescent="0.2">
      <c r="A2022" s="7">
        <v>2021</v>
      </c>
      <c r="B2022" s="7" t="s">
        <v>546</v>
      </c>
      <c r="C2022" s="7" t="s">
        <v>8</v>
      </c>
      <c r="D2022" s="6" t="s">
        <v>8</v>
      </c>
      <c r="E2022" s="6" t="s">
        <v>6</v>
      </c>
      <c r="F2022" s="8">
        <v>47.855621999999997</v>
      </c>
      <c r="G2022" s="6">
        <v>26.947505401863815</v>
      </c>
      <c r="H2022" s="8" t="s">
        <v>16</v>
      </c>
      <c r="I2022" s="6"/>
      <c r="J2022" s="9"/>
      <c r="K2022" s="8">
        <v>9.7909999999999994E-3</v>
      </c>
      <c r="L2022" s="6">
        <v>-92.143378724292063</v>
      </c>
      <c r="M2022" s="9"/>
      <c r="N2022" s="8">
        <v>-67.867197000000004</v>
      </c>
      <c r="O2022" s="8">
        <v>39.803797340845449</v>
      </c>
      <c r="P2022" s="8"/>
      <c r="Q2022" s="8">
        <v>40</v>
      </c>
      <c r="R2022" s="8">
        <v>-6.9767441860465134</v>
      </c>
      <c r="S2022" s="8">
        <v>104.90397900000001</v>
      </c>
      <c r="T2022" s="8">
        <v>-33.21899828210001</v>
      </c>
      <c r="V2022" s="6"/>
      <c r="W2022" s="6"/>
      <c r="X2022" s="6"/>
      <c r="Y2022" s="6"/>
      <c r="Z2022" s="6"/>
      <c r="AA2022" s="6"/>
    </row>
    <row r="2023" spans="1:27" s="7" customFormat="1" ht="15" customHeight="1" x14ac:dyDescent="0.2">
      <c r="A2023" s="7">
        <v>2022</v>
      </c>
      <c r="B2023" s="7" t="s">
        <v>545</v>
      </c>
      <c r="C2023" s="7" t="s">
        <v>1</v>
      </c>
      <c r="D2023" s="6" t="s">
        <v>1</v>
      </c>
      <c r="E2023" s="6" t="s">
        <v>26</v>
      </c>
      <c r="F2023" s="8">
        <v>47.852356999999998</v>
      </c>
      <c r="G2023" s="6">
        <v>0.98123603596949049</v>
      </c>
      <c r="H2023" s="8">
        <v>1814.8083999999999</v>
      </c>
      <c r="I2023" s="6">
        <v>-2.9752585333176707</v>
      </c>
      <c r="J2023" s="9">
        <v>2.6367718487527387</v>
      </c>
      <c r="K2023" s="8">
        <v>108.936307</v>
      </c>
      <c r="L2023" s="6">
        <v>-33.94667847671051</v>
      </c>
      <c r="M2023" s="9">
        <v>6.0026340521677115</v>
      </c>
      <c r="N2023" s="8">
        <v>63.930945000000001</v>
      </c>
      <c r="O2023" s="8">
        <v>681.35598274809104</v>
      </c>
      <c r="P2023" s="8">
        <v>3.5227379926167415</v>
      </c>
      <c r="Q2023" s="8">
        <v>6440</v>
      </c>
      <c r="R2023" s="8">
        <v>-5.7377049180327822</v>
      </c>
      <c r="S2023" s="8">
        <v>772.67846599999996</v>
      </c>
      <c r="T2023" s="8">
        <v>-16.102017508566924</v>
      </c>
      <c r="V2023" s="6"/>
      <c r="W2023" s="6"/>
      <c r="X2023" s="6"/>
      <c r="Y2023" s="6"/>
      <c r="Z2023" s="6"/>
      <c r="AA2023" s="6"/>
    </row>
    <row r="2024" spans="1:27" s="7" customFormat="1" ht="15" customHeight="1" x14ac:dyDescent="0.2">
      <c r="A2024" s="7">
        <v>2023</v>
      </c>
      <c r="B2024" s="7" t="s">
        <v>544</v>
      </c>
      <c r="C2024" s="7" t="s">
        <v>8</v>
      </c>
      <c r="D2024" s="6" t="s">
        <v>8</v>
      </c>
      <c r="E2024" s="6" t="s">
        <v>6</v>
      </c>
      <c r="F2024" s="8">
        <v>47.829808</v>
      </c>
      <c r="G2024" s="6">
        <v>137.42654602258804</v>
      </c>
      <c r="H2024" s="8">
        <v>15.112161</v>
      </c>
      <c r="I2024" s="6">
        <v>405.56885927055947</v>
      </c>
      <c r="J2024" s="9">
        <v>316.49879855038597</v>
      </c>
      <c r="K2024" s="8">
        <v>1.9209540000000001</v>
      </c>
      <c r="L2024" s="6">
        <v>227.46585477283111</v>
      </c>
      <c r="M2024" s="9">
        <v>12.71131243241784</v>
      </c>
      <c r="N2024" s="8">
        <v>-41.826602999999999</v>
      </c>
      <c r="O2024" s="8">
        <v>90.790971948438724</v>
      </c>
      <c r="P2024" s="8">
        <v>-276.77446660341957</v>
      </c>
      <c r="Q2024" s="8">
        <v>76</v>
      </c>
      <c r="R2024" s="8">
        <v>105.40540540540539</v>
      </c>
      <c r="S2024" s="8">
        <v>42.585509999999999</v>
      </c>
      <c r="T2024" s="8"/>
      <c r="V2024" s="6"/>
      <c r="W2024" s="6"/>
      <c r="X2024" s="6"/>
      <c r="Y2024" s="6"/>
      <c r="Z2024" s="6"/>
      <c r="AA2024" s="6"/>
    </row>
    <row r="2025" spans="1:27" s="7" customFormat="1" ht="15" customHeight="1" x14ac:dyDescent="0.2">
      <c r="A2025" s="7">
        <v>2024</v>
      </c>
      <c r="B2025" s="7" t="s">
        <v>543</v>
      </c>
      <c r="C2025" s="7" t="s">
        <v>1</v>
      </c>
      <c r="D2025" s="6" t="s">
        <v>1</v>
      </c>
      <c r="E2025" s="6" t="s">
        <v>36</v>
      </c>
      <c r="F2025" s="8">
        <v>47.819727</v>
      </c>
      <c r="G2025" s="6">
        <v>2.3751315983953525</v>
      </c>
      <c r="H2025" s="8">
        <v>2152.7768900000001</v>
      </c>
      <c r="I2025" s="6">
        <v>-6.5506838118814521</v>
      </c>
      <c r="J2025" s="9">
        <v>2.2213043637791929</v>
      </c>
      <c r="K2025" s="8">
        <v>209.339787</v>
      </c>
      <c r="L2025" s="6">
        <v>-4.9238634165188921</v>
      </c>
      <c r="M2025" s="9">
        <v>9.7241747610919393</v>
      </c>
      <c r="N2025" s="8">
        <v>136.23156599999999</v>
      </c>
      <c r="O2025" s="8">
        <v>-12.012644508915537</v>
      </c>
      <c r="P2025" s="8">
        <v>6.3281785786914488</v>
      </c>
      <c r="Q2025" s="8">
        <v>12922</v>
      </c>
      <c r="R2025" s="8">
        <v>-4.2176265658587226</v>
      </c>
      <c r="S2025" s="8">
        <v>789.64320399999997</v>
      </c>
      <c r="T2025" s="8">
        <v>-43.004291883410808</v>
      </c>
      <c r="V2025" s="6"/>
      <c r="W2025" s="6"/>
      <c r="X2025" s="6"/>
      <c r="Y2025" s="6"/>
      <c r="Z2025" s="6"/>
      <c r="AA2025" s="6"/>
    </row>
    <row r="2026" spans="1:27" s="7" customFormat="1" ht="15" customHeight="1" x14ac:dyDescent="0.2">
      <c r="A2026" s="7">
        <v>2025</v>
      </c>
      <c r="B2026" s="7" t="s">
        <v>542</v>
      </c>
      <c r="C2026" s="7" t="s">
        <v>4</v>
      </c>
      <c r="D2026" s="6" t="s">
        <v>4</v>
      </c>
      <c r="E2026" s="6" t="s">
        <v>6</v>
      </c>
      <c r="F2026" s="8">
        <v>47.806117999999998</v>
      </c>
      <c r="G2026" s="6">
        <v>29.633567651724068</v>
      </c>
      <c r="H2026" s="8">
        <v>348.80940800000002</v>
      </c>
      <c r="I2026" s="6">
        <v>-6.5762393337342679</v>
      </c>
      <c r="J2026" s="9">
        <v>13.705512782499261</v>
      </c>
      <c r="K2026" s="8">
        <v>46.075043999999998</v>
      </c>
      <c r="L2026" s="6">
        <v>3.3642861309152394</v>
      </c>
      <c r="M2026" s="9">
        <v>13.209232017044675</v>
      </c>
      <c r="N2026" s="8">
        <v>22.535432</v>
      </c>
      <c r="O2026" s="8">
        <v>-56.00773054391577</v>
      </c>
      <c r="P2026" s="8">
        <v>6.4606720699460025</v>
      </c>
      <c r="Q2026" s="8">
        <v>3023</v>
      </c>
      <c r="R2026" s="8">
        <v>3.3151059466848931</v>
      </c>
      <c r="S2026" s="8">
        <v>899.220279</v>
      </c>
      <c r="T2026" s="8">
        <v>40.992898172894598</v>
      </c>
      <c r="V2026" s="6"/>
      <c r="W2026" s="6"/>
      <c r="X2026" s="6"/>
      <c r="Y2026" s="6"/>
      <c r="Z2026" s="6"/>
      <c r="AA2026" s="6"/>
    </row>
    <row r="2027" spans="1:27" s="7" customFormat="1" ht="15" customHeight="1" x14ac:dyDescent="0.2">
      <c r="A2027" s="7">
        <v>2026</v>
      </c>
      <c r="B2027" s="7" t="s">
        <v>541</v>
      </c>
      <c r="C2027" s="7" t="s">
        <v>8</v>
      </c>
      <c r="D2027" s="6" t="s">
        <v>8</v>
      </c>
      <c r="E2027" s="6" t="s">
        <v>6</v>
      </c>
      <c r="F2027" s="8">
        <v>47.754204000000001</v>
      </c>
      <c r="G2027" s="6">
        <v>128.33344171244093</v>
      </c>
      <c r="H2027" s="8" t="s">
        <v>16</v>
      </c>
      <c r="I2027" s="6"/>
      <c r="J2027" s="9"/>
      <c r="K2027" s="8">
        <v>1.4349000000000001E-2</v>
      </c>
      <c r="L2027" s="6">
        <v>-50.704273739178227</v>
      </c>
      <c r="M2027" s="9"/>
      <c r="N2027" s="8">
        <v>-59.858561000000002</v>
      </c>
      <c r="O2027" s="8">
        <v>104.72481412978559</v>
      </c>
      <c r="P2027" s="8"/>
      <c r="Q2027" s="8">
        <v>45</v>
      </c>
      <c r="R2027" s="8">
        <v>55.172413793103445</v>
      </c>
      <c r="S2027" s="8">
        <v>779.73325299999999</v>
      </c>
      <c r="T2027" s="8">
        <v>867.12958036081102</v>
      </c>
      <c r="V2027" s="6"/>
      <c r="W2027" s="6"/>
      <c r="X2027" s="6"/>
      <c r="Y2027" s="6"/>
      <c r="Z2027" s="6"/>
      <c r="AA2027" s="6"/>
    </row>
    <row r="2028" spans="1:27" s="7" customFormat="1" ht="15" customHeight="1" x14ac:dyDescent="0.2">
      <c r="A2028" s="7">
        <v>2027</v>
      </c>
      <c r="B2028" s="7" t="s">
        <v>540</v>
      </c>
      <c r="C2028" s="7" t="s">
        <v>4</v>
      </c>
      <c r="D2028" s="6" t="s">
        <v>4</v>
      </c>
      <c r="E2028" s="6" t="s">
        <v>13</v>
      </c>
      <c r="F2028" s="8">
        <v>47.728417999999998</v>
      </c>
      <c r="G2028" s="6">
        <v>23.385923296083575</v>
      </c>
      <c r="H2028" s="8">
        <v>299.847444</v>
      </c>
      <c r="I2028" s="6">
        <v>-0.17961663446083298</v>
      </c>
      <c r="J2028" s="9">
        <v>15.917567067872021</v>
      </c>
      <c r="K2028" s="8">
        <v>22.421534999999999</v>
      </c>
      <c r="L2028" s="6">
        <v>-52.194935875666573</v>
      </c>
      <c r="M2028" s="9">
        <v>7.477647533323645</v>
      </c>
      <c r="N2028" s="8">
        <v>24.486205000000002</v>
      </c>
      <c r="O2028" s="8">
        <v>-40.845718440925928</v>
      </c>
      <c r="P2028" s="8">
        <v>8.1662210200464482</v>
      </c>
      <c r="Q2028" s="8">
        <v>894</v>
      </c>
      <c r="R2028" s="8">
        <v>17.169069462647446</v>
      </c>
      <c r="S2028" s="8"/>
      <c r="T2028" s="8"/>
      <c r="V2028" s="6"/>
      <c r="W2028" s="6"/>
      <c r="X2028" s="6"/>
      <c r="Y2028" s="6"/>
      <c r="Z2028" s="6"/>
      <c r="AA2028" s="6"/>
    </row>
    <row r="2029" spans="1:27" s="7" customFormat="1" ht="15" customHeight="1" x14ac:dyDescent="0.2">
      <c r="A2029" s="7">
        <v>2028</v>
      </c>
      <c r="B2029" s="7" t="s">
        <v>539</v>
      </c>
      <c r="C2029" s="7" t="s">
        <v>4</v>
      </c>
      <c r="D2029" s="6" t="s">
        <v>4</v>
      </c>
      <c r="E2029" s="6" t="s">
        <v>99</v>
      </c>
      <c r="F2029" s="8">
        <v>47.713428999999998</v>
      </c>
      <c r="G2029" s="6">
        <v>7.7090769968388706</v>
      </c>
      <c r="H2029" s="8">
        <v>1422.197216</v>
      </c>
      <c r="I2029" s="6">
        <v>8.4991900716433921</v>
      </c>
      <c r="J2029" s="9">
        <v>3.3549094642581552</v>
      </c>
      <c r="K2029" s="8">
        <v>106.352947</v>
      </c>
      <c r="L2029" s="6">
        <v>49.833437312180685</v>
      </c>
      <c r="M2029" s="9">
        <v>7.4780730691572384</v>
      </c>
      <c r="N2029" s="8">
        <v>76.083344999999994</v>
      </c>
      <c r="O2029" s="8">
        <v>69.238814496855966</v>
      </c>
      <c r="P2029" s="8">
        <v>5.3497042564875894</v>
      </c>
      <c r="Q2029" s="8">
        <v>6694</v>
      </c>
      <c r="R2029" s="8">
        <v>0.63138905592303729</v>
      </c>
      <c r="S2029" s="8"/>
      <c r="T2029" s="8"/>
      <c r="V2029" s="6"/>
      <c r="W2029" s="6"/>
      <c r="X2029" s="6"/>
      <c r="Y2029" s="6"/>
      <c r="Z2029" s="6"/>
      <c r="AA2029" s="6"/>
    </row>
    <row r="2030" spans="1:27" s="7" customFormat="1" ht="15" customHeight="1" x14ac:dyDescent="0.2">
      <c r="A2030" s="7">
        <v>2029</v>
      </c>
      <c r="B2030" s="7" t="s">
        <v>538</v>
      </c>
      <c r="C2030" s="7" t="s">
        <v>149</v>
      </c>
      <c r="D2030" s="6" t="s">
        <v>18</v>
      </c>
      <c r="E2030" s="6" t="s">
        <v>3</v>
      </c>
      <c r="F2030" s="8">
        <v>47.634864</v>
      </c>
      <c r="G2030" s="6">
        <v>11.783505227216718</v>
      </c>
      <c r="H2030" s="8">
        <v>290.00448699999998</v>
      </c>
      <c r="I2030" s="6">
        <v>18.395833860407773</v>
      </c>
      <c r="J2030" s="9">
        <v>16.425561029336762</v>
      </c>
      <c r="K2030" s="8">
        <v>4.3617590000000002</v>
      </c>
      <c r="L2030" s="6">
        <v>-6.5598722528755431</v>
      </c>
      <c r="M2030" s="9">
        <v>1.5040315565876057</v>
      </c>
      <c r="N2030" s="8">
        <v>46.517719</v>
      </c>
      <c r="O2030" s="8">
        <v>26.096083367151724</v>
      </c>
      <c r="P2030" s="8">
        <v>16.040344575772032</v>
      </c>
      <c r="Q2030" s="8" t="s">
        <v>16</v>
      </c>
      <c r="R2030" s="8"/>
      <c r="S2030" s="8">
        <v>2707.769675</v>
      </c>
      <c r="T2030" s="8">
        <v>13.434744865648973</v>
      </c>
      <c r="V2030" s="6"/>
      <c r="W2030" s="6"/>
      <c r="X2030" s="6"/>
      <c r="Y2030" s="6"/>
      <c r="Z2030" s="6"/>
      <c r="AA2030" s="6"/>
    </row>
    <row r="2031" spans="1:27" s="7" customFormat="1" ht="15" customHeight="1" x14ac:dyDescent="0.2">
      <c r="A2031" s="7">
        <v>2030</v>
      </c>
      <c r="B2031" s="7" t="s">
        <v>537</v>
      </c>
      <c r="C2031" s="7" t="s">
        <v>8</v>
      </c>
      <c r="D2031" s="6" t="s">
        <v>8</v>
      </c>
      <c r="E2031" s="6" t="s">
        <v>76</v>
      </c>
      <c r="F2031" s="8">
        <v>47.623291999999999</v>
      </c>
      <c r="G2031" s="6">
        <v>-12.438625318932484</v>
      </c>
      <c r="H2031" s="8">
        <v>1905.8218549999999</v>
      </c>
      <c r="I2031" s="6">
        <v>-4.1800930898675315</v>
      </c>
      <c r="J2031" s="9">
        <v>2.4988322951097652</v>
      </c>
      <c r="K2031" s="8">
        <v>51.628990000000002</v>
      </c>
      <c r="L2031" s="6">
        <v>-6.4516129032258114</v>
      </c>
      <c r="M2031" s="9">
        <v>2.7090144792153201</v>
      </c>
      <c r="N2031" s="8">
        <v>-230.81719100000001</v>
      </c>
      <c r="O2031" s="8">
        <v>-184.76626345682647</v>
      </c>
      <c r="P2031" s="8">
        <v>-12.111162981704815</v>
      </c>
      <c r="Q2031" s="8">
        <v>6000</v>
      </c>
      <c r="R2031" s="8">
        <v>1.6949152542372836</v>
      </c>
      <c r="S2031" s="8">
        <v>1342.2124739999999</v>
      </c>
      <c r="T2031" s="8">
        <v>-50.589483282329951</v>
      </c>
      <c r="V2031" s="6"/>
      <c r="W2031" s="6"/>
      <c r="X2031" s="6"/>
      <c r="Y2031" s="6"/>
      <c r="Z2031" s="6"/>
      <c r="AA2031" s="6"/>
    </row>
    <row r="2032" spans="1:27" s="7" customFormat="1" ht="15" customHeight="1" x14ac:dyDescent="0.2">
      <c r="A2032" s="7">
        <v>2031</v>
      </c>
      <c r="B2032" s="7" t="s">
        <v>536</v>
      </c>
      <c r="C2032" s="7" t="s">
        <v>38</v>
      </c>
      <c r="D2032" s="6" t="s">
        <v>10</v>
      </c>
      <c r="E2032" s="6" t="s">
        <v>3</v>
      </c>
      <c r="F2032" s="8">
        <v>47.6</v>
      </c>
      <c r="G2032" s="6">
        <v>7.2072072072072224</v>
      </c>
      <c r="H2032" s="8">
        <v>503.745</v>
      </c>
      <c r="I2032" s="6">
        <v>7.2356866877414827</v>
      </c>
      <c r="J2032" s="9">
        <v>9.4492253024843915</v>
      </c>
      <c r="K2032" s="8">
        <v>11.704000000000001</v>
      </c>
      <c r="L2032" s="6">
        <v>6.6326530612244916</v>
      </c>
      <c r="M2032" s="9">
        <v>2.3233977508461621</v>
      </c>
      <c r="N2032" s="8">
        <v>44.780999999999999</v>
      </c>
      <c r="O2032" s="8">
        <v>11.921721526580175</v>
      </c>
      <c r="P2032" s="8">
        <v>8.8896167703897806</v>
      </c>
      <c r="Q2032" s="8">
        <v>4946</v>
      </c>
      <c r="R2032" s="8">
        <v>8.4173608066637549</v>
      </c>
      <c r="S2032" s="8">
        <v>375.12422600000002</v>
      </c>
      <c r="T2032" s="8">
        <v>-13.826370076938321</v>
      </c>
      <c r="V2032" s="6"/>
      <c r="W2032" s="6"/>
      <c r="X2032" s="6"/>
      <c r="Y2032" s="6"/>
      <c r="Z2032" s="6"/>
      <c r="AA2032" s="6"/>
    </row>
    <row r="2033" spans="1:27" s="7" customFormat="1" ht="15" customHeight="1" x14ac:dyDescent="0.2">
      <c r="A2033" s="7">
        <v>2032</v>
      </c>
      <c r="B2033" s="7" t="s">
        <v>535</v>
      </c>
      <c r="C2033" s="7" t="s">
        <v>4</v>
      </c>
      <c r="D2033" s="6" t="s">
        <v>4</v>
      </c>
      <c r="E2033" s="6" t="s">
        <v>21</v>
      </c>
      <c r="F2033" s="8">
        <v>47.597835000000003</v>
      </c>
      <c r="G2033" s="6">
        <v>15.129600465183458</v>
      </c>
      <c r="H2033" s="8">
        <v>318.67055199999999</v>
      </c>
      <c r="I2033" s="6">
        <v>14.484799213438659</v>
      </c>
      <c r="J2033" s="9">
        <v>14.936376989110686</v>
      </c>
      <c r="K2033" s="8">
        <v>15.686638</v>
      </c>
      <c r="L2033" s="6">
        <v>19.101805731945596</v>
      </c>
      <c r="M2033" s="9">
        <v>4.9225251287103555</v>
      </c>
      <c r="N2033" s="8">
        <v>71.185670999999999</v>
      </c>
      <c r="O2033" s="8">
        <v>22.143654202383289</v>
      </c>
      <c r="P2033" s="8">
        <v>22.338327326837533</v>
      </c>
      <c r="Q2033" s="8" t="s">
        <v>16</v>
      </c>
      <c r="R2033" s="8"/>
      <c r="S2033" s="8">
        <v>1873.168488</v>
      </c>
      <c r="T2033" s="8">
        <v>17.931591873847029</v>
      </c>
      <c r="V2033" s="6"/>
      <c r="W2033" s="6"/>
      <c r="X2033" s="6"/>
      <c r="Y2033" s="6"/>
      <c r="Z2033" s="6"/>
      <c r="AA2033" s="6"/>
    </row>
    <row r="2034" spans="1:27" s="7" customFormat="1" ht="15" customHeight="1" x14ac:dyDescent="0.2">
      <c r="A2034" s="7">
        <v>2033</v>
      </c>
      <c r="B2034" s="7" t="s">
        <v>534</v>
      </c>
      <c r="C2034" s="7" t="s">
        <v>4</v>
      </c>
      <c r="D2034" s="6" t="s">
        <v>4</v>
      </c>
      <c r="E2034" s="6" t="s">
        <v>13</v>
      </c>
      <c r="F2034" s="8">
        <v>47.593209999999999</v>
      </c>
      <c r="G2034" s="6">
        <v>15.267808105098158</v>
      </c>
      <c r="H2034" s="8">
        <v>802.10189100000002</v>
      </c>
      <c r="I2034" s="6">
        <v>33.28973512429161</v>
      </c>
      <c r="J2034" s="9">
        <v>5.9335616252773544</v>
      </c>
      <c r="K2034" s="8">
        <v>18.773135</v>
      </c>
      <c r="L2034" s="6">
        <v>148.63999285858839</v>
      </c>
      <c r="M2034" s="9">
        <v>2.3404925497177267</v>
      </c>
      <c r="N2034" s="8">
        <v>76.115195</v>
      </c>
      <c r="O2034" s="8">
        <v>108.17336903974493</v>
      </c>
      <c r="P2034" s="8">
        <v>9.4894670931526335</v>
      </c>
      <c r="Q2034" s="8">
        <v>5473</v>
      </c>
      <c r="R2034" s="8">
        <v>6.2099747719774889</v>
      </c>
      <c r="S2034" s="8">
        <v>766.10100399999999</v>
      </c>
      <c r="T2034" s="8">
        <v>-28.963694873767963</v>
      </c>
      <c r="V2034" s="6"/>
      <c r="W2034" s="6"/>
      <c r="X2034" s="6"/>
      <c r="Y2034" s="6"/>
      <c r="Z2034" s="6"/>
      <c r="AA2034" s="6"/>
    </row>
    <row r="2035" spans="1:27" s="7" customFormat="1" ht="15" customHeight="1" x14ac:dyDescent="0.2">
      <c r="A2035" s="7">
        <v>2034</v>
      </c>
      <c r="B2035" s="7" t="s">
        <v>533</v>
      </c>
      <c r="C2035" s="7" t="s">
        <v>4</v>
      </c>
      <c r="D2035" s="6" t="s">
        <v>4</v>
      </c>
      <c r="E2035" s="6" t="s">
        <v>34</v>
      </c>
      <c r="F2035" s="8">
        <v>47.584369000000002</v>
      </c>
      <c r="G2035" s="6">
        <v>-1.741455244348078</v>
      </c>
      <c r="H2035" s="8">
        <v>5702.8202410000004</v>
      </c>
      <c r="I2035" s="6">
        <v>4.6359821831601922</v>
      </c>
      <c r="J2035" s="9">
        <v>0.83440064720777507</v>
      </c>
      <c r="K2035" s="8">
        <v>123.519803</v>
      </c>
      <c r="L2035" s="6">
        <v>86.163296005915257</v>
      </c>
      <c r="M2035" s="9">
        <v>2.1659424246263907</v>
      </c>
      <c r="N2035" s="8">
        <v>254.76880700000001</v>
      </c>
      <c r="O2035" s="8">
        <v>-5.2684035858276523</v>
      </c>
      <c r="P2035" s="8">
        <v>4.4674178079182418</v>
      </c>
      <c r="Q2035" s="8">
        <v>21191</v>
      </c>
      <c r="R2035" s="8">
        <v>-3.7866061293984066</v>
      </c>
      <c r="S2035" s="8">
        <v>1500.1680329999999</v>
      </c>
      <c r="T2035" s="8">
        <v>-11.737094139351257</v>
      </c>
      <c r="V2035" s="6"/>
      <c r="W2035" s="6"/>
      <c r="X2035" s="6"/>
      <c r="Y2035" s="6"/>
      <c r="Z2035" s="6"/>
      <c r="AA2035" s="6"/>
    </row>
    <row r="2036" spans="1:27" s="7" customFormat="1" ht="15" customHeight="1" x14ac:dyDescent="0.2">
      <c r="A2036" s="7">
        <v>2035</v>
      </c>
      <c r="B2036" s="7" t="s">
        <v>532</v>
      </c>
      <c r="C2036" s="7" t="s">
        <v>8</v>
      </c>
      <c r="D2036" s="6" t="s">
        <v>8</v>
      </c>
      <c r="E2036" s="6" t="s">
        <v>3</v>
      </c>
      <c r="F2036" s="8">
        <v>47.437249999999999</v>
      </c>
      <c r="G2036" s="6">
        <v>18.892088072364555</v>
      </c>
      <c r="H2036" s="8">
        <v>516.83734500000003</v>
      </c>
      <c r="I2036" s="6">
        <v>16.63010764287154</v>
      </c>
      <c r="J2036" s="9">
        <v>9.1783711952935594</v>
      </c>
      <c r="K2036" s="8">
        <v>4.3688799999999999</v>
      </c>
      <c r="L2036" s="6">
        <v>-38.894424456104879</v>
      </c>
      <c r="M2036" s="9">
        <v>0.84531043320795629</v>
      </c>
      <c r="N2036" s="8">
        <v>138.57309900000001</v>
      </c>
      <c r="O2036" s="8">
        <v>1.7610263485841715</v>
      </c>
      <c r="P2036" s="8">
        <v>26.811742676992505</v>
      </c>
      <c r="Q2036" s="8">
        <v>7975</v>
      </c>
      <c r="R2036" s="8">
        <v>-13.904782467882971</v>
      </c>
      <c r="S2036" s="8">
        <v>961.29707499999995</v>
      </c>
      <c r="T2036" s="8">
        <v>-56.944934475553623</v>
      </c>
      <c r="V2036" s="6"/>
      <c r="W2036" s="6"/>
      <c r="X2036" s="6"/>
      <c r="Y2036" s="6"/>
      <c r="Z2036" s="6"/>
      <c r="AA2036" s="6"/>
    </row>
    <row r="2037" spans="1:27" s="7" customFormat="1" ht="15" customHeight="1" x14ac:dyDescent="0.2">
      <c r="A2037" s="7">
        <v>2036</v>
      </c>
      <c r="B2037" s="7" t="s">
        <v>531</v>
      </c>
      <c r="C2037" s="7" t="s">
        <v>215</v>
      </c>
      <c r="D2037" s="6" t="s">
        <v>10</v>
      </c>
      <c r="E2037" s="6" t="s">
        <v>40</v>
      </c>
      <c r="F2037" s="8">
        <v>47.4</v>
      </c>
      <c r="G2037" s="6">
        <v>-6.8762278978389046</v>
      </c>
      <c r="H2037" s="8">
        <v>3326.9</v>
      </c>
      <c r="I2037" s="6">
        <v>5.4117423402300302</v>
      </c>
      <c r="J2037" s="9">
        <v>1.4247497670504072</v>
      </c>
      <c r="K2037" s="8">
        <v>40.700000000000003</v>
      </c>
      <c r="L2037" s="6">
        <v>6.2663185378590169</v>
      </c>
      <c r="M2037" s="9">
        <v>1.2233610868977127</v>
      </c>
      <c r="N2037" s="8">
        <v>148.69999999999999</v>
      </c>
      <c r="O2037" s="8">
        <v>-10.475617098133661</v>
      </c>
      <c r="P2037" s="8">
        <v>4.4696263789112987</v>
      </c>
      <c r="Q2037" s="8">
        <v>16196</v>
      </c>
      <c r="R2037" s="8">
        <v>-0.31390410537329716</v>
      </c>
      <c r="S2037" s="8">
        <v>2133.2591729999999</v>
      </c>
      <c r="T2037" s="8">
        <v>-20.61673630406775</v>
      </c>
      <c r="V2037" s="6"/>
      <c r="W2037" s="6"/>
      <c r="X2037" s="6"/>
      <c r="Y2037" s="6"/>
      <c r="Z2037" s="6"/>
      <c r="AA2037" s="6"/>
    </row>
    <row r="2038" spans="1:27" s="7" customFormat="1" ht="15" customHeight="1" x14ac:dyDescent="0.2">
      <c r="A2038" s="7">
        <v>2037</v>
      </c>
      <c r="B2038" s="7" t="s">
        <v>530</v>
      </c>
      <c r="C2038" s="7" t="s">
        <v>8</v>
      </c>
      <c r="D2038" s="6" t="s">
        <v>8</v>
      </c>
      <c r="E2038" s="6" t="s">
        <v>6</v>
      </c>
      <c r="F2038" s="8">
        <v>47.399863000000003</v>
      </c>
      <c r="G2038" s="6">
        <v>29.628997182530227</v>
      </c>
      <c r="H2038" s="8" t="s">
        <v>16</v>
      </c>
      <c r="I2038" s="6"/>
      <c r="J2038" s="9"/>
      <c r="K2038" s="8">
        <v>3.4715999999999997E-2</v>
      </c>
      <c r="L2038" s="6">
        <v>-66.949104133742082</v>
      </c>
      <c r="M2038" s="9"/>
      <c r="N2038" s="8">
        <v>-59.633262999999999</v>
      </c>
      <c r="O2038" s="8">
        <v>20.887092423940224</v>
      </c>
      <c r="P2038" s="8"/>
      <c r="Q2038" s="8">
        <v>71</v>
      </c>
      <c r="R2038" s="8">
        <v>-10.126582278481012</v>
      </c>
      <c r="S2038" s="8"/>
      <c r="T2038" s="8"/>
      <c r="V2038" s="6"/>
      <c r="W2038" s="6"/>
      <c r="X2038" s="6"/>
      <c r="Y2038" s="6"/>
      <c r="Z2038" s="6"/>
      <c r="AA2038" s="6"/>
    </row>
    <row r="2039" spans="1:27" s="7" customFormat="1" ht="15" customHeight="1" x14ac:dyDescent="0.2">
      <c r="A2039" s="7">
        <v>2038</v>
      </c>
      <c r="B2039" s="7" t="s">
        <v>529</v>
      </c>
      <c r="C2039" s="7" t="s">
        <v>149</v>
      </c>
      <c r="D2039" s="6" t="s">
        <v>18</v>
      </c>
      <c r="E2039" s="6" t="s">
        <v>6</v>
      </c>
      <c r="F2039" s="8">
        <v>47.397193000000001</v>
      </c>
      <c r="G2039" s="6">
        <v>2.4178195260030177</v>
      </c>
      <c r="H2039" s="8">
        <v>5.3507210000000001</v>
      </c>
      <c r="I2039" s="6">
        <v>1.1101723724487478</v>
      </c>
      <c r="J2039" s="9">
        <v>885.80946380870921</v>
      </c>
      <c r="K2039" s="8">
        <v>0.52430100000000002</v>
      </c>
      <c r="L2039" s="6">
        <v>-48.242539950799411</v>
      </c>
      <c r="M2039" s="9">
        <v>9.7986981567530798</v>
      </c>
      <c r="N2039" s="8">
        <v>-128.24819099999999</v>
      </c>
      <c r="O2039" s="8">
        <v>60.474494424699564</v>
      </c>
      <c r="P2039" s="8">
        <v>-2396.8394352835812</v>
      </c>
      <c r="Q2039" s="8">
        <v>80</v>
      </c>
      <c r="R2039" s="8">
        <v>0</v>
      </c>
      <c r="S2039" s="8">
        <v>69.329487</v>
      </c>
      <c r="T2039" s="8">
        <v>-84.552169907441737</v>
      </c>
      <c r="V2039" s="6"/>
      <c r="W2039" s="6"/>
      <c r="X2039" s="6"/>
      <c r="Y2039" s="6"/>
      <c r="Z2039" s="6"/>
      <c r="AA2039" s="6"/>
    </row>
    <row r="2040" spans="1:27" s="7" customFormat="1" ht="15" customHeight="1" x14ac:dyDescent="0.2">
      <c r="A2040" s="7">
        <v>2039</v>
      </c>
      <c r="B2040" s="7" t="s">
        <v>528</v>
      </c>
      <c r="C2040" s="7" t="s">
        <v>4</v>
      </c>
      <c r="D2040" s="6" t="s">
        <v>4</v>
      </c>
      <c r="E2040" s="6" t="s">
        <v>6</v>
      </c>
      <c r="F2040" s="8">
        <v>47.389423999999998</v>
      </c>
      <c r="G2040" s="6">
        <v>4.4326203077747595</v>
      </c>
      <c r="H2040" s="8">
        <v>919.34601899999996</v>
      </c>
      <c r="I2040" s="6">
        <v>36.784283403943462</v>
      </c>
      <c r="J2040" s="9">
        <v>5.1546885525807671</v>
      </c>
      <c r="K2040" s="8">
        <v>107.63677300000001</v>
      </c>
      <c r="L2040" s="6">
        <v>23.233715053309911</v>
      </c>
      <c r="M2040" s="9">
        <v>11.707971838185554</v>
      </c>
      <c r="N2040" s="8">
        <v>354.40080999999998</v>
      </c>
      <c r="O2040" s="8">
        <v>61.201512729004534</v>
      </c>
      <c r="P2040" s="8">
        <v>38.549229852052036</v>
      </c>
      <c r="Q2040" s="8">
        <v>5535</v>
      </c>
      <c r="R2040" s="8">
        <v>9.1285488958990477</v>
      </c>
      <c r="S2040" s="8">
        <v>7616.4898000000003</v>
      </c>
      <c r="T2040" s="8">
        <v>52.688509007548959</v>
      </c>
      <c r="V2040" s="6"/>
      <c r="W2040" s="6"/>
      <c r="X2040" s="6"/>
      <c r="Y2040" s="6"/>
      <c r="Z2040" s="6"/>
      <c r="AA2040" s="6"/>
    </row>
    <row r="2041" spans="1:27" s="7" customFormat="1" ht="15" customHeight="1" x14ac:dyDescent="0.2">
      <c r="A2041" s="7">
        <v>2040</v>
      </c>
      <c r="B2041" s="7" t="s">
        <v>527</v>
      </c>
      <c r="C2041" s="7" t="s">
        <v>4</v>
      </c>
      <c r="D2041" s="6" t="s">
        <v>4</v>
      </c>
      <c r="E2041" s="6" t="s">
        <v>26</v>
      </c>
      <c r="F2041" s="8">
        <v>47.356354000000003</v>
      </c>
      <c r="G2041" s="6">
        <v>27.853719116636654</v>
      </c>
      <c r="H2041" s="8">
        <v>3629.0788689999999</v>
      </c>
      <c r="I2041" s="6">
        <v>9.6221313400899788</v>
      </c>
      <c r="J2041" s="9">
        <v>1.3049138833692293</v>
      </c>
      <c r="K2041" s="8">
        <v>74.198948000000001</v>
      </c>
      <c r="L2041" s="6">
        <v>-25.323215418192856</v>
      </c>
      <c r="M2041" s="9">
        <v>2.0445669735594829</v>
      </c>
      <c r="N2041" s="8">
        <v>154.998446</v>
      </c>
      <c r="O2041" s="8">
        <v>-24.795563666200827</v>
      </c>
      <c r="P2041" s="8">
        <v>4.271013433298851</v>
      </c>
      <c r="Q2041" s="8">
        <v>6968</v>
      </c>
      <c r="R2041" s="8">
        <v>5.6237683795664628</v>
      </c>
      <c r="S2041" s="8">
        <v>452.01950900000003</v>
      </c>
      <c r="T2041" s="8">
        <v>-34.549762925436767</v>
      </c>
      <c r="V2041" s="6"/>
      <c r="W2041" s="6"/>
      <c r="X2041" s="6"/>
      <c r="Y2041" s="6"/>
      <c r="Z2041" s="6"/>
      <c r="AA2041" s="6"/>
    </row>
    <row r="2042" spans="1:27" s="7" customFormat="1" ht="15" customHeight="1" x14ac:dyDescent="0.2">
      <c r="A2042" s="7">
        <v>2041</v>
      </c>
      <c r="B2042" s="7" t="s">
        <v>526</v>
      </c>
      <c r="C2042" s="7" t="s">
        <v>19</v>
      </c>
      <c r="D2042" s="6" t="s">
        <v>18</v>
      </c>
      <c r="E2042" s="6" t="s">
        <v>21</v>
      </c>
      <c r="F2042" s="8">
        <v>47.201099999999997</v>
      </c>
      <c r="G2042" s="6">
        <v>4.2705827487413472</v>
      </c>
      <c r="H2042" s="8">
        <v>280.53444999999999</v>
      </c>
      <c r="I2042" s="6">
        <v>9.6707075574565593</v>
      </c>
      <c r="J2042" s="9">
        <v>16.825420193491386</v>
      </c>
      <c r="K2042" s="8">
        <v>1.505215</v>
      </c>
      <c r="L2042" s="6">
        <v>-78.861177658852412</v>
      </c>
      <c r="M2042" s="9">
        <v>0.53655264086104226</v>
      </c>
      <c r="N2042" s="8">
        <v>62.924964000000003</v>
      </c>
      <c r="O2042" s="8">
        <v>21.740320521697765</v>
      </c>
      <c r="P2042" s="8">
        <v>22.430387426570963</v>
      </c>
      <c r="Q2042" s="8" t="s">
        <v>16</v>
      </c>
      <c r="R2042" s="8"/>
      <c r="S2042" s="8">
        <v>765.51600499999995</v>
      </c>
      <c r="T2042" s="8">
        <v>9.8340397448983374</v>
      </c>
      <c r="V2042" s="6"/>
      <c r="W2042" s="6"/>
      <c r="X2042" s="6"/>
      <c r="Y2042" s="6"/>
      <c r="Z2042" s="6"/>
      <c r="AA2042" s="6"/>
    </row>
    <row r="2043" spans="1:27" s="7" customFormat="1" ht="15" customHeight="1" x14ac:dyDescent="0.2">
      <c r="A2043" s="7">
        <v>2042</v>
      </c>
      <c r="B2043" s="7" t="s">
        <v>525</v>
      </c>
      <c r="C2043" s="7" t="s">
        <v>28</v>
      </c>
      <c r="D2043" s="6" t="s">
        <v>27</v>
      </c>
      <c r="E2043" s="6" t="s">
        <v>6</v>
      </c>
      <c r="F2043" s="8">
        <v>47.178215000000002</v>
      </c>
      <c r="G2043" s="6">
        <v>-20.895522388059707</v>
      </c>
      <c r="H2043" s="8">
        <v>698.77167499999996</v>
      </c>
      <c r="I2043" s="6">
        <v>-21.890547263681594</v>
      </c>
      <c r="J2043" s="9">
        <v>6.7515923566878993</v>
      </c>
      <c r="K2043" s="8">
        <v>6.2310850000000002</v>
      </c>
      <c r="L2043" s="6">
        <v>-36.363636363636367</v>
      </c>
      <c r="M2043" s="9">
        <v>0.89171974522293007</v>
      </c>
      <c r="N2043" s="8">
        <v>158.44758999999999</v>
      </c>
      <c r="O2043" s="8">
        <v>-36.428571428571431</v>
      </c>
      <c r="P2043" s="8">
        <v>22.67515923566879</v>
      </c>
      <c r="Q2043" s="8">
        <v>796</v>
      </c>
      <c r="R2043" s="8">
        <v>-13.005464480874318</v>
      </c>
      <c r="S2043" s="8">
        <v>514.83221300000002</v>
      </c>
      <c r="T2043" s="8">
        <v>-77.626447174685453</v>
      </c>
      <c r="V2043" s="6"/>
      <c r="W2043" s="6"/>
      <c r="X2043" s="6"/>
      <c r="Y2043" s="6"/>
      <c r="Z2043" s="6"/>
      <c r="AA2043" s="6"/>
    </row>
    <row r="2044" spans="1:27" s="7" customFormat="1" ht="15" customHeight="1" x14ac:dyDescent="0.2">
      <c r="A2044" s="7">
        <v>2043</v>
      </c>
      <c r="B2044" s="7" t="s">
        <v>524</v>
      </c>
      <c r="C2044" s="7" t="s">
        <v>4</v>
      </c>
      <c r="D2044" s="6" t="s">
        <v>4</v>
      </c>
      <c r="E2044" s="6" t="s">
        <v>146</v>
      </c>
      <c r="F2044" s="8">
        <v>47.128414999999997</v>
      </c>
      <c r="G2044" s="6">
        <v>73.530808682605738</v>
      </c>
      <c r="H2044" s="8">
        <v>1130.7251530000001</v>
      </c>
      <c r="I2044" s="6">
        <v>-34.987244369416601</v>
      </c>
      <c r="J2044" s="9">
        <v>4.167981482941328</v>
      </c>
      <c r="K2044" s="8">
        <v>66.179017000000002</v>
      </c>
      <c r="L2044" s="6">
        <v>-22.777588122255832</v>
      </c>
      <c r="M2044" s="9">
        <v>5.8527942731632141</v>
      </c>
      <c r="N2044" s="8">
        <v>300.629435</v>
      </c>
      <c r="O2044" s="8">
        <v>266.19283444189006</v>
      </c>
      <c r="P2044" s="8">
        <v>26.587312947127835</v>
      </c>
      <c r="Q2044" s="8">
        <v>12859</v>
      </c>
      <c r="R2044" s="8">
        <v>4.3241927632646338</v>
      </c>
      <c r="S2044" s="8">
        <v>1461.894849</v>
      </c>
      <c r="T2044" s="8">
        <v>10.206935792665671</v>
      </c>
      <c r="V2044" s="6"/>
      <c r="W2044" s="6"/>
      <c r="X2044" s="6"/>
      <c r="Y2044" s="6"/>
      <c r="Z2044" s="6"/>
      <c r="AA2044" s="6"/>
    </row>
    <row r="2045" spans="1:27" s="7" customFormat="1" ht="15" customHeight="1" x14ac:dyDescent="0.2">
      <c r="A2045" s="7">
        <v>2044</v>
      </c>
      <c r="B2045" s="7" t="s">
        <v>523</v>
      </c>
      <c r="C2045" s="7" t="s">
        <v>8</v>
      </c>
      <c r="D2045" s="6" t="s">
        <v>8</v>
      </c>
      <c r="E2045" s="6" t="s">
        <v>99</v>
      </c>
      <c r="F2045" s="8">
        <v>47.126586000000003</v>
      </c>
      <c r="G2045" s="6">
        <v>89.342305425839513</v>
      </c>
      <c r="H2045" s="8">
        <v>151.5026</v>
      </c>
      <c r="I2045" s="6">
        <v>148.71476593075283</v>
      </c>
      <c r="J2045" s="9">
        <v>31.106123591278301</v>
      </c>
      <c r="K2045" s="8">
        <v>1.7758590000000001</v>
      </c>
      <c r="L2045" s="6">
        <v>109.11968459986787</v>
      </c>
      <c r="M2045" s="9">
        <v>1.172164042069245</v>
      </c>
      <c r="N2045" s="8">
        <v>-53.538372000000003</v>
      </c>
      <c r="O2045" s="8">
        <v>73.623741112579367</v>
      </c>
      <c r="P2045" s="8">
        <v>-35.338252940873623</v>
      </c>
      <c r="Q2045" s="8">
        <v>615</v>
      </c>
      <c r="R2045" s="8">
        <v>59.740259740259738</v>
      </c>
      <c r="S2045" s="8">
        <v>2575.9258580000001</v>
      </c>
      <c r="T2045" s="8"/>
      <c r="V2045" s="6"/>
      <c r="W2045" s="6"/>
      <c r="X2045" s="6"/>
      <c r="Y2045" s="6"/>
      <c r="Z2045" s="6"/>
      <c r="AA2045" s="6"/>
    </row>
    <row r="2046" spans="1:27" s="7" customFormat="1" ht="15" customHeight="1" x14ac:dyDescent="0.2">
      <c r="A2046" s="7">
        <v>2045</v>
      </c>
      <c r="B2046" s="7" t="s">
        <v>522</v>
      </c>
      <c r="C2046" s="7" t="s">
        <v>4</v>
      </c>
      <c r="D2046" s="6" t="s">
        <v>4</v>
      </c>
      <c r="E2046" s="6" t="s">
        <v>191</v>
      </c>
      <c r="F2046" s="8">
        <v>47.113399000000001</v>
      </c>
      <c r="G2046" s="6">
        <v>0.65992337279354718</v>
      </c>
      <c r="H2046" s="8">
        <v>1050.0635090000001</v>
      </c>
      <c r="I2046" s="6">
        <v>3.2200263624124092</v>
      </c>
      <c r="J2046" s="9">
        <v>4.4867190028217614</v>
      </c>
      <c r="K2046" s="8">
        <v>59.030182000000003</v>
      </c>
      <c r="L2046" s="6">
        <v>-43.32703749832816</v>
      </c>
      <c r="M2046" s="9">
        <v>5.6215820751847492</v>
      </c>
      <c r="N2046" s="8">
        <v>77.594605999999999</v>
      </c>
      <c r="O2046" s="8">
        <v>-19.257679672137584</v>
      </c>
      <c r="P2046" s="8">
        <v>7.3895155231034693</v>
      </c>
      <c r="Q2046" s="8">
        <v>22000</v>
      </c>
      <c r="R2046" s="8">
        <v>37.5</v>
      </c>
      <c r="S2046" s="8"/>
      <c r="T2046" s="8"/>
      <c r="V2046" s="6"/>
      <c r="W2046" s="6"/>
      <c r="X2046" s="6"/>
      <c r="Y2046" s="6"/>
      <c r="Z2046" s="6"/>
      <c r="AA2046" s="6"/>
    </row>
    <row r="2047" spans="1:27" s="7" customFormat="1" ht="15" customHeight="1" x14ac:dyDescent="0.2">
      <c r="A2047" s="7">
        <v>2046</v>
      </c>
      <c r="B2047" s="7" t="s">
        <v>521</v>
      </c>
      <c r="C2047" s="7" t="s">
        <v>65</v>
      </c>
      <c r="D2047" s="6" t="s">
        <v>18</v>
      </c>
      <c r="E2047" s="6" t="s">
        <v>40</v>
      </c>
      <c r="F2047" s="8">
        <v>47.110546999999997</v>
      </c>
      <c r="G2047" s="6">
        <v>6.9146830055036412</v>
      </c>
      <c r="H2047" s="8">
        <v>636.84421099999997</v>
      </c>
      <c r="I2047" s="6">
        <v>7.8322706163418188</v>
      </c>
      <c r="J2047" s="9">
        <v>7.3974994490450028</v>
      </c>
      <c r="K2047" s="8">
        <v>33.059485000000002</v>
      </c>
      <c r="L2047" s="6">
        <v>122.51237752794593</v>
      </c>
      <c r="M2047" s="9">
        <v>5.1911416369929135</v>
      </c>
      <c r="N2047" s="8">
        <v>113.884124</v>
      </c>
      <c r="O2047" s="8">
        <v>12.774267325542411</v>
      </c>
      <c r="P2047" s="8">
        <v>17.882571912081023</v>
      </c>
      <c r="Q2047" s="8">
        <v>1789</v>
      </c>
      <c r="R2047" s="8">
        <v>9.0853658536585336</v>
      </c>
      <c r="S2047" s="8">
        <v>2827.1293369999999</v>
      </c>
      <c r="T2047" s="8">
        <v>1.3171225798844333</v>
      </c>
      <c r="V2047" s="6"/>
      <c r="W2047" s="6"/>
      <c r="X2047" s="6"/>
      <c r="Y2047" s="6"/>
      <c r="Z2047" s="6"/>
      <c r="AA2047" s="6"/>
    </row>
    <row r="2048" spans="1:27" s="7" customFormat="1" ht="15" customHeight="1" x14ac:dyDescent="0.2">
      <c r="A2048" s="7">
        <v>2047</v>
      </c>
      <c r="B2048" s="7" t="s">
        <v>520</v>
      </c>
      <c r="C2048" s="7" t="s">
        <v>8</v>
      </c>
      <c r="D2048" s="6" t="s">
        <v>8</v>
      </c>
      <c r="E2048" s="6" t="s">
        <v>99</v>
      </c>
      <c r="F2048" s="8">
        <v>47.075847000000003</v>
      </c>
      <c r="G2048" s="6">
        <v>29.072806446093914</v>
      </c>
      <c r="H2048" s="8">
        <v>89.084040999999999</v>
      </c>
      <c r="I2048" s="6">
        <v>23.041456501673242</v>
      </c>
      <c r="J2048" s="9">
        <v>52.844310239586015</v>
      </c>
      <c r="K2048" s="8">
        <v>5.3391489999999999</v>
      </c>
      <c r="L2048" s="6">
        <v>-34.029922816298793</v>
      </c>
      <c r="M2048" s="9">
        <v>5.9933843818333301</v>
      </c>
      <c r="N2048" s="8">
        <v>6.5506500000000001</v>
      </c>
      <c r="O2048" s="8">
        <v>-907.79375803860012</v>
      </c>
      <c r="P2048" s="8">
        <v>7.3533372829371304</v>
      </c>
      <c r="Q2048" s="8">
        <v>369</v>
      </c>
      <c r="R2048" s="8">
        <v>9.171597633136086</v>
      </c>
      <c r="S2048" s="8">
        <v>565.13053200000002</v>
      </c>
      <c r="T2048" s="8">
        <v>-39.619108532220501</v>
      </c>
      <c r="V2048" s="6"/>
      <c r="W2048" s="6"/>
      <c r="X2048" s="6"/>
      <c r="Y2048" s="6"/>
      <c r="Z2048" s="6"/>
      <c r="AA2048" s="6"/>
    </row>
    <row r="2049" spans="1:27" s="7" customFormat="1" ht="15" customHeight="1" x14ac:dyDescent="0.2">
      <c r="A2049" s="7">
        <v>2048</v>
      </c>
      <c r="B2049" s="7" t="s">
        <v>519</v>
      </c>
      <c r="C2049" s="7" t="s">
        <v>149</v>
      </c>
      <c r="D2049" s="6" t="s">
        <v>18</v>
      </c>
      <c r="E2049" s="6" t="s">
        <v>6</v>
      </c>
      <c r="F2049" s="8">
        <v>47.058934000000001</v>
      </c>
      <c r="G2049" s="6">
        <v>28.825208483384145</v>
      </c>
      <c r="H2049" s="8">
        <v>0.28306900000000002</v>
      </c>
      <c r="I2049" s="6">
        <v>-31.31743747892104</v>
      </c>
      <c r="J2049" s="9">
        <v>16624.545252217657</v>
      </c>
      <c r="K2049" s="8">
        <v>7.7442999999999998E-2</v>
      </c>
      <c r="L2049" s="6">
        <v>190.00524266027563</v>
      </c>
      <c r="M2049" s="9">
        <v>27.358347258089015</v>
      </c>
      <c r="N2049" s="8">
        <v>-75.931111000000001</v>
      </c>
      <c r="O2049" s="8">
        <v>51.258998090435369</v>
      </c>
      <c r="P2049" s="8">
        <v>-26824.241086095615</v>
      </c>
      <c r="Q2049" s="8" t="s">
        <v>16</v>
      </c>
      <c r="R2049" s="8"/>
      <c r="S2049" s="8">
        <v>476.34742</v>
      </c>
      <c r="T2049" s="8">
        <v>12.199780843799068</v>
      </c>
      <c r="V2049" s="6"/>
      <c r="W2049" s="6"/>
      <c r="X2049" s="6"/>
      <c r="Y2049" s="6"/>
      <c r="Z2049" s="6"/>
      <c r="AA2049" s="6"/>
    </row>
    <row r="2050" spans="1:27" s="7" customFormat="1" ht="15" customHeight="1" x14ac:dyDescent="0.2">
      <c r="A2050" s="7">
        <v>2049</v>
      </c>
      <c r="B2050" s="7" t="s">
        <v>518</v>
      </c>
      <c r="C2050" s="7" t="s">
        <v>65</v>
      </c>
      <c r="D2050" s="6" t="s">
        <v>18</v>
      </c>
      <c r="E2050" s="6" t="s">
        <v>42</v>
      </c>
      <c r="F2050" s="8">
        <v>47.055383999999997</v>
      </c>
      <c r="G2050" s="6">
        <v>-4.8538804711226184</v>
      </c>
      <c r="H2050" s="8">
        <v>1979.2102709999999</v>
      </c>
      <c r="I2050" s="6">
        <v>-7.1396404057537666</v>
      </c>
      <c r="J2050" s="9">
        <v>2.3774828116784765</v>
      </c>
      <c r="K2050" s="8">
        <v>57.845363999999996</v>
      </c>
      <c r="L2050" s="6">
        <v>4.5653983352613503</v>
      </c>
      <c r="M2050" s="9">
        <v>2.9226487376085366</v>
      </c>
      <c r="N2050" s="8">
        <v>550.65951800000005</v>
      </c>
      <c r="O2050" s="8">
        <v>-3.7187013490277865</v>
      </c>
      <c r="P2050" s="8">
        <v>27.822183729967115</v>
      </c>
      <c r="Q2050" s="8">
        <v>2648</v>
      </c>
      <c r="R2050" s="8">
        <v>-9.9013269819666512</v>
      </c>
      <c r="S2050" s="8">
        <v>12654.914004</v>
      </c>
      <c r="T2050" s="8">
        <v>-3.8398692805056478</v>
      </c>
      <c r="V2050" s="6"/>
      <c r="W2050" s="6"/>
      <c r="X2050" s="6"/>
      <c r="Y2050" s="6"/>
      <c r="Z2050" s="6"/>
      <c r="AA2050" s="6"/>
    </row>
    <row r="2051" spans="1:27" s="7" customFormat="1" ht="15" customHeight="1" x14ac:dyDescent="0.2">
      <c r="A2051" s="7">
        <v>2050</v>
      </c>
      <c r="B2051" s="7" t="s">
        <v>517</v>
      </c>
      <c r="C2051" s="7" t="s">
        <v>8</v>
      </c>
      <c r="D2051" s="6" t="s">
        <v>8</v>
      </c>
      <c r="E2051" s="6" t="s">
        <v>191</v>
      </c>
      <c r="F2051" s="8">
        <v>47.038460000000001</v>
      </c>
      <c r="G2051" s="6">
        <v>10.654380240846773</v>
      </c>
      <c r="H2051" s="8">
        <v>77.578788000000003</v>
      </c>
      <c r="I2051" s="6">
        <v>11.909807191305589</v>
      </c>
      <c r="J2051" s="9">
        <v>60.633146266734663</v>
      </c>
      <c r="K2051" s="8">
        <v>3.0808260000000001</v>
      </c>
      <c r="L2051" s="6">
        <v>4.2783974135059966</v>
      </c>
      <c r="M2051" s="9">
        <v>3.9712221335553735</v>
      </c>
      <c r="N2051" s="8">
        <v>-1.712658</v>
      </c>
      <c r="O2051" s="8">
        <v>-9.0307046827469595</v>
      </c>
      <c r="P2051" s="8">
        <v>-2.2076369638566669</v>
      </c>
      <c r="Q2051" s="8">
        <v>382</v>
      </c>
      <c r="R2051" s="8">
        <v>12.023460410557174</v>
      </c>
      <c r="S2051" s="8">
        <v>614.13530600000001</v>
      </c>
      <c r="T2051" s="8">
        <v>2.3374119187949294</v>
      </c>
      <c r="V2051" s="6"/>
      <c r="W2051" s="6"/>
      <c r="X2051" s="6"/>
      <c r="Y2051" s="6"/>
      <c r="Z2051" s="6"/>
      <c r="AA2051" s="6"/>
    </row>
    <row r="2052" spans="1:27" s="7" customFormat="1" ht="15" customHeight="1" x14ac:dyDescent="0.2">
      <c r="A2052" s="7">
        <v>2051</v>
      </c>
      <c r="B2052" s="7" t="s">
        <v>516</v>
      </c>
      <c r="C2052" s="7" t="s">
        <v>4</v>
      </c>
      <c r="D2052" s="6" t="s">
        <v>4</v>
      </c>
      <c r="E2052" s="6" t="s">
        <v>13</v>
      </c>
      <c r="F2052" s="8">
        <v>47.036810000000003</v>
      </c>
      <c r="G2052" s="6">
        <v>22.973949140653428</v>
      </c>
      <c r="H2052" s="8">
        <v>478.07425999999998</v>
      </c>
      <c r="I2052" s="6">
        <v>1.5462643478620475</v>
      </c>
      <c r="J2052" s="9">
        <v>9.838808305638544</v>
      </c>
      <c r="K2052" s="8">
        <v>82.399406999999997</v>
      </c>
      <c r="L2052" s="6">
        <v>176.82526505621959</v>
      </c>
      <c r="M2052" s="9">
        <v>17.235692003162857</v>
      </c>
      <c r="N2052" s="8">
        <v>45.130234000000002</v>
      </c>
      <c r="O2052" s="8">
        <v>-58.605151825848225</v>
      </c>
      <c r="P2052" s="8">
        <v>9.4400049900197516</v>
      </c>
      <c r="Q2052" s="8">
        <v>5512</v>
      </c>
      <c r="R2052" s="8">
        <v>5.2913085004775651</v>
      </c>
      <c r="S2052" s="8">
        <v>1092.252322</v>
      </c>
      <c r="T2052" s="8">
        <v>-25.209441893581896</v>
      </c>
      <c r="V2052" s="6"/>
      <c r="W2052" s="6"/>
      <c r="X2052" s="6"/>
      <c r="Y2052" s="6"/>
      <c r="Z2052" s="6"/>
      <c r="AA2052" s="6"/>
    </row>
    <row r="2053" spans="1:27" s="7" customFormat="1" ht="15" customHeight="1" x14ac:dyDescent="0.2">
      <c r="A2053" s="7">
        <v>2052</v>
      </c>
      <c r="B2053" s="7" t="s">
        <v>515</v>
      </c>
      <c r="C2053" s="7" t="s">
        <v>117</v>
      </c>
      <c r="D2053" s="6" t="s">
        <v>10</v>
      </c>
      <c r="E2053" s="6" t="s">
        <v>21</v>
      </c>
      <c r="F2053" s="8">
        <v>46.994999999999997</v>
      </c>
      <c r="G2053" s="6">
        <v>-0.97351286427713735</v>
      </c>
      <c r="H2053" s="8">
        <v>259.62700000000001</v>
      </c>
      <c r="I2053" s="6">
        <v>-3.4165268534397608</v>
      </c>
      <c r="J2053" s="9">
        <v>18.100967927064595</v>
      </c>
      <c r="K2053" s="8">
        <v>6.4269999999999996</v>
      </c>
      <c r="L2053" s="6">
        <v>-20.300099206349209</v>
      </c>
      <c r="M2053" s="9">
        <v>2.4754744306254741</v>
      </c>
      <c r="N2053" s="8">
        <v>37.768000000000001</v>
      </c>
      <c r="O2053" s="8">
        <v>-11.781743436419688</v>
      </c>
      <c r="P2053" s="8">
        <v>14.547023229479214</v>
      </c>
      <c r="Q2053" s="8">
        <v>688</v>
      </c>
      <c r="R2053" s="8">
        <v>9.554140127388532</v>
      </c>
      <c r="S2053" s="8">
        <v>1019.733669</v>
      </c>
      <c r="T2053" s="8">
        <v>-15.998075962264679</v>
      </c>
      <c r="V2053" s="6"/>
      <c r="W2053" s="6"/>
      <c r="X2053" s="6"/>
      <c r="Y2053" s="6"/>
      <c r="Z2053" s="6"/>
      <c r="AA2053" s="6"/>
    </row>
    <row r="2054" spans="1:27" s="7" customFormat="1" ht="15" customHeight="1" x14ac:dyDescent="0.2">
      <c r="A2054" s="7">
        <v>2053</v>
      </c>
      <c r="B2054" s="7" t="s">
        <v>514</v>
      </c>
      <c r="C2054" s="7" t="s">
        <v>74</v>
      </c>
      <c r="D2054" s="6" t="s">
        <v>18</v>
      </c>
      <c r="E2054" s="6" t="s">
        <v>130</v>
      </c>
      <c r="F2054" s="8">
        <v>46.898820999999998</v>
      </c>
      <c r="G2054" s="6">
        <v>5.3449626613474965</v>
      </c>
      <c r="H2054" s="8">
        <v>7910.9023589999997</v>
      </c>
      <c r="I2054" s="6">
        <v>0.15416132486452128</v>
      </c>
      <c r="J2054" s="9">
        <v>0.59283781889488996</v>
      </c>
      <c r="K2054" s="8">
        <v>262.00141600000001</v>
      </c>
      <c r="L2054" s="6">
        <v>3.057135644980491</v>
      </c>
      <c r="M2054" s="9">
        <v>3.3119030435501298</v>
      </c>
      <c r="N2054" s="8">
        <v>270.61465399999997</v>
      </c>
      <c r="O2054" s="8">
        <v>-31.669433063100161</v>
      </c>
      <c r="P2054" s="8">
        <v>3.4207811159763546</v>
      </c>
      <c r="Q2054" s="8" t="s">
        <v>16</v>
      </c>
      <c r="R2054" s="8"/>
      <c r="S2054" s="8">
        <v>1118.990493</v>
      </c>
      <c r="T2054" s="8">
        <v>-32.738095221994492</v>
      </c>
      <c r="V2054" s="6"/>
      <c r="W2054" s="6"/>
      <c r="X2054" s="6"/>
      <c r="Y2054" s="6"/>
      <c r="Z2054" s="6"/>
      <c r="AA2054" s="6"/>
    </row>
    <row r="2055" spans="1:27" s="7" customFormat="1" ht="15" customHeight="1" x14ac:dyDescent="0.2">
      <c r="A2055" s="7">
        <v>2054</v>
      </c>
      <c r="B2055" s="7" t="s">
        <v>513</v>
      </c>
      <c r="C2055" s="7" t="s">
        <v>28</v>
      </c>
      <c r="D2055" s="6" t="s">
        <v>27</v>
      </c>
      <c r="E2055" s="6" t="s">
        <v>99</v>
      </c>
      <c r="F2055" s="8">
        <v>46.861319000000002</v>
      </c>
      <c r="G2055" s="6">
        <v>4.9165944387217664</v>
      </c>
      <c r="H2055" s="8">
        <v>29.068901</v>
      </c>
      <c r="I2055" s="6">
        <v>12.088968921801779</v>
      </c>
      <c r="J2055" s="9">
        <v>161.20774225348251</v>
      </c>
      <c r="K2055" s="8">
        <v>4.0929320000000002</v>
      </c>
      <c r="L2055" s="6">
        <v>-4.0283891226928219</v>
      </c>
      <c r="M2055" s="9">
        <v>14.080105745999823</v>
      </c>
      <c r="N2055" s="8">
        <v>-69.657298999999995</v>
      </c>
      <c r="O2055" s="8">
        <v>-0.88911432296332471</v>
      </c>
      <c r="P2055" s="8">
        <v>-239.62825082379277</v>
      </c>
      <c r="Q2055" s="8">
        <v>418</v>
      </c>
      <c r="R2055" s="8">
        <v>1.9512195121951237</v>
      </c>
      <c r="S2055" s="8">
        <v>532.09017500000004</v>
      </c>
      <c r="T2055" s="8">
        <v>44.371148648405388</v>
      </c>
      <c r="V2055" s="6"/>
      <c r="W2055" s="6"/>
      <c r="X2055" s="6"/>
      <c r="Y2055" s="6"/>
      <c r="Z2055" s="6"/>
      <c r="AA2055" s="6"/>
    </row>
    <row r="2056" spans="1:27" s="7" customFormat="1" ht="15" customHeight="1" x14ac:dyDescent="0.2">
      <c r="A2056" s="7">
        <v>2055</v>
      </c>
      <c r="B2056" s="7" t="s">
        <v>512</v>
      </c>
      <c r="C2056" s="7" t="s">
        <v>8</v>
      </c>
      <c r="D2056" s="6" t="s">
        <v>8</v>
      </c>
      <c r="E2056" s="6" t="s">
        <v>6</v>
      </c>
      <c r="F2056" s="8">
        <v>46.857742000000002</v>
      </c>
      <c r="G2056" s="6">
        <v>23.887508740095331</v>
      </c>
      <c r="H2056" s="8" t="s">
        <v>16</v>
      </c>
      <c r="I2056" s="6"/>
      <c r="J2056" s="9"/>
      <c r="K2056" s="8">
        <v>3.6584999999999999E-2</v>
      </c>
      <c r="L2056" s="6">
        <v>59.738898834213863</v>
      </c>
      <c r="M2056" s="9"/>
      <c r="N2056" s="8">
        <v>-66.447596000000004</v>
      </c>
      <c r="O2056" s="8">
        <v>33.651711474596603</v>
      </c>
      <c r="P2056" s="8"/>
      <c r="Q2056" s="8">
        <v>19</v>
      </c>
      <c r="R2056" s="8">
        <v>89.999999999999986</v>
      </c>
      <c r="S2056" s="8">
        <v>137.69021599999999</v>
      </c>
      <c r="T2056" s="8">
        <v>2.4180362810545253</v>
      </c>
      <c r="V2056" s="6"/>
      <c r="W2056" s="6"/>
      <c r="X2056" s="6"/>
      <c r="Y2056" s="6"/>
      <c r="Z2056" s="6"/>
      <c r="AA2056" s="6"/>
    </row>
    <row r="2057" spans="1:27" s="7" customFormat="1" ht="15" customHeight="1" x14ac:dyDescent="0.2">
      <c r="A2057" s="7">
        <v>2056</v>
      </c>
      <c r="B2057" s="7" t="s">
        <v>511</v>
      </c>
      <c r="C2057" s="7" t="s">
        <v>1</v>
      </c>
      <c r="D2057" s="6" t="s">
        <v>1</v>
      </c>
      <c r="E2057" s="6" t="s">
        <v>40</v>
      </c>
      <c r="F2057" s="8">
        <v>46.816344000000001</v>
      </c>
      <c r="G2057" s="6">
        <v>0.36726095285382065</v>
      </c>
      <c r="H2057" s="8">
        <v>2240.0629840000001</v>
      </c>
      <c r="I2057" s="6">
        <v>-20.340974371043284</v>
      </c>
      <c r="J2057" s="9">
        <v>2.0899565920419674</v>
      </c>
      <c r="K2057" s="8">
        <v>238.13604000000001</v>
      </c>
      <c r="L2057" s="6">
        <v>-5.4601982602560888</v>
      </c>
      <c r="M2057" s="9">
        <v>10.630774299692638</v>
      </c>
      <c r="N2057" s="8">
        <v>151.17625000000001</v>
      </c>
      <c r="O2057" s="8">
        <v>-65.062966678815656</v>
      </c>
      <c r="P2057" s="8">
        <v>6.7487499717552577</v>
      </c>
      <c r="Q2057" s="8">
        <v>13260</v>
      </c>
      <c r="R2057" s="8">
        <v>-1.6174506603353622</v>
      </c>
      <c r="S2057" s="8">
        <v>2694.9282450000001</v>
      </c>
      <c r="T2057" s="8">
        <v>-17.069892483582638</v>
      </c>
      <c r="V2057" s="6"/>
      <c r="W2057" s="6"/>
      <c r="X2057" s="6"/>
      <c r="Y2057" s="6"/>
      <c r="Z2057" s="6"/>
      <c r="AA2057" s="6"/>
    </row>
    <row r="2058" spans="1:27" s="7" customFormat="1" ht="15" customHeight="1" x14ac:dyDescent="0.2">
      <c r="A2058" s="7">
        <v>2057</v>
      </c>
      <c r="B2058" s="7" t="s">
        <v>510</v>
      </c>
      <c r="C2058" s="7" t="s">
        <v>8</v>
      </c>
      <c r="D2058" s="6" t="s">
        <v>8</v>
      </c>
      <c r="E2058" s="6" t="s">
        <v>6</v>
      </c>
      <c r="F2058" s="8">
        <v>46.780315000000002</v>
      </c>
      <c r="G2058" s="6">
        <v>1.7502756624354188</v>
      </c>
      <c r="H2058" s="8">
        <v>476.13500699999997</v>
      </c>
      <c r="I2058" s="6">
        <v>2.4134331129765929</v>
      </c>
      <c r="J2058" s="9">
        <v>9.825010619309495</v>
      </c>
      <c r="K2058" s="8">
        <v>24.238029999999998</v>
      </c>
      <c r="L2058" s="6">
        <v>-14.07428378515535</v>
      </c>
      <c r="M2058" s="9">
        <v>5.0905792776543315</v>
      </c>
      <c r="N2058" s="8">
        <v>91.581816000000003</v>
      </c>
      <c r="O2058" s="8">
        <v>-6.5770121637929275</v>
      </c>
      <c r="P2058" s="8">
        <v>19.234421887403883</v>
      </c>
      <c r="Q2058" s="8">
        <v>1250</v>
      </c>
      <c r="R2058" s="8">
        <v>2.1241830065359402</v>
      </c>
      <c r="S2058" s="8">
        <v>2325.8721690000002</v>
      </c>
      <c r="T2058" s="8">
        <v>-12.961729107359854</v>
      </c>
      <c r="V2058" s="6"/>
      <c r="W2058" s="6"/>
      <c r="X2058" s="6"/>
      <c r="Y2058" s="6"/>
      <c r="Z2058" s="6"/>
      <c r="AA2058" s="6"/>
    </row>
    <row r="2059" spans="1:27" s="7" customFormat="1" ht="15" customHeight="1" x14ac:dyDescent="0.2">
      <c r="A2059" s="7">
        <v>2058</v>
      </c>
      <c r="B2059" s="7" t="s">
        <v>509</v>
      </c>
      <c r="C2059" s="7" t="s">
        <v>508</v>
      </c>
      <c r="D2059" s="6" t="s">
        <v>10</v>
      </c>
      <c r="E2059" s="6" t="s">
        <v>24</v>
      </c>
      <c r="F2059" s="8">
        <v>46.720674000000002</v>
      </c>
      <c r="G2059" s="6">
        <v>-15.611814818506875</v>
      </c>
      <c r="H2059" s="8">
        <v>1066.165798</v>
      </c>
      <c r="I2059" s="6">
        <v>0.57293964766891303</v>
      </c>
      <c r="J2059" s="9">
        <v>4.382120875350008</v>
      </c>
      <c r="K2059" s="8">
        <v>18.221063000000001</v>
      </c>
      <c r="L2059" s="6">
        <v>-39.999999341421514</v>
      </c>
      <c r="M2059" s="9">
        <v>1.7090271545176692</v>
      </c>
      <c r="N2059" s="8">
        <v>82.929197000000002</v>
      </c>
      <c r="O2059" s="8">
        <v>-55.063291444470153</v>
      </c>
      <c r="P2059" s="8">
        <v>7.7782646147123922</v>
      </c>
      <c r="Q2059" s="8">
        <v>1666</v>
      </c>
      <c r="R2059" s="8">
        <v>13.72013651877133</v>
      </c>
      <c r="S2059" s="8">
        <v>1211.1168720000001</v>
      </c>
      <c r="T2059" s="8">
        <v>-51.085410326817396</v>
      </c>
      <c r="V2059" s="6"/>
      <c r="W2059" s="6"/>
      <c r="X2059" s="6"/>
      <c r="Y2059" s="6"/>
      <c r="Z2059" s="6"/>
      <c r="AA2059" s="6"/>
    </row>
    <row r="2060" spans="1:27" s="7" customFormat="1" ht="15" customHeight="1" x14ac:dyDescent="0.2">
      <c r="A2060" s="7">
        <v>2059</v>
      </c>
      <c r="B2060" s="7" t="s">
        <v>507</v>
      </c>
      <c r="C2060" s="7" t="s">
        <v>8</v>
      </c>
      <c r="D2060" s="6" t="s">
        <v>8</v>
      </c>
      <c r="E2060" s="6" t="s">
        <v>6</v>
      </c>
      <c r="F2060" s="8">
        <v>46.698421000000003</v>
      </c>
      <c r="G2060" s="6">
        <v>7.1376064360355818</v>
      </c>
      <c r="H2060" s="8">
        <v>4.5353389999999996</v>
      </c>
      <c r="I2060" s="6">
        <v>264.9713999690984</v>
      </c>
      <c r="J2060" s="9">
        <v>1029.6566805700743</v>
      </c>
      <c r="K2060" s="8">
        <v>0.45842899999999998</v>
      </c>
      <c r="L2060" s="6">
        <v>-40.393554485608377</v>
      </c>
      <c r="M2060" s="9">
        <v>10.107932394910282</v>
      </c>
      <c r="N2060" s="8">
        <v>-79.295006999999998</v>
      </c>
      <c r="O2060" s="8">
        <v>3.7068089036476071</v>
      </c>
      <c r="P2060" s="8">
        <v>-1748.3810361254143</v>
      </c>
      <c r="Q2060" s="8">
        <v>115</v>
      </c>
      <c r="R2060" s="8">
        <v>-0.86206896551723755</v>
      </c>
      <c r="S2060" s="8">
        <v>246.94495599999999</v>
      </c>
      <c r="T2060" s="8">
        <v>-43.09009826437871</v>
      </c>
      <c r="V2060" s="6"/>
      <c r="W2060" s="6"/>
      <c r="X2060" s="6"/>
      <c r="Y2060" s="6"/>
      <c r="Z2060" s="6"/>
      <c r="AA2060" s="6"/>
    </row>
    <row r="2061" spans="1:27" s="7" customFormat="1" ht="15" customHeight="1" x14ac:dyDescent="0.2">
      <c r="A2061" s="7">
        <v>2060</v>
      </c>
      <c r="B2061" s="7" t="s">
        <v>506</v>
      </c>
      <c r="C2061" s="7" t="s">
        <v>1</v>
      </c>
      <c r="D2061" s="6" t="s">
        <v>1</v>
      </c>
      <c r="E2061" s="6" t="s">
        <v>36</v>
      </c>
      <c r="F2061" s="8">
        <v>46.547144000000003</v>
      </c>
      <c r="G2061" s="6">
        <v>-5.0266316155687774</v>
      </c>
      <c r="H2061" s="8">
        <v>1456.3725449999999</v>
      </c>
      <c r="I2061" s="6">
        <v>-7.3144393938934122</v>
      </c>
      <c r="J2061" s="9">
        <v>3.1961014480673282</v>
      </c>
      <c r="K2061" s="8">
        <v>118.496989</v>
      </c>
      <c r="L2061" s="6">
        <v>0.29689990994463678</v>
      </c>
      <c r="M2061" s="9">
        <v>8.1364476010497722</v>
      </c>
      <c r="N2061" s="8">
        <v>106.90506999999999</v>
      </c>
      <c r="O2061" s="8">
        <v>-26.971301034606377</v>
      </c>
      <c r="P2061" s="8">
        <v>7.3405029754938154</v>
      </c>
      <c r="Q2061" s="8">
        <v>6923</v>
      </c>
      <c r="R2061" s="8">
        <v>-3.4583740064147217</v>
      </c>
      <c r="S2061" s="8">
        <v>484.729556</v>
      </c>
      <c r="T2061" s="8">
        <v>-36.886503157548759</v>
      </c>
      <c r="V2061" s="6"/>
      <c r="W2061" s="6"/>
      <c r="X2061" s="6"/>
      <c r="Y2061" s="6"/>
      <c r="Z2061" s="6"/>
      <c r="AA2061" s="6"/>
    </row>
    <row r="2062" spans="1:27" s="7" customFormat="1" ht="15" customHeight="1" x14ac:dyDescent="0.2">
      <c r="A2062" s="7">
        <v>2061</v>
      </c>
      <c r="B2062" s="7" t="s">
        <v>505</v>
      </c>
      <c r="C2062" s="7" t="s">
        <v>502</v>
      </c>
      <c r="D2062" s="6" t="s">
        <v>18</v>
      </c>
      <c r="E2062" s="6" t="s">
        <v>191</v>
      </c>
      <c r="F2062" s="8">
        <v>46.535437000000002</v>
      </c>
      <c r="G2062" s="6">
        <v>-35.893855327724381</v>
      </c>
      <c r="H2062" s="8">
        <v>11949.874645</v>
      </c>
      <c r="I2062" s="6">
        <v>-1.2169059370901403</v>
      </c>
      <c r="J2062" s="9">
        <v>0.38942196786533739</v>
      </c>
      <c r="K2062" s="8">
        <v>2229.0373380000001</v>
      </c>
      <c r="L2062" s="6">
        <v>4.6404264710680376</v>
      </c>
      <c r="M2062" s="9">
        <v>18.653227788733847</v>
      </c>
      <c r="N2062" s="8">
        <v>2407.3724910000001</v>
      </c>
      <c r="O2062" s="8">
        <v>-8.4157377328730743E-2</v>
      </c>
      <c r="P2062" s="8">
        <v>20.145587820097173</v>
      </c>
      <c r="Q2062" s="8">
        <v>20000</v>
      </c>
      <c r="R2062" s="8">
        <v>0</v>
      </c>
      <c r="S2062" s="8">
        <v>27362.016954999999</v>
      </c>
      <c r="T2062" s="8">
        <v>16.010479441688318</v>
      </c>
      <c r="V2062" s="6"/>
      <c r="W2062" s="6"/>
      <c r="X2062" s="6"/>
      <c r="Y2062" s="6"/>
      <c r="Z2062" s="6"/>
      <c r="AA2062" s="6"/>
    </row>
    <row r="2063" spans="1:27" s="7" customFormat="1" ht="15" customHeight="1" x14ac:dyDescent="0.2">
      <c r="A2063" s="7">
        <v>2062</v>
      </c>
      <c r="B2063" s="7" t="s">
        <v>504</v>
      </c>
      <c r="C2063" s="7" t="s">
        <v>28</v>
      </c>
      <c r="D2063" s="6" t="s">
        <v>27</v>
      </c>
      <c r="E2063" s="6" t="s">
        <v>146</v>
      </c>
      <c r="F2063" s="8">
        <v>46.527951000000002</v>
      </c>
      <c r="G2063" s="6">
        <v>9.8199762907749566</v>
      </c>
      <c r="H2063" s="8">
        <v>118.70205</v>
      </c>
      <c r="I2063" s="6">
        <v>6.1677970673472693</v>
      </c>
      <c r="J2063" s="9">
        <v>39.197259861982161</v>
      </c>
      <c r="K2063" s="8">
        <v>9.6221219999999992</v>
      </c>
      <c r="L2063" s="6">
        <v>-23.131476262770391</v>
      </c>
      <c r="M2063" s="9">
        <v>8.1061127419450631</v>
      </c>
      <c r="N2063" s="8">
        <v>-8.9283199999999994</v>
      </c>
      <c r="O2063" s="8">
        <v>39.489045940370573</v>
      </c>
      <c r="P2063" s="8">
        <v>-7.5216224151141446</v>
      </c>
      <c r="Q2063" s="8">
        <v>985</v>
      </c>
      <c r="R2063" s="8">
        <v>7.4154852780806912</v>
      </c>
      <c r="S2063" s="8"/>
      <c r="T2063" s="8"/>
      <c r="V2063" s="6"/>
      <c r="W2063" s="6"/>
      <c r="X2063" s="6"/>
      <c r="Y2063" s="6"/>
      <c r="Z2063" s="6"/>
      <c r="AA2063" s="6"/>
    </row>
    <row r="2064" spans="1:27" s="7" customFormat="1" ht="15" customHeight="1" x14ac:dyDescent="0.2">
      <c r="A2064" s="7">
        <v>2063</v>
      </c>
      <c r="B2064" s="7" t="s">
        <v>503</v>
      </c>
      <c r="C2064" s="7" t="s">
        <v>502</v>
      </c>
      <c r="D2064" s="6" t="s">
        <v>18</v>
      </c>
      <c r="E2064" s="6" t="s">
        <v>30</v>
      </c>
      <c r="F2064" s="8">
        <v>46.5</v>
      </c>
      <c r="G2064" s="6">
        <v>5.9225512528473745</v>
      </c>
      <c r="H2064" s="8">
        <v>4135.6000000000004</v>
      </c>
      <c r="I2064" s="6">
        <v>8.4918282221464469</v>
      </c>
      <c r="J2064" s="9">
        <v>1.1243834026501596</v>
      </c>
      <c r="K2064" s="8">
        <v>292.7</v>
      </c>
      <c r="L2064" s="6">
        <v>-15.453495089543612</v>
      </c>
      <c r="M2064" s="9">
        <v>7.0775703646387456</v>
      </c>
      <c r="N2064" s="8">
        <v>746.9</v>
      </c>
      <c r="O2064" s="8">
        <v>-4.2435897435897481</v>
      </c>
      <c r="P2064" s="8">
        <v>18.060257278266757</v>
      </c>
      <c r="Q2064" s="8">
        <v>14866</v>
      </c>
      <c r="R2064" s="8">
        <v>2.2631904794661928</v>
      </c>
      <c r="S2064" s="8">
        <v>11429.085085999999</v>
      </c>
      <c r="T2064" s="8">
        <v>26.957179237839224</v>
      </c>
      <c r="V2064" s="6"/>
      <c r="W2064" s="6"/>
      <c r="X2064" s="6"/>
      <c r="Y2064" s="6"/>
      <c r="Z2064" s="6"/>
      <c r="AA2064" s="6"/>
    </row>
    <row r="2065" spans="1:27" s="7" customFormat="1" ht="15" customHeight="1" x14ac:dyDescent="0.2">
      <c r="A2065" s="7">
        <v>2064</v>
      </c>
      <c r="B2065" s="7" t="s">
        <v>501</v>
      </c>
      <c r="C2065" s="7" t="s">
        <v>1</v>
      </c>
      <c r="D2065" s="6" t="s">
        <v>1</v>
      </c>
      <c r="E2065" s="6" t="s">
        <v>500</v>
      </c>
      <c r="F2065" s="8">
        <v>46.441096000000002</v>
      </c>
      <c r="G2065" s="6">
        <v>3.6976332332978368</v>
      </c>
      <c r="H2065" s="8">
        <v>2160.1839719999998</v>
      </c>
      <c r="I2065" s="6">
        <v>2.0808838350796721</v>
      </c>
      <c r="J2065" s="9">
        <v>2.1498676317370622</v>
      </c>
      <c r="K2065" s="8">
        <v>254.255416</v>
      </c>
      <c r="L2065" s="6">
        <v>8.97902081308799</v>
      </c>
      <c r="M2065" s="9">
        <v>11.770081590069312</v>
      </c>
      <c r="N2065" s="8">
        <v>204.89390700000001</v>
      </c>
      <c r="O2065" s="8">
        <v>8.1277714370367562</v>
      </c>
      <c r="P2065" s="8">
        <v>9.4850211674471225</v>
      </c>
      <c r="Q2065" s="8">
        <v>6737</v>
      </c>
      <c r="R2065" s="8">
        <v>1.8750945108120476</v>
      </c>
      <c r="S2065" s="8">
        <v>2619.0927900000002</v>
      </c>
      <c r="T2065" s="8">
        <v>-16.272727261480334</v>
      </c>
      <c r="V2065" s="6"/>
      <c r="W2065" s="6"/>
      <c r="X2065" s="6"/>
      <c r="Y2065" s="6"/>
      <c r="Z2065" s="6"/>
      <c r="AA2065" s="6"/>
    </row>
    <row r="2066" spans="1:27" s="7" customFormat="1" ht="15" customHeight="1" x14ac:dyDescent="0.2">
      <c r="A2066" s="7">
        <v>2065</v>
      </c>
      <c r="B2066" s="7" t="s">
        <v>499</v>
      </c>
      <c r="C2066" s="7" t="s">
        <v>8</v>
      </c>
      <c r="D2066" s="6" t="s">
        <v>8</v>
      </c>
      <c r="E2066" s="6" t="s">
        <v>6</v>
      </c>
      <c r="F2066" s="8">
        <v>46.352150999999999</v>
      </c>
      <c r="G2066" s="6">
        <v>287.67126266490834</v>
      </c>
      <c r="H2066" s="8">
        <v>0.40947099999999997</v>
      </c>
      <c r="I2066" s="6">
        <v>-56.848051174775136</v>
      </c>
      <c r="J2066" s="9">
        <v>11320.008254552826</v>
      </c>
      <c r="K2066" s="8">
        <v>0.36763400000000002</v>
      </c>
      <c r="L2066" s="6">
        <v>2481.3368908861116</v>
      </c>
      <c r="M2066" s="9">
        <v>89.78267081185237</v>
      </c>
      <c r="N2066" s="8">
        <v>-64.540688000000003</v>
      </c>
      <c r="O2066" s="8">
        <v>133.33762596717125</v>
      </c>
      <c r="P2066" s="8">
        <v>-15761.968002618014</v>
      </c>
      <c r="Q2066" s="8">
        <v>46</v>
      </c>
      <c r="R2066" s="8">
        <v>155.55555555555554</v>
      </c>
      <c r="S2066" s="8">
        <v>234.81607299999999</v>
      </c>
      <c r="T2066" s="8">
        <v>-74.928357453485361</v>
      </c>
      <c r="V2066" s="6"/>
      <c r="W2066" s="6"/>
      <c r="X2066" s="6"/>
      <c r="Y2066" s="6"/>
      <c r="Z2066" s="6"/>
      <c r="AA2066" s="6"/>
    </row>
    <row r="2067" spans="1:27" s="7" customFormat="1" ht="15" customHeight="1" x14ac:dyDescent="0.2">
      <c r="A2067" s="7">
        <v>2066</v>
      </c>
      <c r="B2067" s="7" t="s">
        <v>498</v>
      </c>
      <c r="C2067" s="7" t="s">
        <v>212</v>
      </c>
      <c r="D2067" s="6" t="s">
        <v>10</v>
      </c>
      <c r="E2067" s="6" t="s">
        <v>93</v>
      </c>
      <c r="F2067" s="8">
        <v>46.329833000000001</v>
      </c>
      <c r="G2067" s="6">
        <v>-10.70110677636097</v>
      </c>
      <c r="H2067" s="8">
        <v>937.98768099999995</v>
      </c>
      <c r="I2067" s="6">
        <v>10.673142146800064</v>
      </c>
      <c r="J2067" s="9">
        <v>4.9392794743964235</v>
      </c>
      <c r="K2067" s="8">
        <v>1.5315639999999999</v>
      </c>
      <c r="L2067" s="6">
        <v>-52.941198159513924</v>
      </c>
      <c r="M2067" s="9">
        <v>0.16328188856032536</v>
      </c>
      <c r="N2067" s="8">
        <v>287.455557</v>
      </c>
      <c r="O2067" s="8">
        <v>27.6785718092869</v>
      </c>
      <c r="P2067" s="8">
        <v>30.645984251471209</v>
      </c>
      <c r="Q2067" s="8">
        <v>2111</v>
      </c>
      <c r="R2067" s="8">
        <v>10.523560209424087</v>
      </c>
      <c r="S2067" s="8"/>
      <c r="T2067" s="8"/>
      <c r="V2067" s="6"/>
      <c r="W2067" s="6"/>
      <c r="X2067" s="6"/>
      <c r="Y2067" s="6"/>
      <c r="Z2067" s="6"/>
      <c r="AA2067" s="6"/>
    </row>
    <row r="2068" spans="1:27" s="7" customFormat="1" ht="15" customHeight="1" x14ac:dyDescent="0.2">
      <c r="A2068" s="7">
        <v>2067</v>
      </c>
      <c r="B2068" s="7" t="s">
        <v>497</v>
      </c>
      <c r="C2068" s="7" t="s">
        <v>117</v>
      </c>
      <c r="D2068" s="6" t="s">
        <v>10</v>
      </c>
      <c r="E2068" s="6" t="s">
        <v>30</v>
      </c>
      <c r="F2068" s="8">
        <v>46.3</v>
      </c>
      <c r="G2068" s="6">
        <v>3.1180400890868487</v>
      </c>
      <c r="H2068" s="8">
        <v>6670.7</v>
      </c>
      <c r="I2068" s="6">
        <v>-1.2348055255326451</v>
      </c>
      <c r="J2068" s="9">
        <v>0.69408008155066181</v>
      </c>
      <c r="K2068" s="8">
        <v>335.3</v>
      </c>
      <c r="L2068" s="6">
        <v>-11.460258780036959</v>
      </c>
      <c r="M2068" s="9">
        <v>5.026458992309653</v>
      </c>
      <c r="N2068" s="8">
        <v>50.6</v>
      </c>
      <c r="O2068" s="8">
        <v>-106.59627167253292</v>
      </c>
      <c r="P2068" s="8">
        <v>0.75854108264499975</v>
      </c>
      <c r="Q2068" s="8">
        <v>19188</v>
      </c>
      <c r="R2068" s="8">
        <v>-0.16129871481346258</v>
      </c>
      <c r="S2068" s="8">
        <v>3062.7493800000002</v>
      </c>
      <c r="T2068" s="8">
        <v>27.118641989041858</v>
      </c>
      <c r="V2068" s="6"/>
      <c r="W2068" s="6"/>
      <c r="X2068" s="6"/>
      <c r="Y2068" s="6"/>
      <c r="Z2068" s="6"/>
      <c r="AA2068" s="6"/>
    </row>
    <row r="2069" spans="1:27" s="7" customFormat="1" ht="15" customHeight="1" x14ac:dyDescent="0.2">
      <c r="A2069" s="7">
        <v>2068</v>
      </c>
      <c r="B2069" s="7" t="s">
        <v>496</v>
      </c>
      <c r="C2069" s="7" t="s">
        <v>117</v>
      </c>
      <c r="D2069" s="6" t="s">
        <v>10</v>
      </c>
      <c r="E2069" s="6" t="s">
        <v>40</v>
      </c>
      <c r="F2069" s="8">
        <v>46.256</v>
      </c>
      <c r="G2069" s="6">
        <v>-2.8908529800768412</v>
      </c>
      <c r="H2069" s="8">
        <v>855.23500000000001</v>
      </c>
      <c r="I2069" s="6">
        <v>2.4760026408777724</v>
      </c>
      <c r="J2069" s="9">
        <v>5.408571912982981</v>
      </c>
      <c r="K2069" s="8">
        <v>33.473999999999997</v>
      </c>
      <c r="L2069" s="6">
        <v>-8.7006327732926163</v>
      </c>
      <c r="M2069" s="9">
        <v>3.9140119382391965</v>
      </c>
      <c r="N2069" s="8">
        <v>91.052999999999997</v>
      </c>
      <c r="O2069" s="8">
        <v>-3.3992170342786343</v>
      </c>
      <c r="P2069" s="8">
        <v>10.64654744017726</v>
      </c>
      <c r="Q2069" s="8">
        <v>4122</v>
      </c>
      <c r="R2069" s="8">
        <v>1.9539945584961638</v>
      </c>
      <c r="S2069" s="8">
        <v>1250.6528350000001</v>
      </c>
      <c r="T2069" s="8"/>
      <c r="V2069" s="6"/>
      <c r="W2069" s="6"/>
      <c r="X2069" s="6"/>
      <c r="Y2069" s="6"/>
      <c r="Z2069" s="6"/>
      <c r="AA2069" s="6"/>
    </row>
    <row r="2070" spans="1:27" s="7" customFormat="1" ht="15" customHeight="1" x14ac:dyDescent="0.2">
      <c r="A2070" s="7">
        <v>2069</v>
      </c>
      <c r="B2070" s="7" t="s">
        <v>495</v>
      </c>
      <c r="C2070" s="7" t="s">
        <v>4</v>
      </c>
      <c r="D2070" s="6" t="s">
        <v>4</v>
      </c>
      <c r="E2070" s="6" t="s">
        <v>67</v>
      </c>
      <c r="F2070" s="8">
        <v>46.182316</v>
      </c>
      <c r="G2070" s="6">
        <v>58.434080130621638</v>
      </c>
      <c r="H2070" s="8">
        <v>1767.0130939999999</v>
      </c>
      <c r="I2070" s="6">
        <v>31.954757853526239</v>
      </c>
      <c r="J2070" s="9">
        <v>2.6135808589542915</v>
      </c>
      <c r="K2070" s="8">
        <v>81.024107000000001</v>
      </c>
      <c r="L2070" s="6">
        <v>47.62799150855934</v>
      </c>
      <c r="M2070" s="9">
        <v>4.5853710578106224</v>
      </c>
      <c r="N2070" s="8">
        <v>186.79916</v>
      </c>
      <c r="O2070" s="8">
        <v>105.04751311429091</v>
      </c>
      <c r="P2070" s="8">
        <v>10.571464390065239</v>
      </c>
      <c r="Q2070" s="8">
        <v>3783</v>
      </c>
      <c r="R2070" s="8">
        <v>56.840796019900509</v>
      </c>
      <c r="S2070" s="8">
        <v>6110.0981570000004</v>
      </c>
      <c r="T2070" s="8">
        <v>195.13276462617273</v>
      </c>
      <c r="V2070" s="6"/>
      <c r="W2070" s="6"/>
      <c r="X2070" s="6"/>
      <c r="Y2070" s="6"/>
      <c r="Z2070" s="6"/>
      <c r="AA2070" s="6"/>
    </row>
    <row r="2071" spans="1:27" s="7" customFormat="1" ht="15" customHeight="1" x14ac:dyDescent="0.2">
      <c r="A2071" s="7">
        <v>2070</v>
      </c>
      <c r="B2071" s="7" t="s">
        <v>494</v>
      </c>
      <c r="C2071" s="7" t="s">
        <v>19</v>
      </c>
      <c r="D2071" s="6" t="s">
        <v>18</v>
      </c>
      <c r="E2071" s="6" t="s">
        <v>21</v>
      </c>
      <c r="F2071" s="8">
        <v>46.144539999999999</v>
      </c>
      <c r="G2071" s="6">
        <v>14.499336023778199</v>
      </c>
      <c r="H2071" s="8">
        <v>156.8948</v>
      </c>
      <c r="I2071" s="6">
        <v>8.1900305781777316</v>
      </c>
      <c r="J2071" s="9">
        <v>29.411134084749779</v>
      </c>
      <c r="K2071" s="8">
        <v>1.828711</v>
      </c>
      <c r="L2071" s="6">
        <v>-32.012415922241743</v>
      </c>
      <c r="M2071" s="9">
        <v>1.1655650792760499</v>
      </c>
      <c r="N2071" s="8">
        <v>12.129951</v>
      </c>
      <c r="O2071" s="8">
        <v>4.7427501619719648</v>
      </c>
      <c r="P2071" s="8">
        <v>7.7312638787263825</v>
      </c>
      <c r="Q2071" s="8" t="s">
        <v>16</v>
      </c>
      <c r="R2071" s="8"/>
      <c r="S2071" s="8">
        <v>417.42136599999998</v>
      </c>
      <c r="T2071" s="8">
        <v>-20.67039043928802</v>
      </c>
      <c r="V2071" s="6"/>
      <c r="W2071" s="6"/>
      <c r="X2071" s="6"/>
      <c r="Y2071" s="6"/>
      <c r="Z2071" s="6"/>
      <c r="AA2071" s="6"/>
    </row>
    <row r="2072" spans="1:27" s="7" customFormat="1" ht="15" customHeight="1" x14ac:dyDescent="0.2">
      <c r="A2072" s="7">
        <v>2071</v>
      </c>
      <c r="B2072" s="7" t="s">
        <v>493</v>
      </c>
      <c r="C2072" s="7" t="s">
        <v>19</v>
      </c>
      <c r="D2072" s="6" t="s">
        <v>18</v>
      </c>
      <c r="E2072" s="6" t="s">
        <v>21</v>
      </c>
      <c r="F2072" s="8">
        <v>46.12059</v>
      </c>
      <c r="G2072" s="6">
        <v>18.273792993813753</v>
      </c>
      <c r="H2072" s="8">
        <v>408.11054999999999</v>
      </c>
      <c r="I2072" s="6">
        <v>33.611454707280622</v>
      </c>
      <c r="J2072" s="9">
        <v>11.301004102932405</v>
      </c>
      <c r="K2072" s="8">
        <v>7.1929400000000001</v>
      </c>
      <c r="L2072" s="6">
        <v>11.648429155741159</v>
      </c>
      <c r="M2072" s="9">
        <v>1.7624979310140354</v>
      </c>
      <c r="N2072" s="8">
        <v>62.843209999999999</v>
      </c>
      <c r="O2072" s="8">
        <v>98.113128734705924</v>
      </c>
      <c r="P2072" s="8">
        <v>15.398575214485389</v>
      </c>
      <c r="Q2072" s="8" t="s">
        <v>16</v>
      </c>
      <c r="R2072" s="8"/>
      <c r="S2072" s="8">
        <v>575.85766699999999</v>
      </c>
      <c r="T2072" s="8">
        <v>66.966500798763946</v>
      </c>
      <c r="V2072" s="6"/>
      <c r="W2072" s="6"/>
      <c r="X2072" s="6"/>
      <c r="Y2072" s="6"/>
      <c r="Z2072" s="6"/>
      <c r="AA2072" s="6"/>
    </row>
    <row r="2073" spans="1:27" s="7" customFormat="1" ht="15" customHeight="1" x14ac:dyDescent="0.2">
      <c r="A2073" s="7">
        <v>2072</v>
      </c>
      <c r="B2073" s="7" t="s">
        <v>492</v>
      </c>
      <c r="C2073" s="7" t="s">
        <v>8</v>
      </c>
      <c r="D2073" s="6" t="s">
        <v>8</v>
      </c>
      <c r="E2073" s="6" t="s">
        <v>6</v>
      </c>
      <c r="F2073" s="8">
        <v>46.102016999999996</v>
      </c>
      <c r="G2073" s="6">
        <v>39.632254414949927</v>
      </c>
      <c r="H2073" s="8" t="s">
        <v>16</v>
      </c>
      <c r="I2073" s="6"/>
      <c r="J2073" s="9"/>
      <c r="K2073" s="8">
        <v>0.422823</v>
      </c>
      <c r="L2073" s="6">
        <v>234.50657426306552</v>
      </c>
      <c r="M2073" s="9"/>
      <c r="N2073" s="8">
        <v>-61.335239999999999</v>
      </c>
      <c r="O2073" s="8">
        <v>34.981488231161165</v>
      </c>
      <c r="P2073" s="8"/>
      <c r="Q2073" s="8">
        <v>24</v>
      </c>
      <c r="R2073" s="8">
        <v>33.333333333333329</v>
      </c>
      <c r="S2073" s="8">
        <v>237.18948399999999</v>
      </c>
      <c r="T2073" s="8">
        <v>45.010630294578505</v>
      </c>
      <c r="V2073" s="6"/>
      <c r="W2073" s="6"/>
      <c r="X2073" s="6"/>
      <c r="Y2073" s="6"/>
      <c r="Z2073" s="6"/>
      <c r="AA2073" s="6"/>
    </row>
    <row r="2074" spans="1:27" s="7" customFormat="1" ht="15" customHeight="1" x14ac:dyDescent="0.2">
      <c r="A2074" s="7">
        <v>2073</v>
      </c>
      <c r="B2074" s="7" t="s">
        <v>491</v>
      </c>
      <c r="C2074" s="7" t="s">
        <v>4</v>
      </c>
      <c r="D2074" s="6" t="s">
        <v>4</v>
      </c>
      <c r="E2074" s="6" t="s">
        <v>67</v>
      </c>
      <c r="F2074" s="8">
        <v>46.058050000000001</v>
      </c>
      <c r="G2074" s="6">
        <v>-23.252591563609691</v>
      </c>
      <c r="H2074" s="8">
        <v>256.87959699999999</v>
      </c>
      <c r="I2074" s="6">
        <v>-11.01573573552519</v>
      </c>
      <c r="J2074" s="9">
        <v>17.929820249601221</v>
      </c>
      <c r="K2074" s="8">
        <v>7.508413</v>
      </c>
      <c r="L2074" s="6">
        <v>29.155621899652907</v>
      </c>
      <c r="M2074" s="9">
        <v>2.9229308546447155</v>
      </c>
      <c r="N2074" s="8">
        <v>-234.04056600000001</v>
      </c>
      <c r="O2074" s="8">
        <v>-1197.1142318444652</v>
      </c>
      <c r="P2074" s="8">
        <v>-91.109052152553787</v>
      </c>
      <c r="Q2074" s="8">
        <v>1379</v>
      </c>
      <c r="R2074" s="8">
        <v>2.5278810408921881</v>
      </c>
      <c r="S2074" s="8">
        <v>540.54004599999996</v>
      </c>
      <c r="T2074" s="8">
        <v>3.0121963102651916</v>
      </c>
      <c r="V2074" s="6"/>
      <c r="W2074" s="6"/>
      <c r="X2074" s="6"/>
      <c r="Y2074" s="6"/>
      <c r="Z2074" s="6"/>
      <c r="AA2074" s="6"/>
    </row>
    <row r="2075" spans="1:27" s="7" customFormat="1" ht="15" customHeight="1" x14ac:dyDescent="0.2">
      <c r="A2075" s="7">
        <v>2074</v>
      </c>
      <c r="B2075" s="7" t="s">
        <v>490</v>
      </c>
      <c r="C2075" s="7" t="s">
        <v>8</v>
      </c>
      <c r="D2075" s="6" t="s">
        <v>8</v>
      </c>
      <c r="E2075" s="6" t="s">
        <v>99</v>
      </c>
      <c r="F2075" s="8">
        <v>46.041486999999996</v>
      </c>
      <c r="G2075" s="6">
        <v>43.019496338505391</v>
      </c>
      <c r="H2075" s="8">
        <v>487.27529700000002</v>
      </c>
      <c r="I2075" s="6">
        <v>23.029500664899217</v>
      </c>
      <c r="J2075" s="9">
        <v>9.4487628007130429</v>
      </c>
      <c r="K2075" s="8">
        <v>19.680436</v>
      </c>
      <c r="L2075" s="6">
        <v>130.23013846959776</v>
      </c>
      <c r="M2075" s="9">
        <v>4.0388741479747123</v>
      </c>
      <c r="N2075" s="8">
        <v>42.289482999999997</v>
      </c>
      <c r="O2075" s="8">
        <v>-5676.0566815925904</v>
      </c>
      <c r="P2075" s="8">
        <v>8.6787660405448364</v>
      </c>
      <c r="Q2075" s="8">
        <v>2700</v>
      </c>
      <c r="R2075" s="8">
        <v>22.72727272727273</v>
      </c>
      <c r="S2075" s="8">
        <v>4507.8507829999999</v>
      </c>
      <c r="T2075" s="8">
        <v>6.0865390098517214</v>
      </c>
      <c r="V2075" s="6"/>
      <c r="W2075" s="6"/>
      <c r="X2075" s="6"/>
      <c r="Y2075" s="6"/>
      <c r="Z2075" s="6"/>
      <c r="AA2075" s="6"/>
    </row>
    <row r="2076" spans="1:27" s="7" customFormat="1" ht="15" customHeight="1" x14ac:dyDescent="0.2">
      <c r="A2076" s="7">
        <v>2075</v>
      </c>
      <c r="B2076" s="7" t="s">
        <v>489</v>
      </c>
      <c r="C2076" s="7" t="s">
        <v>8</v>
      </c>
      <c r="D2076" s="6" t="s">
        <v>8</v>
      </c>
      <c r="E2076" s="6" t="s">
        <v>21</v>
      </c>
      <c r="F2076" s="8">
        <v>46.027244000000003</v>
      </c>
      <c r="G2076" s="6">
        <v>0.89170769341280209</v>
      </c>
      <c r="H2076" s="8">
        <v>923.71028200000001</v>
      </c>
      <c r="I2076" s="6">
        <v>75.844018812995117</v>
      </c>
      <c r="J2076" s="9">
        <v>4.9828658289201551</v>
      </c>
      <c r="K2076" s="8">
        <v>49.823754999999998</v>
      </c>
      <c r="L2076" s="6">
        <v>162.68069008007521</v>
      </c>
      <c r="M2076" s="9">
        <v>5.3938725129401561</v>
      </c>
      <c r="N2076" s="8">
        <v>98.358565999999996</v>
      </c>
      <c r="O2076" s="8">
        <v>-30.990894692520467</v>
      </c>
      <c r="P2076" s="8">
        <v>10.648205169594506</v>
      </c>
      <c r="Q2076" s="8">
        <v>2047</v>
      </c>
      <c r="R2076" s="8">
        <v>67.924528301886795</v>
      </c>
      <c r="S2076" s="8">
        <v>3221.8140410000001</v>
      </c>
      <c r="T2076" s="8">
        <v>25.655970596225419</v>
      </c>
      <c r="V2076" s="6"/>
      <c r="W2076" s="6"/>
      <c r="X2076" s="6"/>
      <c r="Y2076" s="6"/>
      <c r="Z2076" s="6"/>
      <c r="AA2076" s="6"/>
    </row>
    <row r="2077" spans="1:27" s="7" customFormat="1" ht="15" customHeight="1" x14ac:dyDescent="0.2">
      <c r="A2077" s="7">
        <v>2076</v>
      </c>
      <c r="B2077" s="7" t="s">
        <v>488</v>
      </c>
      <c r="C2077" s="7" t="s">
        <v>4</v>
      </c>
      <c r="D2077" s="6" t="s">
        <v>4</v>
      </c>
      <c r="E2077" s="6" t="s">
        <v>130</v>
      </c>
      <c r="F2077" s="8">
        <v>45.999104000000003</v>
      </c>
      <c r="G2077" s="6">
        <v>-2.2282550925564637</v>
      </c>
      <c r="H2077" s="8">
        <v>493.712807</v>
      </c>
      <c r="I2077" s="6">
        <v>-59.152582597182814</v>
      </c>
      <c r="J2077" s="9">
        <v>9.3169760532462753</v>
      </c>
      <c r="K2077" s="8">
        <v>7.8208019999999996</v>
      </c>
      <c r="L2077" s="6">
        <v>-58.330845162003932</v>
      </c>
      <c r="M2077" s="9">
        <v>1.5840792236122812</v>
      </c>
      <c r="N2077" s="8">
        <v>-250.073421</v>
      </c>
      <c r="O2077" s="8">
        <v>264.97758900127565</v>
      </c>
      <c r="P2077" s="8">
        <v>-50.651596931330964</v>
      </c>
      <c r="Q2077" s="8">
        <v>4606</v>
      </c>
      <c r="R2077" s="8">
        <v>-35.947712418300661</v>
      </c>
      <c r="S2077" s="8">
        <v>763.77621099999999</v>
      </c>
      <c r="T2077" s="8">
        <v>61.393653856701881</v>
      </c>
      <c r="V2077" s="6"/>
      <c r="W2077" s="6"/>
      <c r="X2077" s="6"/>
      <c r="Y2077" s="6"/>
      <c r="Z2077" s="6"/>
      <c r="AA2077" s="6"/>
    </row>
    <row r="2078" spans="1:27" s="7" customFormat="1" ht="15" customHeight="1" x14ac:dyDescent="0.2">
      <c r="A2078" s="7">
        <v>2077</v>
      </c>
      <c r="B2078" s="7" t="s">
        <v>487</v>
      </c>
      <c r="C2078" s="7" t="s">
        <v>65</v>
      </c>
      <c r="D2078" s="6" t="s">
        <v>18</v>
      </c>
      <c r="E2078" s="6" t="s">
        <v>83</v>
      </c>
      <c r="F2078" s="8">
        <v>45.969582000000003</v>
      </c>
      <c r="G2078" s="6">
        <v>-1.960785066442261</v>
      </c>
      <c r="H2078" s="8">
        <v>1003.975686</v>
      </c>
      <c r="I2078" s="6">
        <v>10.817941915810646</v>
      </c>
      <c r="J2078" s="9">
        <v>4.5787545097979594</v>
      </c>
      <c r="K2078" s="8" t="s">
        <v>16</v>
      </c>
      <c r="L2078" s="6"/>
      <c r="M2078" s="9"/>
      <c r="N2078" s="8">
        <v>859.63119700000004</v>
      </c>
      <c r="O2078" s="8">
        <v>592.59259462172702</v>
      </c>
      <c r="P2078" s="8">
        <v>85.622710687836317</v>
      </c>
      <c r="Q2078" s="8">
        <v>2283</v>
      </c>
      <c r="R2078" s="8">
        <v>8.0454330336015225</v>
      </c>
      <c r="S2078" s="8"/>
      <c r="T2078" s="8"/>
      <c r="V2078" s="6"/>
      <c r="W2078" s="6"/>
      <c r="X2078" s="6"/>
      <c r="Y2078" s="6"/>
      <c r="Z2078" s="6"/>
      <c r="AA2078" s="6"/>
    </row>
    <row r="2079" spans="1:27" s="7" customFormat="1" ht="15" customHeight="1" x14ac:dyDescent="0.2">
      <c r="A2079" s="7">
        <v>2078</v>
      </c>
      <c r="B2079" s="7" t="s">
        <v>486</v>
      </c>
      <c r="C2079" s="7" t="s">
        <v>8</v>
      </c>
      <c r="D2079" s="6" t="s">
        <v>8</v>
      </c>
      <c r="E2079" s="6" t="s">
        <v>6</v>
      </c>
      <c r="F2079" s="8">
        <v>45.924875999999998</v>
      </c>
      <c r="G2079" s="6">
        <v>69.2428788355911</v>
      </c>
      <c r="H2079" s="8" t="s">
        <v>16</v>
      </c>
      <c r="I2079" s="6"/>
      <c r="J2079" s="9"/>
      <c r="K2079" s="8">
        <v>3.4715999999999997E-2</v>
      </c>
      <c r="L2079" s="6">
        <v>-85.766414379545893</v>
      </c>
      <c r="M2079" s="9"/>
      <c r="N2079" s="8">
        <v>-68.095077000000003</v>
      </c>
      <c r="O2079" s="8">
        <v>57.497273434894744</v>
      </c>
      <c r="P2079" s="8"/>
      <c r="Q2079" s="8">
        <v>58</v>
      </c>
      <c r="R2079" s="8">
        <v>23.404255319148938</v>
      </c>
      <c r="S2079" s="8">
        <v>308.46057400000001</v>
      </c>
      <c r="T2079" s="8">
        <v>-32.54226975826812</v>
      </c>
      <c r="V2079" s="6"/>
      <c r="W2079" s="6"/>
      <c r="X2079" s="6"/>
      <c r="Y2079" s="6"/>
      <c r="Z2079" s="6"/>
      <c r="AA2079" s="6"/>
    </row>
    <row r="2080" spans="1:27" s="7" customFormat="1" ht="15" customHeight="1" x14ac:dyDescent="0.2">
      <c r="A2080" s="7">
        <v>2079</v>
      </c>
      <c r="B2080" s="7" t="s">
        <v>485</v>
      </c>
      <c r="C2080" s="7" t="s">
        <v>65</v>
      </c>
      <c r="D2080" s="6" t="s">
        <v>18</v>
      </c>
      <c r="E2080" s="6" t="s">
        <v>6</v>
      </c>
      <c r="F2080" s="8">
        <v>45.907063999999998</v>
      </c>
      <c r="G2080" s="6">
        <v>13.799942275867249</v>
      </c>
      <c r="H2080" s="8">
        <v>102.07637699999999</v>
      </c>
      <c r="I2080" s="6">
        <v>1443.3139913303435</v>
      </c>
      <c r="J2080" s="9">
        <v>44.97324978530537</v>
      </c>
      <c r="K2080" s="8">
        <v>1.733053</v>
      </c>
      <c r="L2080" s="6">
        <v>1.4532009467114637</v>
      </c>
      <c r="M2080" s="9">
        <v>1.6978002657754989</v>
      </c>
      <c r="N2080" s="8">
        <v>40.946026000000003</v>
      </c>
      <c r="O2080" s="8">
        <v>-189.88092771212553</v>
      </c>
      <c r="P2080" s="8">
        <v>40.113126272105063</v>
      </c>
      <c r="Q2080" s="8">
        <v>132</v>
      </c>
      <c r="R2080" s="8">
        <v>26.923076923076916</v>
      </c>
      <c r="S2080" s="8">
        <v>313.93573800000001</v>
      </c>
      <c r="T2080" s="8">
        <v>-42.360534394465191</v>
      </c>
      <c r="V2080" s="6"/>
      <c r="W2080" s="6"/>
      <c r="X2080" s="6"/>
      <c r="Y2080" s="6"/>
      <c r="Z2080" s="6"/>
      <c r="AA2080" s="6"/>
    </row>
    <row r="2081" spans="1:27" s="7" customFormat="1" ht="15" customHeight="1" x14ac:dyDescent="0.2">
      <c r="A2081" s="7">
        <v>2080</v>
      </c>
      <c r="B2081" s="7" t="s">
        <v>484</v>
      </c>
      <c r="C2081" s="7" t="s">
        <v>19</v>
      </c>
      <c r="D2081" s="6" t="s">
        <v>18</v>
      </c>
      <c r="E2081" s="6" t="s">
        <v>13</v>
      </c>
      <c r="F2081" s="8">
        <v>45.886949000000001</v>
      </c>
      <c r="G2081" s="6">
        <v>4.7776080410253163</v>
      </c>
      <c r="H2081" s="8">
        <v>270.84475200000003</v>
      </c>
      <c r="I2081" s="6">
        <v>-7.6527760566875047</v>
      </c>
      <c r="J2081" s="9">
        <v>16.942159174640384</v>
      </c>
      <c r="K2081" s="8">
        <v>3.0071180000000002</v>
      </c>
      <c r="L2081" s="6">
        <v>37.445254873927382</v>
      </c>
      <c r="M2081" s="9">
        <v>1.1102736818027767</v>
      </c>
      <c r="N2081" s="8">
        <v>-10.072298999999999</v>
      </c>
      <c r="O2081" s="8">
        <v>-87.265463174872323</v>
      </c>
      <c r="P2081" s="8">
        <v>-3.7188459165714236</v>
      </c>
      <c r="Q2081" s="8" t="s">
        <v>16</v>
      </c>
      <c r="R2081" s="8"/>
      <c r="S2081" s="8">
        <v>201.42930100000001</v>
      </c>
      <c r="T2081" s="8">
        <v>-14.854328366895276</v>
      </c>
      <c r="V2081" s="6"/>
      <c r="W2081" s="6"/>
      <c r="X2081" s="6"/>
      <c r="Y2081" s="6"/>
      <c r="Z2081" s="6"/>
      <c r="AA2081" s="6"/>
    </row>
    <row r="2082" spans="1:27" s="7" customFormat="1" ht="15" customHeight="1" x14ac:dyDescent="0.2">
      <c r="A2082" s="7">
        <v>2081</v>
      </c>
      <c r="B2082" s="7" t="s">
        <v>483</v>
      </c>
      <c r="C2082" s="7" t="s">
        <v>8</v>
      </c>
      <c r="D2082" s="6" t="s">
        <v>8</v>
      </c>
      <c r="E2082" s="6" t="s">
        <v>67</v>
      </c>
      <c r="F2082" s="8">
        <v>45.860785</v>
      </c>
      <c r="G2082" s="6">
        <v>-13.138772565042201</v>
      </c>
      <c r="H2082" s="8">
        <v>6201.6413430000002</v>
      </c>
      <c r="I2082" s="6">
        <v>2.3951951468776045</v>
      </c>
      <c r="J2082" s="9">
        <v>0.73949431228822349</v>
      </c>
      <c r="K2082" s="8">
        <v>89.980428000000003</v>
      </c>
      <c r="L2082" s="6">
        <v>17.140440735231778</v>
      </c>
      <c r="M2082" s="9">
        <v>1.4509131215974609</v>
      </c>
      <c r="N2082" s="8">
        <v>849.46512399999995</v>
      </c>
      <c r="O2082" s="8">
        <v>1.0767663938601624</v>
      </c>
      <c r="P2082" s="8">
        <v>13.697424230422801</v>
      </c>
      <c r="Q2082" s="8">
        <v>63000</v>
      </c>
      <c r="R2082" s="8">
        <v>-7.3529411764705843</v>
      </c>
      <c r="S2082" s="8">
        <v>4396.1915730000001</v>
      </c>
      <c r="T2082" s="8">
        <v>-21.897070860324096</v>
      </c>
      <c r="V2082" s="6"/>
      <c r="W2082" s="6"/>
      <c r="X2082" s="6"/>
      <c r="Y2082" s="6"/>
      <c r="Z2082" s="6"/>
      <c r="AA2082" s="6"/>
    </row>
    <row r="2083" spans="1:27" s="7" customFormat="1" ht="15" customHeight="1" x14ac:dyDescent="0.2">
      <c r="A2083" s="7">
        <v>2082</v>
      </c>
      <c r="B2083" s="7" t="s">
        <v>482</v>
      </c>
      <c r="C2083" s="7" t="s">
        <v>4</v>
      </c>
      <c r="D2083" s="6" t="s">
        <v>4</v>
      </c>
      <c r="E2083" s="6" t="s">
        <v>21</v>
      </c>
      <c r="F2083" s="8">
        <v>45.854495999999997</v>
      </c>
      <c r="G2083" s="6">
        <v>14.453334986691125</v>
      </c>
      <c r="H2083" s="8">
        <v>289.136663</v>
      </c>
      <c r="I2083" s="6">
        <v>-7.8148719277008176</v>
      </c>
      <c r="J2083" s="9">
        <v>15.859108120093367</v>
      </c>
      <c r="K2083" s="8">
        <v>42.304211000000002</v>
      </c>
      <c r="L2083" s="6">
        <v>67.718440741676233</v>
      </c>
      <c r="M2083" s="9">
        <v>14.631216450056353</v>
      </c>
      <c r="N2083" s="8">
        <v>36.945954999999998</v>
      </c>
      <c r="O2083" s="8">
        <v>-30.858015716205898</v>
      </c>
      <c r="P2083" s="8">
        <v>12.778024971533963</v>
      </c>
      <c r="Q2083" s="8">
        <v>4764</v>
      </c>
      <c r="R2083" s="8">
        <v>10.533642691415324</v>
      </c>
      <c r="S2083" s="8">
        <v>981.93068700000003</v>
      </c>
      <c r="T2083" s="8">
        <v>-14.815936516285589</v>
      </c>
      <c r="V2083" s="6"/>
      <c r="W2083" s="6"/>
      <c r="X2083" s="6"/>
      <c r="Y2083" s="6"/>
      <c r="Z2083" s="6"/>
      <c r="AA2083" s="6"/>
    </row>
    <row r="2084" spans="1:27" s="7" customFormat="1" ht="15" customHeight="1" x14ac:dyDescent="0.2">
      <c r="A2084" s="7">
        <v>2083</v>
      </c>
      <c r="B2084" s="7" t="s">
        <v>481</v>
      </c>
      <c r="C2084" s="7" t="s">
        <v>4</v>
      </c>
      <c r="D2084" s="6" t="s">
        <v>4</v>
      </c>
      <c r="E2084" s="6" t="s">
        <v>13</v>
      </c>
      <c r="F2084" s="8">
        <v>45.794110000000003</v>
      </c>
      <c r="G2084" s="6">
        <v>11.373661945729264</v>
      </c>
      <c r="H2084" s="8">
        <v>1222.58413</v>
      </c>
      <c r="I2084" s="6">
        <v>10.928572294875938</v>
      </c>
      <c r="J2084" s="9">
        <v>3.7456816979948862</v>
      </c>
      <c r="K2084" s="8">
        <v>29.942689000000001</v>
      </c>
      <c r="L2084" s="6">
        <v>-15.699347241016193</v>
      </c>
      <c r="M2084" s="9">
        <v>2.4491311694026328</v>
      </c>
      <c r="N2084" s="8">
        <v>45.863174999999998</v>
      </c>
      <c r="O2084" s="8">
        <v>24.905537534865442</v>
      </c>
      <c r="P2084" s="8">
        <v>3.7513307979877015</v>
      </c>
      <c r="Q2084" s="8">
        <v>4929</v>
      </c>
      <c r="R2084" s="8">
        <v>-0.28322880841593623</v>
      </c>
      <c r="S2084" s="8">
        <v>713.91278399999999</v>
      </c>
      <c r="T2084" s="8">
        <v>2.056857443208493</v>
      </c>
      <c r="V2084" s="6"/>
      <c r="W2084" s="6"/>
      <c r="X2084" s="6"/>
      <c r="Y2084" s="6"/>
      <c r="Z2084" s="6"/>
      <c r="AA2084" s="6"/>
    </row>
    <row r="2085" spans="1:27" s="7" customFormat="1" ht="15" customHeight="1" x14ac:dyDescent="0.2">
      <c r="A2085" s="7">
        <v>2084</v>
      </c>
      <c r="B2085" s="7" t="s">
        <v>480</v>
      </c>
      <c r="C2085" s="7" t="s">
        <v>149</v>
      </c>
      <c r="D2085" s="6" t="s">
        <v>18</v>
      </c>
      <c r="E2085" s="6" t="s">
        <v>6</v>
      </c>
      <c r="F2085" s="8">
        <v>45.770038999999997</v>
      </c>
      <c r="G2085" s="6">
        <v>56.484040795358091</v>
      </c>
      <c r="H2085" s="8" t="s">
        <v>16</v>
      </c>
      <c r="I2085" s="6"/>
      <c r="J2085" s="9"/>
      <c r="K2085" s="8" t="s">
        <v>16</v>
      </c>
      <c r="L2085" s="6"/>
      <c r="M2085" s="9"/>
      <c r="N2085" s="8">
        <v>-52.755926000000002</v>
      </c>
      <c r="O2085" s="8">
        <v>49.32225078163188</v>
      </c>
      <c r="P2085" s="8"/>
      <c r="Q2085" s="8" t="s">
        <v>16</v>
      </c>
      <c r="R2085" s="8"/>
      <c r="S2085" s="8">
        <v>60.939507999999996</v>
      </c>
      <c r="T2085" s="8">
        <v>56.229547101653154</v>
      </c>
      <c r="V2085" s="6"/>
      <c r="W2085" s="6"/>
      <c r="X2085" s="6"/>
      <c r="Y2085" s="6"/>
      <c r="Z2085" s="6"/>
      <c r="AA2085" s="6"/>
    </row>
    <row r="2086" spans="1:27" s="7" customFormat="1" ht="15" customHeight="1" x14ac:dyDescent="0.2">
      <c r="A2086" s="7">
        <v>2085</v>
      </c>
      <c r="B2086" s="7" t="s">
        <v>479</v>
      </c>
      <c r="C2086" s="7" t="s">
        <v>212</v>
      </c>
      <c r="D2086" s="6" t="s">
        <v>10</v>
      </c>
      <c r="E2086" s="6" t="s">
        <v>42</v>
      </c>
      <c r="F2086" s="8">
        <v>45.755496000000001</v>
      </c>
      <c r="G2086" s="6">
        <v>-20.860926923230714</v>
      </c>
      <c r="H2086" s="8">
        <v>758.02882399999999</v>
      </c>
      <c r="I2086" s="6">
        <v>-2.258701463773094</v>
      </c>
      <c r="J2086" s="9">
        <v>6.036115587076937</v>
      </c>
      <c r="K2086" s="8">
        <v>33.981591999999999</v>
      </c>
      <c r="L2086" s="6">
        <v>-20.403588772672165</v>
      </c>
      <c r="M2086" s="9">
        <v>4.4828891625366474</v>
      </c>
      <c r="N2086" s="8">
        <v>86.341961999999995</v>
      </c>
      <c r="O2086" s="8">
        <v>-4.0425529266534195</v>
      </c>
      <c r="P2086" s="8">
        <v>11.390327025348048</v>
      </c>
      <c r="Q2086" s="8">
        <v>5941</v>
      </c>
      <c r="R2086" s="8">
        <v>-7.8771902620561329</v>
      </c>
      <c r="S2086" s="8">
        <v>1183.3926160000001</v>
      </c>
      <c r="T2086" s="8">
        <v>-18.730650156287066</v>
      </c>
      <c r="V2086" s="6"/>
      <c r="W2086" s="6"/>
      <c r="X2086" s="6"/>
      <c r="Y2086" s="6"/>
      <c r="Z2086" s="6"/>
      <c r="AA2086" s="6"/>
    </row>
    <row r="2087" spans="1:27" s="7" customFormat="1" ht="15" customHeight="1" x14ac:dyDescent="0.2">
      <c r="A2087" s="7">
        <v>2086</v>
      </c>
      <c r="B2087" s="7" t="s">
        <v>478</v>
      </c>
      <c r="C2087" s="7" t="s">
        <v>8</v>
      </c>
      <c r="D2087" s="6" t="s">
        <v>8</v>
      </c>
      <c r="E2087" s="6" t="s">
        <v>6</v>
      </c>
      <c r="F2087" s="8">
        <v>45.715690000000002</v>
      </c>
      <c r="G2087" s="6">
        <v>3.0127374008918739</v>
      </c>
      <c r="H2087" s="8">
        <v>269.11878000000002</v>
      </c>
      <c r="I2087" s="6">
        <v>17.338756450150971</v>
      </c>
      <c r="J2087" s="9">
        <v>16.987179415721194</v>
      </c>
      <c r="K2087" s="8">
        <v>4.4222900000000003</v>
      </c>
      <c r="L2087" s="6">
        <v>28.041250784280859</v>
      </c>
      <c r="M2087" s="9">
        <v>1.6432483827401416</v>
      </c>
      <c r="N2087" s="8">
        <v>-116.321004</v>
      </c>
      <c r="O2087" s="8">
        <v>13.9991971711116</v>
      </c>
      <c r="P2087" s="8">
        <v>-43.222923350053833</v>
      </c>
      <c r="Q2087" s="8">
        <v>1039</v>
      </c>
      <c r="R2087" s="8">
        <v>6.5641025641025585</v>
      </c>
      <c r="S2087" s="8">
        <v>2056.951251</v>
      </c>
      <c r="T2087" s="8">
        <v>37.179146527736037</v>
      </c>
      <c r="V2087" s="6"/>
      <c r="W2087" s="6"/>
      <c r="X2087" s="6"/>
      <c r="Y2087" s="6"/>
      <c r="Z2087" s="6"/>
      <c r="AA2087" s="6"/>
    </row>
    <row r="2088" spans="1:27" s="7" customFormat="1" ht="15" customHeight="1" x14ac:dyDescent="0.2">
      <c r="A2088" s="7">
        <v>2087</v>
      </c>
      <c r="B2088" s="7" t="s">
        <v>477</v>
      </c>
      <c r="C2088" s="7" t="s">
        <v>4</v>
      </c>
      <c r="D2088" s="6" t="s">
        <v>4</v>
      </c>
      <c r="E2088" s="6" t="s">
        <v>40</v>
      </c>
      <c r="F2088" s="8">
        <v>45.684834000000002</v>
      </c>
      <c r="G2088" s="6">
        <v>114.07951518932134</v>
      </c>
      <c r="H2088" s="8">
        <v>807.56436199999996</v>
      </c>
      <c r="I2088" s="6">
        <v>34.856151465624748</v>
      </c>
      <c r="J2088" s="9">
        <v>5.6571136803087407</v>
      </c>
      <c r="K2088" s="8">
        <v>14.13508</v>
      </c>
      <c r="L2088" s="6">
        <v>59.829720968398668</v>
      </c>
      <c r="M2088" s="9">
        <v>1.7503347925103214</v>
      </c>
      <c r="N2088" s="8">
        <v>22.224444999999999</v>
      </c>
      <c r="O2088" s="8">
        <v>51.699672607208093</v>
      </c>
      <c r="P2088" s="8">
        <v>2.7520338991878397</v>
      </c>
      <c r="Q2088" s="8">
        <v>5286</v>
      </c>
      <c r="R2088" s="8">
        <v>-2.8844387286422912</v>
      </c>
      <c r="S2088" s="8">
        <v>626.11055699999997</v>
      </c>
      <c r="T2088" s="8">
        <v>-11.178394584964458</v>
      </c>
      <c r="V2088" s="6"/>
      <c r="W2088" s="6"/>
      <c r="X2088" s="6"/>
      <c r="Y2088" s="6"/>
      <c r="Z2088" s="6"/>
      <c r="AA2088" s="6"/>
    </row>
    <row r="2089" spans="1:27" s="7" customFormat="1" ht="15" customHeight="1" x14ac:dyDescent="0.2">
      <c r="A2089" s="7">
        <v>2088</v>
      </c>
      <c r="B2089" s="7" t="s">
        <v>476</v>
      </c>
      <c r="C2089" s="7" t="s">
        <v>149</v>
      </c>
      <c r="D2089" s="6" t="s">
        <v>18</v>
      </c>
      <c r="E2089" s="6" t="s">
        <v>226</v>
      </c>
      <c r="F2089" s="8">
        <v>45.669947000000001</v>
      </c>
      <c r="G2089" s="6">
        <v>91.428571428571431</v>
      </c>
      <c r="H2089" s="8">
        <v>8134.7038590000002</v>
      </c>
      <c r="I2089" s="6">
        <v>-5.0143266507763684</v>
      </c>
      <c r="J2089" s="9">
        <v>0.56142113826887619</v>
      </c>
      <c r="K2089" s="8">
        <v>1900.415146</v>
      </c>
      <c r="L2089" s="6">
        <v>46.274921298731272</v>
      </c>
      <c r="M2089" s="9">
        <v>23.361823355098981</v>
      </c>
      <c r="N2089" s="8">
        <v>-100.201229</v>
      </c>
      <c r="O2089" s="8">
        <v>-103.0478955003725</v>
      </c>
      <c r="P2089" s="8">
        <v>-1.2317747607878837</v>
      </c>
      <c r="Q2089" s="8">
        <v>10100</v>
      </c>
      <c r="R2089" s="8">
        <v>-5.6074766355140193</v>
      </c>
      <c r="S2089" s="8">
        <v>8497.2667650000003</v>
      </c>
      <c r="T2089" s="8">
        <v>-25.224569703410037</v>
      </c>
      <c r="V2089" s="6"/>
      <c r="W2089" s="6"/>
      <c r="X2089" s="6"/>
      <c r="Y2089" s="6"/>
      <c r="Z2089" s="6"/>
      <c r="AA2089" s="6"/>
    </row>
    <row r="2090" spans="1:27" s="7" customFormat="1" ht="15" customHeight="1" x14ac:dyDescent="0.2">
      <c r="A2090" s="7">
        <v>2089</v>
      </c>
      <c r="B2090" s="7" t="s">
        <v>475</v>
      </c>
      <c r="C2090" s="7" t="s">
        <v>8</v>
      </c>
      <c r="D2090" s="6" t="s">
        <v>8</v>
      </c>
      <c r="E2090" s="6" t="s">
        <v>21</v>
      </c>
      <c r="F2090" s="8">
        <v>45.627564</v>
      </c>
      <c r="G2090" s="6">
        <v>-59.185591814484354</v>
      </c>
      <c r="H2090" s="8">
        <v>2853.0580439999999</v>
      </c>
      <c r="I2090" s="6">
        <v>-0.19918902629398882</v>
      </c>
      <c r="J2090" s="9">
        <v>1.5992511647617922</v>
      </c>
      <c r="K2090" s="8">
        <v>122.176444</v>
      </c>
      <c r="L2090" s="6">
        <v>-0.40417939638512923</v>
      </c>
      <c r="M2090" s="9">
        <v>4.2822978753249652</v>
      </c>
      <c r="N2090" s="8">
        <v>180.25994800000001</v>
      </c>
      <c r="O2090" s="8">
        <v>-44.191327614642475</v>
      </c>
      <c r="P2090" s="8">
        <v>6.3181311147555475</v>
      </c>
      <c r="Q2090" s="8">
        <v>11000</v>
      </c>
      <c r="R2090" s="8">
        <v>-17.29323308270677</v>
      </c>
      <c r="S2090" s="8">
        <v>541.57395199999996</v>
      </c>
      <c r="T2090" s="8">
        <v>-55.429493962971186</v>
      </c>
      <c r="V2090" s="6"/>
      <c r="W2090" s="6"/>
      <c r="X2090" s="6"/>
      <c r="Y2090" s="6"/>
      <c r="Z2090" s="6"/>
      <c r="AA2090" s="6"/>
    </row>
    <row r="2091" spans="1:27" s="7" customFormat="1" ht="15" customHeight="1" x14ac:dyDescent="0.2">
      <c r="A2091" s="7">
        <v>2090</v>
      </c>
      <c r="B2091" s="7" t="s">
        <v>474</v>
      </c>
      <c r="C2091" s="7" t="s">
        <v>19</v>
      </c>
      <c r="D2091" s="6" t="s">
        <v>18</v>
      </c>
      <c r="E2091" s="6" t="s">
        <v>13</v>
      </c>
      <c r="F2091" s="8">
        <v>45.606709000000002</v>
      </c>
      <c r="G2091" s="6">
        <v>10.950562179943478</v>
      </c>
      <c r="H2091" s="8">
        <v>179.62231499999999</v>
      </c>
      <c r="I2091" s="6">
        <v>10.19087160083072</v>
      </c>
      <c r="J2091" s="9">
        <v>25.390335827706046</v>
      </c>
      <c r="K2091" s="8">
        <v>2.3333970000000002</v>
      </c>
      <c r="L2091" s="6">
        <v>193.7906521722708</v>
      </c>
      <c r="M2091" s="9">
        <v>1.2990574138853519</v>
      </c>
      <c r="N2091" s="8">
        <v>28.925809000000001</v>
      </c>
      <c r="O2091" s="8">
        <v>3.4378785389694855</v>
      </c>
      <c r="P2091" s="8">
        <v>16.103683442672477</v>
      </c>
      <c r="Q2091" s="8" t="s">
        <v>16</v>
      </c>
      <c r="R2091" s="8"/>
      <c r="S2091" s="8">
        <v>437.96115300000002</v>
      </c>
      <c r="T2091" s="8">
        <v>-12.911486228468039</v>
      </c>
      <c r="V2091" s="6"/>
      <c r="W2091" s="6"/>
      <c r="X2091" s="6"/>
      <c r="Y2091" s="6"/>
      <c r="Z2091" s="6"/>
      <c r="AA2091" s="6"/>
    </row>
    <row r="2092" spans="1:27" s="7" customFormat="1" ht="15" customHeight="1" x14ac:dyDescent="0.2">
      <c r="A2092" s="7">
        <v>2091</v>
      </c>
      <c r="B2092" s="7" t="s">
        <v>473</v>
      </c>
      <c r="C2092" s="7" t="s">
        <v>4</v>
      </c>
      <c r="D2092" s="6" t="s">
        <v>4</v>
      </c>
      <c r="E2092" s="6" t="s">
        <v>21</v>
      </c>
      <c r="F2092" s="8">
        <v>45.583320000000001</v>
      </c>
      <c r="G2092" s="6">
        <v>20.102345671953724</v>
      </c>
      <c r="H2092" s="8">
        <v>563.075107</v>
      </c>
      <c r="I2092" s="6">
        <v>11.557796860659696</v>
      </c>
      <c r="J2092" s="9">
        <v>8.0954244706115208</v>
      </c>
      <c r="K2092" s="8">
        <v>3.2039629999999999</v>
      </c>
      <c r="L2092" s="6">
        <v>-24.684264988450987</v>
      </c>
      <c r="M2092" s="9">
        <v>0.56901165762243511</v>
      </c>
      <c r="N2092" s="8">
        <v>89.962468000000001</v>
      </c>
      <c r="O2092" s="8">
        <v>20.580821722888885</v>
      </c>
      <c r="P2092" s="8">
        <v>15.976992568417698</v>
      </c>
      <c r="Q2092" s="8">
        <v>1699</v>
      </c>
      <c r="R2092" s="8">
        <v>-1.3929193267556594</v>
      </c>
      <c r="S2092" s="8">
        <v>440.18250399999999</v>
      </c>
      <c r="T2092" s="8">
        <v>-9.793817151996798</v>
      </c>
      <c r="V2092" s="6"/>
      <c r="W2092" s="6"/>
      <c r="X2092" s="6"/>
      <c r="Y2092" s="6"/>
      <c r="Z2092" s="6"/>
      <c r="AA2092" s="6"/>
    </row>
    <row r="2093" spans="1:27" s="7" customFormat="1" ht="15" customHeight="1" x14ac:dyDescent="0.2">
      <c r="A2093" s="7">
        <v>2092</v>
      </c>
      <c r="B2093" s="7" t="s">
        <v>472</v>
      </c>
      <c r="C2093" s="7" t="s">
        <v>86</v>
      </c>
      <c r="D2093" s="6" t="s">
        <v>18</v>
      </c>
      <c r="E2093" s="6" t="s">
        <v>6</v>
      </c>
      <c r="F2093" s="8">
        <v>45.577716000000002</v>
      </c>
      <c r="G2093" s="6">
        <v>-20.585041922239377</v>
      </c>
      <c r="H2093" s="8">
        <v>0.39433800000000002</v>
      </c>
      <c r="I2093" s="6">
        <v>-87.67734953862481</v>
      </c>
      <c r="J2093" s="9">
        <v>11558.032956499246</v>
      </c>
      <c r="K2093" s="8">
        <v>0.94178300000000004</v>
      </c>
      <c r="L2093" s="6">
        <v>86.596250968364473</v>
      </c>
      <c r="M2093" s="9">
        <v>238.82633679736674</v>
      </c>
      <c r="N2093" s="8">
        <v>-85.341830000000002</v>
      </c>
      <c r="O2093" s="8">
        <v>28.015008305346846</v>
      </c>
      <c r="P2093" s="8">
        <v>-21641.797138495403</v>
      </c>
      <c r="Q2093" s="8" t="s">
        <v>16</v>
      </c>
      <c r="R2093" s="8"/>
      <c r="S2093" s="8">
        <v>156.93553199999999</v>
      </c>
      <c r="T2093" s="8">
        <v>-23.613631166167547</v>
      </c>
      <c r="V2093" s="6"/>
      <c r="W2093" s="6"/>
      <c r="X2093" s="6"/>
      <c r="Y2093" s="6"/>
      <c r="Z2093" s="6"/>
      <c r="AA2093" s="6"/>
    </row>
    <row r="2094" spans="1:27" s="7" customFormat="1" ht="15" customHeight="1" x14ac:dyDescent="0.2">
      <c r="A2094" s="7">
        <v>2093</v>
      </c>
      <c r="B2094" s="7" t="s">
        <v>471</v>
      </c>
      <c r="C2094" s="7" t="s">
        <v>4</v>
      </c>
      <c r="D2094" s="6" t="s">
        <v>4</v>
      </c>
      <c r="E2094" s="6" t="s">
        <v>40</v>
      </c>
      <c r="F2094" s="8">
        <v>45.526580000000003</v>
      </c>
      <c r="G2094" s="6">
        <v>3.5158303919979428</v>
      </c>
      <c r="H2094" s="8">
        <v>1069.4992549999999</v>
      </c>
      <c r="I2094" s="6">
        <v>-7.0099645017878354</v>
      </c>
      <c r="J2094" s="9">
        <v>4.2568126894113645</v>
      </c>
      <c r="K2094" s="8">
        <v>35.095700999999998</v>
      </c>
      <c r="L2094" s="6">
        <v>-4.1616366981261592</v>
      </c>
      <c r="M2094" s="9">
        <v>3.2815077557019903</v>
      </c>
      <c r="N2094" s="8">
        <v>24.177002000000002</v>
      </c>
      <c r="O2094" s="8">
        <v>-49.367527655972644</v>
      </c>
      <c r="P2094" s="8">
        <v>2.2605908220104372</v>
      </c>
      <c r="Q2094" s="8">
        <v>4488</v>
      </c>
      <c r="R2094" s="8">
        <v>-1.1235955056179803</v>
      </c>
      <c r="S2094" s="8">
        <v>84.413044999999997</v>
      </c>
      <c r="T2094" s="8">
        <v>-17.627114727511284</v>
      </c>
      <c r="V2094" s="6"/>
      <c r="W2094" s="6"/>
      <c r="X2094" s="6"/>
      <c r="Y2094" s="6"/>
      <c r="Z2094" s="6"/>
      <c r="AA2094" s="6"/>
    </row>
    <row r="2095" spans="1:27" s="7" customFormat="1" ht="15" customHeight="1" x14ac:dyDescent="0.2">
      <c r="A2095" s="7">
        <v>2094</v>
      </c>
      <c r="B2095" s="7" t="s">
        <v>470</v>
      </c>
      <c r="C2095" s="7" t="s">
        <v>117</v>
      </c>
      <c r="D2095" s="6" t="s">
        <v>10</v>
      </c>
      <c r="E2095" s="6" t="s">
        <v>40</v>
      </c>
      <c r="F2095" s="8">
        <v>45.513643999999999</v>
      </c>
      <c r="G2095" s="6">
        <v>12.903373365053872</v>
      </c>
      <c r="H2095" s="8">
        <v>531.894408</v>
      </c>
      <c r="I2095" s="6">
        <v>10.754164392554099</v>
      </c>
      <c r="J2095" s="9">
        <v>8.5568946233403533</v>
      </c>
      <c r="K2095" s="8">
        <v>16.289189</v>
      </c>
      <c r="L2095" s="6">
        <v>-20.77412253823362</v>
      </c>
      <c r="M2095" s="9">
        <v>3.0624854773806911</v>
      </c>
      <c r="N2095" s="8">
        <v>36.897620000000003</v>
      </c>
      <c r="O2095" s="8">
        <v>1.0104046332656047</v>
      </c>
      <c r="P2095" s="8">
        <v>6.9370197251631947</v>
      </c>
      <c r="Q2095" s="8">
        <v>3821</v>
      </c>
      <c r="R2095" s="8">
        <v>2.5221357660316635</v>
      </c>
      <c r="S2095" s="8"/>
      <c r="T2095" s="8"/>
      <c r="V2095" s="6"/>
      <c r="W2095" s="6"/>
      <c r="X2095" s="6"/>
      <c r="Y2095" s="6"/>
      <c r="Z2095" s="6"/>
      <c r="AA2095" s="6"/>
    </row>
    <row r="2096" spans="1:27" s="7" customFormat="1" ht="15" customHeight="1" x14ac:dyDescent="0.2">
      <c r="A2096" s="7">
        <v>2095</v>
      </c>
      <c r="B2096" s="7" t="s">
        <v>469</v>
      </c>
      <c r="C2096" s="7" t="s">
        <v>4</v>
      </c>
      <c r="D2096" s="6" t="s">
        <v>4</v>
      </c>
      <c r="E2096" s="6" t="s">
        <v>40</v>
      </c>
      <c r="F2096" s="8">
        <v>45.341895000000001</v>
      </c>
      <c r="G2096" s="6">
        <v>-3.7398968798891041</v>
      </c>
      <c r="H2096" s="8">
        <v>1590.6115609999999</v>
      </c>
      <c r="I2096" s="6">
        <v>3.4049536476654652</v>
      </c>
      <c r="J2096" s="9">
        <v>2.8505950863008978</v>
      </c>
      <c r="K2096" s="8">
        <v>11.693301</v>
      </c>
      <c r="L2096" s="6">
        <v>-14.820929691816032</v>
      </c>
      <c r="M2096" s="9">
        <v>0.73514497736006335</v>
      </c>
      <c r="N2096" s="8">
        <v>55.614876000000002</v>
      </c>
      <c r="O2096" s="8">
        <v>-12.664080477053208</v>
      </c>
      <c r="P2096" s="8">
        <v>3.4964461068694574</v>
      </c>
      <c r="Q2096" s="8">
        <v>7351</v>
      </c>
      <c r="R2096" s="8">
        <v>-9.3140883296323747</v>
      </c>
      <c r="S2096" s="8">
        <v>1408.4670430000001</v>
      </c>
      <c r="T2096" s="8">
        <v>-11.733126817565786</v>
      </c>
      <c r="V2096" s="6"/>
      <c r="W2096" s="6"/>
      <c r="X2096" s="6"/>
      <c r="Y2096" s="6"/>
      <c r="Z2096" s="6"/>
      <c r="AA2096" s="6"/>
    </row>
    <row r="2097" spans="1:27" s="7" customFormat="1" ht="15" customHeight="1" x14ac:dyDescent="0.2">
      <c r="A2097" s="7">
        <v>2096</v>
      </c>
      <c r="B2097" s="7" t="s">
        <v>468</v>
      </c>
      <c r="C2097" s="7" t="s">
        <v>28</v>
      </c>
      <c r="D2097" s="6" t="s">
        <v>27</v>
      </c>
      <c r="E2097" s="6" t="s">
        <v>467</v>
      </c>
      <c r="F2097" s="8">
        <v>45.319054000000001</v>
      </c>
      <c r="G2097" s="6">
        <v>-10.804597312040819</v>
      </c>
      <c r="H2097" s="8">
        <v>1034.5125399999999</v>
      </c>
      <c r="I2097" s="6">
        <v>-3.0007666934620314</v>
      </c>
      <c r="J2097" s="9">
        <v>4.3807157717005545</v>
      </c>
      <c r="K2097" s="8">
        <v>120.656142</v>
      </c>
      <c r="L2097" s="6">
        <v>51.688693870057079</v>
      </c>
      <c r="M2097" s="9">
        <v>11.663091295152402</v>
      </c>
      <c r="N2097" s="8">
        <v>144.95089300000001</v>
      </c>
      <c r="O2097" s="8">
        <v>-20.499679826019378</v>
      </c>
      <c r="P2097" s="8">
        <v>14.011516283794878</v>
      </c>
      <c r="Q2097" s="8">
        <v>4464</v>
      </c>
      <c r="R2097" s="8">
        <v>3.5730858468677518</v>
      </c>
      <c r="S2097" s="8"/>
      <c r="T2097" s="8"/>
      <c r="V2097" s="6"/>
      <c r="W2097" s="6"/>
      <c r="X2097" s="6"/>
      <c r="Y2097" s="6"/>
      <c r="Z2097" s="6"/>
      <c r="AA2097" s="6"/>
    </row>
    <row r="2098" spans="1:27" s="7" customFormat="1" ht="15" customHeight="1" x14ac:dyDescent="0.2">
      <c r="A2098" s="7">
        <v>2097</v>
      </c>
      <c r="B2098" s="7" t="s">
        <v>466</v>
      </c>
      <c r="C2098" s="7" t="s">
        <v>1</v>
      </c>
      <c r="D2098" s="6" t="s">
        <v>1</v>
      </c>
      <c r="E2098" s="6" t="s">
        <v>226</v>
      </c>
      <c r="F2098" s="8">
        <v>45.307192000000001</v>
      </c>
      <c r="G2098" s="6">
        <v>-5.6725557621963301</v>
      </c>
      <c r="H2098" s="8">
        <v>3957.4862090000001</v>
      </c>
      <c r="I2098" s="6">
        <v>7.10973929922043</v>
      </c>
      <c r="J2098" s="9">
        <v>1.1448477545408422</v>
      </c>
      <c r="K2098" s="8">
        <v>287.48123399999997</v>
      </c>
      <c r="L2098" s="6">
        <v>50.634750778525948</v>
      </c>
      <c r="M2098" s="9">
        <v>7.2642384285817219</v>
      </c>
      <c r="N2098" s="8">
        <v>202.104015</v>
      </c>
      <c r="O2098" s="8">
        <v>34.209101488646198</v>
      </c>
      <c r="P2098" s="8">
        <v>5.1068785670151149</v>
      </c>
      <c r="Q2098" s="8">
        <v>6986</v>
      </c>
      <c r="R2098" s="8">
        <v>4.5808383233532979</v>
      </c>
      <c r="S2098" s="8">
        <v>1719.318233</v>
      </c>
      <c r="T2098" s="8">
        <v>2.2556390677834992</v>
      </c>
      <c r="V2098" s="6"/>
      <c r="W2098" s="6"/>
      <c r="X2098" s="6"/>
      <c r="Y2098" s="6"/>
      <c r="Z2098" s="6"/>
      <c r="AA2098" s="6"/>
    </row>
    <row r="2099" spans="1:27" s="7" customFormat="1" ht="15" customHeight="1" x14ac:dyDescent="0.2">
      <c r="A2099" s="7">
        <v>2098</v>
      </c>
      <c r="B2099" s="7" t="s">
        <v>465</v>
      </c>
      <c r="C2099" s="7" t="s">
        <v>1</v>
      </c>
      <c r="D2099" s="6" t="s">
        <v>1</v>
      </c>
      <c r="E2099" s="6" t="s">
        <v>36</v>
      </c>
      <c r="F2099" s="8">
        <v>45.307192000000001</v>
      </c>
      <c r="G2099" s="6">
        <v>21.186995741180638</v>
      </c>
      <c r="H2099" s="8">
        <v>2302.9008130000002</v>
      </c>
      <c r="I2099" s="6">
        <v>-6.0652846815991479</v>
      </c>
      <c r="J2099" s="9">
        <v>1.9673965871321266</v>
      </c>
      <c r="K2099" s="8">
        <v>54.411050000000003</v>
      </c>
      <c r="L2099" s="6">
        <v>42.857142857142861</v>
      </c>
      <c r="M2099" s="9">
        <v>2.3627179118113415</v>
      </c>
      <c r="N2099" s="8">
        <v>-0.22025400000000001</v>
      </c>
      <c r="O2099" s="8">
        <v>-100.52406682940639</v>
      </c>
      <c r="P2099" s="8">
        <v>-9.5641982822991852E-3</v>
      </c>
      <c r="Q2099" s="8">
        <v>13750</v>
      </c>
      <c r="R2099" s="8">
        <v>3.6562382208820132</v>
      </c>
      <c r="S2099" s="8">
        <v>342.98307799999998</v>
      </c>
      <c r="T2099" s="8">
        <v>-34.781426336763211</v>
      </c>
      <c r="V2099" s="6"/>
      <c r="W2099" s="6"/>
      <c r="X2099" s="6"/>
      <c r="Y2099" s="6"/>
      <c r="Z2099" s="6"/>
      <c r="AA2099" s="6"/>
    </row>
    <row r="2100" spans="1:27" s="7" customFormat="1" ht="15" customHeight="1" x14ac:dyDescent="0.2">
      <c r="A2100" s="7">
        <v>2099</v>
      </c>
      <c r="B2100" s="7" t="s">
        <v>464</v>
      </c>
      <c r="C2100" s="7" t="s">
        <v>117</v>
      </c>
      <c r="D2100" s="6" t="s">
        <v>10</v>
      </c>
      <c r="E2100" s="6" t="s">
        <v>130</v>
      </c>
      <c r="F2100" s="8">
        <v>45.296999999999997</v>
      </c>
      <c r="G2100" s="6">
        <v>5.3173680539409407</v>
      </c>
      <c r="H2100" s="8">
        <v>851.08600000000001</v>
      </c>
      <c r="I2100" s="6">
        <v>3.9876644726794197</v>
      </c>
      <c r="J2100" s="9">
        <v>5.3222588551568233</v>
      </c>
      <c r="K2100" s="8">
        <v>91.040999999999997</v>
      </c>
      <c r="L2100" s="6">
        <v>42.09614484157953</v>
      </c>
      <c r="M2100" s="9">
        <v>10.697038842138163</v>
      </c>
      <c r="N2100" s="8">
        <v>90.210999999999999</v>
      </c>
      <c r="O2100" s="8">
        <v>-2.9258581728182631</v>
      </c>
      <c r="P2100" s="8">
        <v>10.599516382598233</v>
      </c>
      <c r="Q2100" s="8">
        <v>5492</v>
      </c>
      <c r="R2100" s="8">
        <v>7.4124779972618793</v>
      </c>
      <c r="S2100" s="8"/>
      <c r="T2100" s="8"/>
      <c r="V2100" s="6"/>
      <c r="W2100" s="6"/>
      <c r="X2100" s="6"/>
      <c r="Y2100" s="6"/>
      <c r="Z2100" s="6"/>
      <c r="AA2100" s="6"/>
    </row>
    <row r="2101" spans="1:27" s="7" customFormat="1" ht="15" customHeight="1" x14ac:dyDescent="0.2">
      <c r="A2101" s="7">
        <v>2100</v>
      </c>
      <c r="B2101" s="7" t="s">
        <v>463</v>
      </c>
      <c r="C2101" s="7" t="s">
        <v>4</v>
      </c>
      <c r="D2101" s="6" t="s">
        <v>4</v>
      </c>
      <c r="E2101" s="6" t="s">
        <v>462</v>
      </c>
      <c r="F2101" s="8">
        <v>45.246144000000001</v>
      </c>
      <c r="G2101" s="6">
        <v>7.4718467460048288</v>
      </c>
      <c r="H2101" s="8">
        <v>1445.8763329999999</v>
      </c>
      <c r="I2101" s="6">
        <v>2.0260628238245149</v>
      </c>
      <c r="J2101" s="9">
        <v>3.129323232376334</v>
      </c>
      <c r="K2101" s="8">
        <v>86.7517</v>
      </c>
      <c r="L2101" s="6">
        <v>-41.844908027865202</v>
      </c>
      <c r="M2101" s="9">
        <v>5.9999391386400127</v>
      </c>
      <c r="N2101" s="8">
        <v>204.524035</v>
      </c>
      <c r="O2101" s="8">
        <v>-7.8834617445361683</v>
      </c>
      <c r="P2101" s="8">
        <v>14.145333894195499</v>
      </c>
      <c r="Q2101" s="8">
        <v>13239</v>
      </c>
      <c r="R2101" s="8">
        <v>-2.797356828193831</v>
      </c>
      <c r="S2101" s="8">
        <v>1490.8089620000001</v>
      </c>
      <c r="T2101" s="8">
        <v>19.484708956145958</v>
      </c>
      <c r="V2101" s="6"/>
      <c r="W2101" s="6"/>
      <c r="X2101" s="6"/>
      <c r="Y2101" s="6"/>
      <c r="Z2101" s="6"/>
      <c r="AA2101" s="6"/>
    </row>
    <row r="2102" spans="1:27" s="7" customFormat="1" ht="15" customHeight="1" x14ac:dyDescent="0.2">
      <c r="A2102" s="7">
        <v>2101</v>
      </c>
      <c r="B2102" s="7" t="s">
        <v>461</v>
      </c>
      <c r="C2102" s="7" t="s">
        <v>4</v>
      </c>
      <c r="D2102" s="6" t="s">
        <v>4</v>
      </c>
      <c r="E2102" s="6" t="s">
        <v>6</v>
      </c>
      <c r="F2102" s="8">
        <v>45.229624000000001</v>
      </c>
      <c r="G2102" s="6">
        <v>22.306328765606033</v>
      </c>
      <c r="H2102" s="8">
        <v>566.10762099999999</v>
      </c>
      <c r="I2102" s="6">
        <v>15.745760288956735</v>
      </c>
      <c r="J2102" s="9">
        <v>7.9895804829661534</v>
      </c>
      <c r="K2102" s="8">
        <v>21.533418000000001</v>
      </c>
      <c r="L2102" s="6">
        <v>76.34906298003574</v>
      </c>
      <c r="M2102" s="9">
        <v>3.8037675525304406</v>
      </c>
      <c r="N2102" s="8">
        <v>109.616721</v>
      </c>
      <c r="O2102" s="8">
        <v>18.66318192207499</v>
      </c>
      <c r="P2102" s="8">
        <v>19.363230052682862</v>
      </c>
      <c r="Q2102" s="8">
        <v>2049</v>
      </c>
      <c r="R2102" s="8">
        <v>30.842911877394631</v>
      </c>
      <c r="S2102" s="8">
        <v>233.970437</v>
      </c>
      <c r="T2102" s="8">
        <v>-38.274598457846608</v>
      </c>
      <c r="V2102" s="6"/>
      <c r="W2102" s="6"/>
      <c r="X2102" s="6"/>
      <c r="Y2102" s="6"/>
      <c r="Z2102" s="6"/>
      <c r="AA2102" s="6"/>
    </row>
    <row r="2103" spans="1:27" s="7" customFormat="1" ht="15" customHeight="1" x14ac:dyDescent="0.2">
      <c r="A2103" s="7">
        <v>2102</v>
      </c>
      <c r="B2103" s="7" t="s">
        <v>460</v>
      </c>
      <c r="C2103" s="7" t="s">
        <v>8</v>
      </c>
      <c r="D2103" s="6" t="s">
        <v>8</v>
      </c>
      <c r="E2103" s="6" t="s">
        <v>6</v>
      </c>
      <c r="F2103" s="8">
        <v>45.152588000000002</v>
      </c>
      <c r="G2103" s="6">
        <v>7.4100401483567779</v>
      </c>
      <c r="H2103" s="8">
        <v>38.469704</v>
      </c>
      <c r="I2103" s="6">
        <v>8543.3817069855322</v>
      </c>
      <c r="J2103" s="9">
        <v>117.37181029518709</v>
      </c>
      <c r="K2103" s="8">
        <v>5.5839E-2</v>
      </c>
      <c r="L2103" s="6">
        <v>-44.422768759144439</v>
      </c>
      <c r="M2103" s="9">
        <v>0.14515058395042499</v>
      </c>
      <c r="N2103" s="8">
        <v>-70.542575999999997</v>
      </c>
      <c r="O2103" s="8">
        <v>-8.1578858014307976</v>
      </c>
      <c r="P2103" s="8">
        <v>-183.37176704037026</v>
      </c>
      <c r="Q2103" s="8">
        <v>100</v>
      </c>
      <c r="R2103" s="8">
        <v>8.6956521739130377</v>
      </c>
      <c r="S2103" s="8">
        <v>466.00635699999998</v>
      </c>
      <c r="T2103" s="8">
        <v>-1.1633125155143365</v>
      </c>
      <c r="V2103" s="6"/>
      <c r="W2103" s="6"/>
      <c r="X2103" s="6"/>
      <c r="Y2103" s="6"/>
      <c r="Z2103" s="6"/>
      <c r="AA2103" s="6"/>
    </row>
    <row r="2104" spans="1:27" s="7" customFormat="1" ht="15" customHeight="1" x14ac:dyDescent="0.2">
      <c r="A2104" s="7">
        <v>2103</v>
      </c>
      <c r="B2104" s="7" t="s">
        <v>459</v>
      </c>
      <c r="C2104" s="7" t="s">
        <v>94</v>
      </c>
      <c r="D2104" s="6" t="s">
        <v>10</v>
      </c>
      <c r="E2104" s="6" t="s">
        <v>6</v>
      </c>
      <c r="F2104" s="8">
        <v>45.121402000000003</v>
      </c>
      <c r="G2104" s="6">
        <v>-16.694858205281193</v>
      </c>
      <c r="H2104" s="8">
        <v>292.502925</v>
      </c>
      <c r="I2104" s="6">
        <v>12.239287577973723</v>
      </c>
      <c r="J2104" s="9">
        <v>15.425966082219519</v>
      </c>
      <c r="K2104" s="8" t="s">
        <v>16</v>
      </c>
      <c r="L2104" s="6"/>
      <c r="M2104" s="9"/>
      <c r="N2104" s="8">
        <v>29.048884000000001</v>
      </c>
      <c r="O2104" s="8">
        <v>363.26412013115419</v>
      </c>
      <c r="P2104" s="8">
        <v>9.9311430817315767</v>
      </c>
      <c r="Q2104" s="8">
        <v>829</v>
      </c>
      <c r="R2104" s="8">
        <v>0.85158150851580849</v>
      </c>
      <c r="S2104" s="8"/>
      <c r="T2104" s="8"/>
      <c r="V2104" s="6"/>
      <c r="W2104" s="6"/>
      <c r="X2104" s="6"/>
      <c r="Y2104" s="6"/>
      <c r="Z2104" s="6"/>
      <c r="AA2104" s="6"/>
    </row>
    <row r="2105" spans="1:27" s="7" customFormat="1" ht="15" customHeight="1" x14ac:dyDescent="0.2">
      <c r="A2105" s="7">
        <v>2104</v>
      </c>
      <c r="B2105" s="7" t="s">
        <v>458</v>
      </c>
      <c r="C2105" s="7" t="s">
        <v>1</v>
      </c>
      <c r="D2105" s="6" t="s">
        <v>1</v>
      </c>
      <c r="E2105" s="6" t="s">
        <v>179</v>
      </c>
      <c r="F2105" s="8">
        <v>45.070622</v>
      </c>
      <c r="G2105" s="6">
        <v>1.2090122069363662</v>
      </c>
      <c r="H2105" s="8">
        <v>16421.614028</v>
      </c>
      <c r="I2105" s="6">
        <v>-0.20479074465901137</v>
      </c>
      <c r="J2105" s="9">
        <v>0.27445914830997392</v>
      </c>
      <c r="K2105" s="8">
        <v>3467.4115040000001</v>
      </c>
      <c r="L2105" s="6">
        <v>12.624533659842442</v>
      </c>
      <c r="M2105" s="9">
        <v>21.114925110819321</v>
      </c>
      <c r="N2105" s="8">
        <v>520.57589099999996</v>
      </c>
      <c r="O2105" s="8">
        <v>-26.289344556968221</v>
      </c>
      <c r="P2105" s="8">
        <v>3.170065318259105</v>
      </c>
      <c r="Q2105" s="8">
        <v>21180</v>
      </c>
      <c r="R2105" s="8">
        <v>0.3648770317016492</v>
      </c>
      <c r="S2105" s="8">
        <v>4057.7254379999999</v>
      </c>
      <c r="T2105" s="8">
        <v>-15.810593896102166</v>
      </c>
      <c r="V2105" s="6"/>
      <c r="W2105" s="6"/>
      <c r="X2105" s="6"/>
      <c r="Y2105" s="6"/>
      <c r="Z2105" s="6"/>
      <c r="AA2105" s="6"/>
    </row>
    <row r="2106" spans="1:27" s="7" customFormat="1" ht="15" customHeight="1" x14ac:dyDescent="0.2">
      <c r="A2106" s="7">
        <v>2105</v>
      </c>
      <c r="B2106" s="7" t="s">
        <v>457</v>
      </c>
      <c r="C2106" s="7" t="s">
        <v>8</v>
      </c>
      <c r="D2106" s="6" t="s">
        <v>8</v>
      </c>
      <c r="E2106" s="6" t="s">
        <v>76</v>
      </c>
      <c r="F2106" s="8">
        <v>45.041843</v>
      </c>
      <c r="G2106" s="6">
        <v>-5.772810932450545</v>
      </c>
      <c r="H2106" s="8">
        <v>3314.670173</v>
      </c>
      <c r="I2106" s="6">
        <v>8.1464916193744195</v>
      </c>
      <c r="J2106" s="9">
        <v>1.3588634961901533</v>
      </c>
      <c r="K2106" s="8">
        <v>65.337377000000004</v>
      </c>
      <c r="L2106" s="6">
        <v>-9.8280098280098311</v>
      </c>
      <c r="M2106" s="9">
        <v>1.9711577197699064</v>
      </c>
      <c r="N2106" s="8">
        <v>229.214912</v>
      </c>
      <c r="O2106" s="8">
        <v>40.250544356372586</v>
      </c>
      <c r="P2106" s="8">
        <v>6.9151650099938911</v>
      </c>
      <c r="Q2106" s="8">
        <v>12700</v>
      </c>
      <c r="R2106" s="8">
        <v>0</v>
      </c>
      <c r="S2106" s="8">
        <v>1227.4372960000001</v>
      </c>
      <c r="T2106" s="8">
        <v>9.4746218164975424</v>
      </c>
      <c r="V2106" s="6"/>
      <c r="W2106" s="6"/>
      <c r="X2106" s="6"/>
      <c r="Y2106" s="6"/>
      <c r="Z2106" s="6"/>
      <c r="AA2106" s="6"/>
    </row>
    <row r="2107" spans="1:27" s="7" customFormat="1" ht="15" customHeight="1" x14ac:dyDescent="0.2">
      <c r="A2107" s="7">
        <v>2106</v>
      </c>
      <c r="B2107" s="7" t="s">
        <v>456</v>
      </c>
      <c r="C2107" s="7" t="s">
        <v>8</v>
      </c>
      <c r="D2107" s="6" t="s">
        <v>8</v>
      </c>
      <c r="E2107" s="6" t="s">
        <v>42</v>
      </c>
      <c r="F2107" s="8">
        <v>45.041843</v>
      </c>
      <c r="G2107" s="6">
        <v>-10.124333028718379</v>
      </c>
      <c r="H2107" s="8">
        <v>2548.2467179999999</v>
      </c>
      <c r="I2107" s="6">
        <v>-0.63519613195766045</v>
      </c>
      <c r="J2107" s="9">
        <v>1.7675620920784014</v>
      </c>
      <c r="K2107" s="8">
        <v>72.725662999999997</v>
      </c>
      <c r="L2107" s="6">
        <v>7.4999992609211308</v>
      </c>
      <c r="M2107" s="9">
        <v>2.8539490499993261</v>
      </c>
      <c r="N2107" s="8">
        <v>148.65588500000001</v>
      </c>
      <c r="O2107" s="8">
        <v>-17.203767741662666</v>
      </c>
      <c r="P2107" s="8">
        <v>5.8336535450018392</v>
      </c>
      <c r="Q2107" s="8">
        <v>5600</v>
      </c>
      <c r="R2107" s="8">
        <v>-15.151515151515149</v>
      </c>
      <c r="S2107" s="8">
        <v>2190.3389219999999</v>
      </c>
      <c r="T2107" s="8">
        <v>-27.164348541247541</v>
      </c>
      <c r="V2107" s="6"/>
      <c r="W2107" s="6"/>
      <c r="X2107" s="6"/>
      <c r="Y2107" s="6"/>
      <c r="Z2107" s="6"/>
      <c r="AA2107" s="6"/>
    </row>
    <row r="2108" spans="1:27" s="7" customFormat="1" ht="15" customHeight="1" x14ac:dyDescent="0.2">
      <c r="A2108" s="7">
        <v>2107</v>
      </c>
      <c r="B2108" s="7" t="s">
        <v>455</v>
      </c>
      <c r="C2108" s="7" t="s">
        <v>8</v>
      </c>
      <c r="D2108" s="6" t="s">
        <v>8</v>
      </c>
      <c r="E2108" s="6" t="s">
        <v>48</v>
      </c>
      <c r="F2108" s="8">
        <v>45.023148999999997</v>
      </c>
      <c r="G2108" s="6">
        <v>24.114153768831237</v>
      </c>
      <c r="H2108" s="8">
        <v>1514.209734</v>
      </c>
      <c r="I2108" s="6">
        <v>36.869686503245781</v>
      </c>
      <c r="J2108" s="9">
        <v>2.9733760118596622</v>
      </c>
      <c r="K2108" s="8">
        <v>48.693258</v>
      </c>
      <c r="L2108" s="6">
        <v>48.545826341382913</v>
      </c>
      <c r="M2108" s="9">
        <v>3.2157538620075998</v>
      </c>
      <c r="N2108" s="8">
        <v>123.726204</v>
      </c>
      <c r="O2108" s="8">
        <v>8.2153816830667914</v>
      </c>
      <c r="P2108" s="8">
        <v>8.1710083630990589</v>
      </c>
      <c r="Q2108" s="8">
        <v>4200</v>
      </c>
      <c r="R2108" s="8">
        <v>75</v>
      </c>
      <c r="S2108" s="8">
        <v>1487.5506949999999</v>
      </c>
      <c r="T2108" s="8">
        <v>-22.424394182636131</v>
      </c>
      <c r="V2108" s="6"/>
      <c r="W2108" s="6"/>
      <c r="X2108" s="6"/>
      <c r="Y2108" s="6"/>
      <c r="Z2108" s="6"/>
      <c r="AA2108" s="6"/>
    </row>
    <row r="2109" spans="1:27" s="7" customFormat="1" ht="15" customHeight="1" x14ac:dyDescent="0.2">
      <c r="A2109" s="7">
        <v>2108</v>
      </c>
      <c r="B2109" s="7" t="s">
        <v>454</v>
      </c>
      <c r="C2109" s="7" t="s">
        <v>4</v>
      </c>
      <c r="D2109" s="6" t="s">
        <v>4</v>
      </c>
      <c r="E2109" s="6" t="s">
        <v>76</v>
      </c>
      <c r="F2109" s="8">
        <v>45.022672999999998</v>
      </c>
      <c r="G2109" s="6">
        <v>39.898032134988149</v>
      </c>
      <c r="H2109" s="8">
        <v>1156.7438729999999</v>
      </c>
      <c r="I2109" s="6">
        <v>11.138655185768332</v>
      </c>
      <c r="J2109" s="9">
        <v>3.8921903154960567</v>
      </c>
      <c r="K2109" s="8">
        <v>92.329980000000006</v>
      </c>
      <c r="L2109" s="6">
        <v>-31.695004405462324</v>
      </c>
      <c r="M2109" s="9">
        <v>7.9818862373174646</v>
      </c>
      <c r="N2109" s="8">
        <v>218.34647200000001</v>
      </c>
      <c r="O2109" s="8">
        <v>20.26409949292729</v>
      </c>
      <c r="P2109" s="8">
        <v>18.875956648356503</v>
      </c>
      <c r="Q2109" s="8">
        <v>7450</v>
      </c>
      <c r="R2109" s="8">
        <v>6.9173363949483369</v>
      </c>
      <c r="S2109" s="8">
        <v>1133.6387159999999</v>
      </c>
      <c r="T2109" s="8">
        <v>-20.076040622635681</v>
      </c>
      <c r="V2109" s="6"/>
      <c r="W2109" s="6"/>
      <c r="X2109" s="6"/>
      <c r="Y2109" s="6"/>
      <c r="Z2109" s="6"/>
      <c r="AA2109" s="6"/>
    </row>
    <row r="2110" spans="1:27" s="7" customFormat="1" ht="15" customHeight="1" x14ac:dyDescent="0.2">
      <c r="A2110" s="7">
        <v>2109</v>
      </c>
      <c r="B2110" s="7" t="s">
        <v>453</v>
      </c>
      <c r="C2110" s="7" t="s">
        <v>1</v>
      </c>
      <c r="D2110" s="6" t="s">
        <v>1</v>
      </c>
      <c r="E2110" s="6" t="s">
        <v>21</v>
      </c>
      <c r="F2110" s="8">
        <v>45.021676999999997</v>
      </c>
      <c r="G2110" s="6">
        <v>-0.66594581924122043</v>
      </c>
      <c r="H2110" s="8">
        <v>636.82954700000005</v>
      </c>
      <c r="I2110" s="6">
        <v>-6.9535161247028192</v>
      </c>
      <c r="J2110" s="9">
        <v>7.0696589396785621</v>
      </c>
      <c r="K2110" s="8">
        <v>15.083363</v>
      </c>
      <c r="L2110" s="6">
        <v>69.322343006503331</v>
      </c>
      <c r="M2110" s="9">
        <v>2.368508664689831</v>
      </c>
      <c r="N2110" s="8">
        <v>20.328686000000001</v>
      </c>
      <c r="O2110" s="8">
        <v>-33.951761980683685</v>
      </c>
      <c r="P2110" s="8">
        <v>3.1921706672947447</v>
      </c>
      <c r="Q2110" s="8">
        <v>3549</v>
      </c>
      <c r="R2110" s="8">
        <v>-2.1235521235521193</v>
      </c>
      <c r="S2110" s="8">
        <v>724.32822599999997</v>
      </c>
      <c r="T2110" s="8">
        <v>-30.680977028780564</v>
      </c>
      <c r="V2110" s="6"/>
      <c r="W2110" s="6"/>
      <c r="X2110" s="6"/>
      <c r="Y2110" s="6"/>
      <c r="Z2110" s="6"/>
      <c r="AA2110" s="6"/>
    </row>
    <row r="2111" spans="1:27" s="7" customFormat="1" ht="15" customHeight="1" x14ac:dyDescent="0.2">
      <c r="A2111" s="7">
        <v>2110</v>
      </c>
      <c r="B2111" s="7" t="s">
        <v>452</v>
      </c>
      <c r="C2111" s="7" t="s">
        <v>108</v>
      </c>
      <c r="D2111" s="6" t="s">
        <v>10</v>
      </c>
      <c r="E2111" s="10" t="s">
        <v>26</v>
      </c>
      <c r="F2111" s="8">
        <v>45</v>
      </c>
      <c r="G2111" s="6">
        <v>-6.25</v>
      </c>
      <c r="H2111" s="8">
        <v>6054</v>
      </c>
      <c r="I2111" s="6">
        <v>5.5255359944221816</v>
      </c>
      <c r="J2111" s="9">
        <v>0.74331020812685822</v>
      </c>
      <c r="K2111" s="8">
        <v>202</v>
      </c>
      <c r="L2111" s="6">
        <v>64.22764227642277</v>
      </c>
      <c r="M2111" s="9">
        <v>3.3366369342583413</v>
      </c>
      <c r="N2111" s="8">
        <v>887</v>
      </c>
      <c r="O2111" s="8">
        <v>187.98701298701297</v>
      </c>
      <c r="P2111" s="8">
        <v>14.651470102411629</v>
      </c>
      <c r="Q2111" s="8">
        <v>89968</v>
      </c>
      <c r="R2111" s="8">
        <v>-2.328661535288179</v>
      </c>
      <c r="S2111" s="8">
        <v>19257.431468999999</v>
      </c>
      <c r="T2111" s="8">
        <v>39.853185244242461</v>
      </c>
      <c r="V2111" s="6"/>
      <c r="W2111" s="6"/>
      <c r="X2111" s="6"/>
      <c r="Y2111" s="6"/>
      <c r="Z2111" s="6"/>
      <c r="AA2111" s="6"/>
    </row>
    <row r="2112" spans="1:27" s="7" customFormat="1" ht="15" customHeight="1" x14ac:dyDescent="0.2">
      <c r="A2112" s="7">
        <v>2111</v>
      </c>
      <c r="B2112" s="7" t="s">
        <v>451</v>
      </c>
      <c r="C2112" s="7" t="s">
        <v>1</v>
      </c>
      <c r="D2112" s="6" t="s">
        <v>1</v>
      </c>
      <c r="E2112" s="6" t="s">
        <v>6</v>
      </c>
      <c r="F2112" s="8">
        <v>44.980888999999998</v>
      </c>
      <c r="G2112" s="6">
        <v>-7.1248109057846509</v>
      </c>
      <c r="H2112" s="8">
        <v>1539.433012</v>
      </c>
      <c r="I2112" s="6">
        <v>4.0222693428958012</v>
      </c>
      <c r="J2112" s="9">
        <v>2.9219127204217701</v>
      </c>
      <c r="K2112" s="8">
        <v>66.035600000000002</v>
      </c>
      <c r="L2112" s="6">
        <v>-62.103834366745048</v>
      </c>
      <c r="M2112" s="9">
        <v>4.2896052952773758</v>
      </c>
      <c r="N2112" s="8">
        <v>79.381399000000002</v>
      </c>
      <c r="O2112" s="8">
        <v>-33.576791828807458</v>
      </c>
      <c r="P2112" s="8">
        <v>5.1565348008790135</v>
      </c>
      <c r="Q2112" s="8">
        <v>5968</v>
      </c>
      <c r="R2112" s="8">
        <v>0.18465670639584708</v>
      </c>
      <c r="S2112" s="8">
        <v>1096.857379</v>
      </c>
      <c r="T2112" s="8">
        <v>-23.642753097627722</v>
      </c>
      <c r="V2112" s="6"/>
      <c r="W2112" s="6"/>
      <c r="X2112" s="6"/>
      <c r="Y2112" s="6"/>
      <c r="Z2112" s="6"/>
      <c r="AA2112" s="6"/>
    </row>
    <row r="2113" spans="1:27" s="7" customFormat="1" ht="15" customHeight="1" x14ac:dyDescent="0.2">
      <c r="A2113" s="7">
        <v>2112</v>
      </c>
      <c r="B2113" s="7" t="s">
        <v>450</v>
      </c>
      <c r="C2113" s="7" t="s">
        <v>4</v>
      </c>
      <c r="D2113" s="6" t="s">
        <v>4</v>
      </c>
      <c r="E2113" s="6" t="s">
        <v>13</v>
      </c>
      <c r="F2113" s="8">
        <v>44.974640999999998</v>
      </c>
      <c r="G2113" s="6">
        <v>-7.6097775622159913</v>
      </c>
      <c r="H2113" s="8">
        <v>717.65552200000002</v>
      </c>
      <c r="I2113" s="6">
        <v>-8.7155691647251459</v>
      </c>
      <c r="J2113" s="9">
        <v>6.266884267073193</v>
      </c>
      <c r="K2113" s="8">
        <v>78.009657000000004</v>
      </c>
      <c r="L2113" s="6">
        <v>12.46987586160364</v>
      </c>
      <c r="M2113" s="9">
        <v>10.870069916357448</v>
      </c>
      <c r="N2113" s="8">
        <v>64.634782000000001</v>
      </c>
      <c r="O2113" s="8">
        <v>-14.591746975383401</v>
      </c>
      <c r="P2113" s="8">
        <v>9.0063798045993426</v>
      </c>
      <c r="Q2113" s="8">
        <v>7878</v>
      </c>
      <c r="R2113" s="8">
        <v>-0.98039215686274161</v>
      </c>
      <c r="S2113" s="8"/>
      <c r="T2113" s="8"/>
      <c r="V2113" s="6"/>
      <c r="W2113" s="6"/>
      <c r="X2113" s="6"/>
      <c r="Y2113" s="6"/>
      <c r="Z2113" s="6"/>
      <c r="AA2113" s="6"/>
    </row>
    <row r="2114" spans="1:27" s="7" customFormat="1" ht="15" customHeight="1" x14ac:dyDescent="0.2">
      <c r="A2114" s="7">
        <v>2113</v>
      </c>
      <c r="B2114" s="7" t="s">
        <v>449</v>
      </c>
      <c r="C2114" s="7" t="s">
        <v>8</v>
      </c>
      <c r="D2114" s="6" t="s">
        <v>8</v>
      </c>
      <c r="E2114" s="6" t="s">
        <v>299</v>
      </c>
      <c r="F2114" s="8">
        <v>44.827314999999999</v>
      </c>
      <c r="G2114" s="6">
        <v>-10.308653950581215</v>
      </c>
      <c r="H2114" s="8">
        <v>2709.082594</v>
      </c>
      <c r="I2114" s="6">
        <v>-0.46559101553761417</v>
      </c>
      <c r="J2114" s="9">
        <v>1.6547046258125271</v>
      </c>
      <c r="K2114" s="8">
        <v>380.75578899999999</v>
      </c>
      <c r="L2114" s="6">
        <v>-6.7976503475770667</v>
      </c>
      <c r="M2114" s="9">
        <v>14.054787028025178</v>
      </c>
      <c r="N2114" s="8">
        <v>-258.52504599999997</v>
      </c>
      <c r="O2114" s="8">
        <v>72.483074911556102</v>
      </c>
      <c r="P2114" s="8">
        <v>-9.5429001158020785</v>
      </c>
      <c r="Q2114" s="8">
        <v>14000</v>
      </c>
      <c r="R2114" s="8">
        <v>-6.6666666666666652</v>
      </c>
      <c r="S2114" s="8">
        <v>543.53689599999996</v>
      </c>
      <c r="T2114" s="8">
        <v>-72.314990581468223</v>
      </c>
      <c r="V2114" s="6"/>
      <c r="W2114" s="6"/>
      <c r="X2114" s="6"/>
      <c r="Y2114" s="6"/>
      <c r="Z2114" s="6"/>
      <c r="AA2114" s="6"/>
    </row>
    <row r="2115" spans="1:27" s="7" customFormat="1" ht="15" customHeight="1" x14ac:dyDescent="0.2">
      <c r="A2115" s="7">
        <v>2114</v>
      </c>
      <c r="B2115" s="7" t="s">
        <v>448</v>
      </c>
      <c r="C2115" s="7" t="s">
        <v>4</v>
      </c>
      <c r="D2115" s="6" t="s">
        <v>4</v>
      </c>
      <c r="E2115" s="6" t="s">
        <v>40</v>
      </c>
      <c r="F2115" s="8">
        <v>44.762248999999997</v>
      </c>
      <c r="G2115" s="6">
        <v>5.8379337576726309</v>
      </c>
      <c r="H2115" s="8">
        <v>1086.3297709999999</v>
      </c>
      <c r="I2115" s="6">
        <v>-1.0228060092618452</v>
      </c>
      <c r="J2115" s="9">
        <v>4.1205028339410203</v>
      </c>
      <c r="K2115" s="8">
        <v>26.16281</v>
      </c>
      <c r="L2115" s="6">
        <v>-64.758406433152246</v>
      </c>
      <c r="M2115" s="9">
        <v>2.4083672102547951</v>
      </c>
      <c r="N2115" s="8">
        <v>141.72409099999999</v>
      </c>
      <c r="O2115" s="8">
        <v>-168.01050838556591</v>
      </c>
      <c r="P2115" s="8">
        <v>13.046138915031168</v>
      </c>
      <c r="Q2115" s="8">
        <v>10262</v>
      </c>
      <c r="R2115" s="8">
        <v>-9.0248226950354606</v>
      </c>
      <c r="S2115" s="8">
        <v>566.83989499999996</v>
      </c>
      <c r="T2115" s="8"/>
      <c r="V2115" s="6"/>
      <c r="W2115" s="6"/>
      <c r="X2115" s="6"/>
      <c r="Y2115" s="6"/>
      <c r="Z2115" s="6"/>
      <c r="AA2115" s="6"/>
    </row>
    <row r="2116" spans="1:27" s="7" customFormat="1" ht="15" customHeight="1" x14ac:dyDescent="0.2">
      <c r="A2116" s="7">
        <v>2115</v>
      </c>
      <c r="B2116" s="7" t="s">
        <v>447</v>
      </c>
      <c r="C2116" s="7" t="s">
        <v>38</v>
      </c>
      <c r="D2116" s="6" t="s">
        <v>10</v>
      </c>
      <c r="E2116" s="6" t="s">
        <v>6</v>
      </c>
      <c r="F2116" s="8">
        <v>44.656999999999996</v>
      </c>
      <c r="G2116" s="6">
        <v>-28.40101970467045</v>
      </c>
      <c r="H2116" s="8">
        <v>400.01900000000001</v>
      </c>
      <c r="I2116" s="6">
        <v>-18.3821249020632</v>
      </c>
      <c r="J2116" s="9">
        <v>11.163719723313141</v>
      </c>
      <c r="K2116" s="8">
        <v>57.698999999999998</v>
      </c>
      <c r="L2116" s="6">
        <v>-21.911245246247745</v>
      </c>
      <c r="M2116" s="9">
        <v>14.424064856919298</v>
      </c>
      <c r="N2116" s="8">
        <v>-34.927</v>
      </c>
      <c r="O2116" s="8">
        <v>-72.245575836558245</v>
      </c>
      <c r="P2116" s="8">
        <v>-8.7313352615750759</v>
      </c>
      <c r="Q2116" s="8">
        <v>2305</v>
      </c>
      <c r="R2116" s="8">
        <v>-1.4536126549807626</v>
      </c>
      <c r="S2116" s="8"/>
      <c r="T2116" s="8"/>
      <c r="V2116" s="6"/>
      <c r="W2116" s="6"/>
      <c r="X2116" s="6"/>
      <c r="Y2116" s="6"/>
      <c r="Z2116" s="6"/>
      <c r="AA2116" s="6"/>
    </row>
    <row r="2117" spans="1:27" s="7" customFormat="1" ht="15" customHeight="1" x14ac:dyDescent="0.2">
      <c r="A2117" s="7">
        <v>2116</v>
      </c>
      <c r="B2117" s="7" t="s">
        <v>446</v>
      </c>
      <c r="C2117" s="7" t="s">
        <v>8</v>
      </c>
      <c r="D2117" s="6" t="s">
        <v>8</v>
      </c>
      <c r="E2117" s="6" t="s">
        <v>6</v>
      </c>
      <c r="F2117" s="8">
        <v>44.627029999999998</v>
      </c>
      <c r="G2117" s="6">
        <v>78.083263197324854</v>
      </c>
      <c r="H2117" s="8" t="s">
        <v>16</v>
      </c>
      <c r="I2117" s="6"/>
      <c r="J2117" s="9"/>
      <c r="K2117" s="8">
        <v>17.790637</v>
      </c>
      <c r="L2117" s="6">
        <v>561.56904875057546</v>
      </c>
      <c r="M2117" s="9"/>
      <c r="N2117" s="8">
        <v>-55.458435999999999</v>
      </c>
      <c r="O2117" s="8">
        <v>67.056363382236711</v>
      </c>
      <c r="P2117" s="8"/>
      <c r="Q2117" s="8">
        <v>85</v>
      </c>
      <c r="R2117" s="8"/>
      <c r="S2117" s="8"/>
      <c r="T2117" s="8"/>
      <c r="V2117" s="6"/>
      <c r="W2117" s="6"/>
      <c r="X2117" s="6"/>
      <c r="Y2117" s="6"/>
      <c r="Z2117" s="6"/>
      <c r="AA2117" s="6"/>
    </row>
    <row r="2118" spans="1:27" s="7" customFormat="1" ht="15" customHeight="1" x14ac:dyDescent="0.2">
      <c r="A2118" s="7">
        <v>2117</v>
      </c>
      <c r="B2118" s="7" t="s">
        <v>445</v>
      </c>
      <c r="C2118" s="7" t="s">
        <v>8</v>
      </c>
      <c r="D2118" s="6" t="s">
        <v>8</v>
      </c>
      <c r="E2118" s="6" t="s">
        <v>13</v>
      </c>
      <c r="F2118" s="8">
        <v>44.625250000000001</v>
      </c>
      <c r="G2118" s="6">
        <v>-4.3245921125614206</v>
      </c>
      <c r="H2118" s="8">
        <v>1332.094703</v>
      </c>
      <c r="I2118" s="6">
        <v>24.405809932630575</v>
      </c>
      <c r="J2118" s="9">
        <v>3.3500058141136533</v>
      </c>
      <c r="K2118" s="8">
        <v>43.692368000000002</v>
      </c>
      <c r="L2118" s="6">
        <v>54.858662002940918</v>
      </c>
      <c r="M2118" s="9">
        <v>3.2799746070306237</v>
      </c>
      <c r="N2118" s="8">
        <v>90.460221000000004</v>
      </c>
      <c r="O2118" s="8">
        <v>245.65646042611937</v>
      </c>
      <c r="P2118" s="8">
        <v>6.7908250664367369</v>
      </c>
      <c r="Q2118" s="8">
        <v>6200</v>
      </c>
      <c r="R2118" s="8">
        <v>10.714285714285721</v>
      </c>
      <c r="S2118" s="8">
        <v>1922.4976810000001</v>
      </c>
      <c r="T2118" s="8">
        <v>4.6769821327969474</v>
      </c>
      <c r="V2118" s="6"/>
      <c r="W2118" s="6"/>
      <c r="X2118" s="6"/>
      <c r="Y2118" s="6"/>
      <c r="Z2118" s="6"/>
      <c r="AA2118" s="6"/>
    </row>
    <row r="2119" spans="1:27" s="7" customFormat="1" ht="15" customHeight="1" x14ac:dyDescent="0.2">
      <c r="A2119" s="7">
        <v>2118</v>
      </c>
      <c r="B2119" s="7" t="s">
        <v>444</v>
      </c>
      <c r="C2119" s="7" t="s">
        <v>38</v>
      </c>
      <c r="D2119" s="6" t="s">
        <v>10</v>
      </c>
      <c r="E2119" s="6" t="s">
        <v>40</v>
      </c>
      <c r="F2119" s="8">
        <v>44.615000000000002</v>
      </c>
      <c r="G2119" s="6">
        <v>3.8118301269118859E-2</v>
      </c>
      <c r="H2119" s="8">
        <v>4173.0469999999996</v>
      </c>
      <c r="I2119" s="6">
        <v>6.4368985254332101</v>
      </c>
      <c r="J2119" s="9">
        <v>1.069122873526227</v>
      </c>
      <c r="K2119" s="8">
        <v>166.858</v>
      </c>
      <c r="L2119" s="6">
        <v>35.643677039638419</v>
      </c>
      <c r="M2119" s="9">
        <v>3.9984692240466027</v>
      </c>
      <c r="N2119" s="8">
        <v>-29.753</v>
      </c>
      <c r="O2119" s="8">
        <v>-86.086521419920217</v>
      </c>
      <c r="P2119" s="8">
        <v>-0.71298022763702407</v>
      </c>
      <c r="Q2119" s="8">
        <v>18100</v>
      </c>
      <c r="R2119" s="8">
        <v>-1.2547735951991323</v>
      </c>
      <c r="S2119" s="8">
        <v>1170.6166900000001</v>
      </c>
      <c r="T2119" s="8">
        <v>-48.154158503672427</v>
      </c>
      <c r="V2119" s="6"/>
      <c r="W2119" s="6"/>
      <c r="X2119" s="6"/>
      <c r="Y2119" s="6"/>
      <c r="Z2119" s="6"/>
      <c r="AA2119" s="6"/>
    </row>
    <row r="2120" spans="1:27" s="7" customFormat="1" ht="15" customHeight="1" x14ac:dyDescent="0.2">
      <c r="A2120" s="7">
        <v>2119</v>
      </c>
      <c r="B2120" s="7" t="s">
        <v>443</v>
      </c>
      <c r="C2120" s="7" t="s">
        <v>4</v>
      </c>
      <c r="D2120" s="6" t="s">
        <v>4</v>
      </c>
      <c r="E2120" s="6" t="s">
        <v>13</v>
      </c>
      <c r="F2120" s="8">
        <v>44.547552000000003</v>
      </c>
      <c r="G2120" s="6">
        <v>16.492048869622479</v>
      </c>
      <c r="H2120" s="8">
        <v>621.93220099999996</v>
      </c>
      <c r="I2120" s="6">
        <v>0.46382809141194414</v>
      </c>
      <c r="J2120" s="9">
        <v>7.1627666051656975</v>
      </c>
      <c r="K2120" s="8">
        <v>3.2647930000000001</v>
      </c>
      <c r="L2120" s="6">
        <v>-36.822641104886287</v>
      </c>
      <c r="M2120" s="9">
        <v>0.52494355409650195</v>
      </c>
      <c r="N2120" s="8">
        <v>60.786234999999998</v>
      </c>
      <c r="O2120" s="8">
        <v>3.4164152551297677</v>
      </c>
      <c r="P2120" s="8">
        <v>9.7737719484957175</v>
      </c>
      <c r="Q2120" s="8">
        <v>3763</v>
      </c>
      <c r="R2120" s="8">
        <v>-2.0817069997397852</v>
      </c>
      <c r="S2120" s="8">
        <v>408.70337599999999</v>
      </c>
      <c r="T2120" s="8">
        <v>21.686748645243469</v>
      </c>
      <c r="V2120" s="6"/>
      <c r="W2120" s="6"/>
      <c r="X2120" s="6"/>
      <c r="Y2120" s="6"/>
      <c r="Z2120" s="6"/>
      <c r="AA2120" s="6"/>
    </row>
    <row r="2121" spans="1:27" s="7" customFormat="1" ht="15" customHeight="1" x14ac:dyDescent="0.2">
      <c r="A2121" s="7">
        <v>2120</v>
      </c>
      <c r="B2121" s="7" t="s">
        <v>442</v>
      </c>
      <c r="C2121" s="7" t="s">
        <v>60</v>
      </c>
      <c r="D2121" s="6" t="s">
        <v>10</v>
      </c>
      <c r="E2121" s="6" t="s">
        <v>6</v>
      </c>
      <c r="F2121" s="8">
        <v>44.527332999999999</v>
      </c>
      <c r="G2121" s="6">
        <v>-50.091790986517303</v>
      </c>
      <c r="H2121" s="8">
        <v>0.72458599999999995</v>
      </c>
      <c r="I2121" s="6">
        <v>-14.76441539681308</v>
      </c>
      <c r="J2121" s="9">
        <v>6145.2102303936317</v>
      </c>
      <c r="K2121" s="8">
        <v>0.49403599999999998</v>
      </c>
      <c r="L2121" s="6">
        <v>-68.608598075732914</v>
      </c>
      <c r="M2121" s="9">
        <v>68.18183072816754</v>
      </c>
      <c r="N2121" s="8">
        <v>-76.337912000000003</v>
      </c>
      <c r="O2121" s="8">
        <v>-39.640197982403016</v>
      </c>
      <c r="P2121" s="8">
        <v>-10535.383239532644</v>
      </c>
      <c r="Q2121" s="8">
        <v>51</v>
      </c>
      <c r="R2121" s="8">
        <v>-13.559322033898303</v>
      </c>
      <c r="S2121" s="8">
        <v>298.67377099999999</v>
      </c>
      <c r="T2121" s="8">
        <v>-44.660917858395408</v>
      </c>
      <c r="V2121" s="6"/>
      <c r="W2121" s="6"/>
      <c r="X2121" s="6"/>
      <c r="Y2121" s="6"/>
      <c r="Z2121" s="6"/>
      <c r="AA2121" s="6"/>
    </row>
    <row r="2122" spans="1:27" s="7" customFormat="1" ht="15" customHeight="1" x14ac:dyDescent="0.2">
      <c r="A2122" s="7">
        <v>2121</v>
      </c>
      <c r="B2122" s="7" t="s">
        <v>441</v>
      </c>
      <c r="C2122" s="7" t="s">
        <v>8</v>
      </c>
      <c r="D2122" s="6" t="s">
        <v>8</v>
      </c>
      <c r="E2122" s="6" t="s">
        <v>130</v>
      </c>
      <c r="F2122" s="8">
        <v>44.507750000000001</v>
      </c>
      <c r="G2122" s="6">
        <v>11.111111111111116</v>
      </c>
      <c r="H2122" s="8">
        <v>7902.7960899999998</v>
      </c>
      <c r="I2122" s="6">
        <v>12.822467912059988</v>
      </c>
      <c r="J2122" s="9">
        <v>0.56318990763685517</v>
      </c>
      <c r="K2122" s="8">
        <v>355.17184500000002</v>
      </c>
      <c r="L2122" s="6">
        <v>18.75</v>
      </c>
      <c r="M2122" s="9">
        <v>4.494255462942105</v>
      </c>
      <c r="N2122" s="8">
        <v>749.51050999999995</v>
      </c>
      <c r="O2122" s="8">
        <v>5.6461731493099077</v>
      </c>
      <c r="P2122" s="8">
        <v>9.4841180446046405</v>
      </c>
      <c r="Q2122" s="8">
        <v>48000</v>
      </c>
      <c r="R2122" s="8">
        <v>100</v>
      </c>
      <c r="S2122" s="8">
        <v>4602.4519979999995</v>
      </c>
      <c r="T2122" s="8">
        <v>-17.810414233685957</v>
      </c>
      <c r="V2122" s="6"/>
      <c r="W2122" s="6"/>
      <c r="X2122" s="6"/>
      <c r="Y2122" s="6"/>
      <c r="Z2122" s="6"/>
      <c r="AA2122" s="6"/>
    </row>
    <row r="2123" spans="1:27" s="7" customFormat="1" ht="15" customHeight="1" x14ac:dyDescent="0.2">
      <c r="A2123" s="7">
        <v>2122</v>
      </c>
      <c r="B2123" s="7" t="s">
        <v>440</v>
      </c>
      <c r="C2123" s="7" t="s">
        <v>4</v>
      </c>
      <c r="D2123" s="6" t="s">
        <v>4</v>
      </c>
      <c r="E2123" s="6" t="s">
        <v>6</v>
      </c>
      <c r="F2123" s="8">
        <v>44.370156000000001</v>
      </c>
      <c r="G2123" s="6">
        <v>40.407109568266279</v>
      </c>
      <c r="H2123" s="8">
        <v>367.80575199999998</v>
      </c>
      <c r="I2123" s="6">
        <v>-1.0429130920177609</v>
      </c>
      <c r="J2123" s="9">
        <v>12.063475287901426</v>
      </c>
      <c r="K2123" s="8">
        <v>63.801830000000002</v>
      </c>
      <c r="L2123" s="6">
        <v>90.939035483266139</v>
      </c>
      <c r="M2123" s="9">
        <v>17.346610174818583</v>
      </c>
      <c r="N2123" s="8">
        <v>-322.85056700000001</v>
      </c>
      <c r="O2123" s="8">
        <v>-247.26936617729868</v>
      </c>
      <c r="P2123" s="8">
        <v>-87.77746548129025</v>
      </c>
      <c r="Q2123" s="8">
        <v>4009</v>
      </c>
      <c r="R2123" s="8">
        <v>1.4423076923076872</v>
      </c>
      <c r="S2123" s="8">
        <v>1514.8701189999999</v>
      </c>
      <c r="T2123" s="8">
        <v>-19.586106371939437</v>
      </c>
      <c r="V2123" s="6"/>
      <c r="W2123" s="6"/>
      <c r="X2123" s="6"/>
      <c r="Y2123" s="6"/>
      <c r="Z2123" s="6"/>
      <c r="AA2123" s="6"/>
    </row>
    <row r="2124" spans="1:27" s="7" customFormat="1" ht="15" customHeight="1" x14ac:dyDescent="0.2">
      <c r="A2124" s="7">
        <v>2123</v>
      </c>
      <c r="B2124" s="7" t="s">
        <v>439</v>
      </c>
      <c r="C2124" s="7" t="s">
        <v>28</v>
      </c>
      <c r="D2124" s="6" t="s">
        <v>27</v>
      </c>
      <c r="E2124" s="6" t="s">
        <v>6</v>
      </c>
      <c r="F2124" s="8">
        <v>44.352347999999999</v>
      </c>
      <c r="G2124" s="6">
        <v>6.7691911192282905</v>
      </c>
      <c r="H2124" s="8">
        <v>483.26127000000002</v>
      </c>
      <c r="I2124" s="6">
        <v>8.90632189734173</v>
      </c>
      <c r="J2124" s="9">
        <v>9.1777162279112492</v>
      </c>
      <c r="K2124" s="8">
        <v>1.05708</v>
      </c>
      <c r="L2124" s="6">
        <v>2.8164918010782802</v>
      </c>
      <c r="M2124" s="9">
        <v>0.21873882010035689</v>
      </c>
      <c r="N2124" s="8">
        <v>76.368542000000005</v>
      </c>
      <c r="O2124" s="8">
        <v>135.12043463721088</v>
      </c>
      <c r="P2124" s="8">
        <v>15.802744134658257</v>
      </c>
      <c r="Q2124" s="8">
        <v>1115</v>
      </c>
      <c r="R2124" s="8">
        <v>7.1085494716618625</v>
      </c>
      <c r="S2124" s="8"/>
      <c r="T2124" s="8"/>
      <c r="V2124" s="6"/>
      <c r="W2124" s="6"/>
      <c r="X2124" s="6"/>
      <c r="Y2124" s="6"/>
      <c r="Z2124" s="6"/>
      <c r="AA2124" s="6"/>
    </row>
    <row r="2125" spans="1:27" s="7" customFormat="1" ht="15" customHeight="1" x14ac:dyDescent="0.2">
      <c r="A2125" s="7">
        <v>2124</v>
      </c>
      <c r="B2125" s="7" t="s">
        <v>438</v>
      </c>
      <c r="C2125" s="7" t="s">
        <v>8</v>
      </c>
      <c r="D2125" s="6" t="s">
        <v>8</v>
      </c>
      <c r="E2125" s="6" t="s">
        <v>99</v>
      </c>
      <c r="F2125" s="8">
        <v>44.315475999999997</v>
      </c>
      <c r="G2125" s="6">
        <v>-11.875807928988202</v>
      </c>
      <c r="H2125" s="8">
        <v>340.865273</v>
      </c>
      <c r="I2125" s="6">
        <v>-8.5621500890164075</v>
      </c>
      <c r="J2125" s="9">
        <v>13.000877329031987</v>
      </c>
      <c r="K2125" s="8">
        <v>3.1671710000000002</v>
      </c>
      <c r="L2125" s="6">
        <v>-17.4669533842455</v>
      </c>
      <c r="M2125" s="9">
        <v>0.92915625347378827</v>
      </c>
      <c r="N2125" s="8">
        <v>11.161652999999999</v>
      </c>
      <c r="O2125" s="8">
        <v>2050.7732773238786</v>
      </c>
      <c r="P2125" s="8">
        <v>3.2745057605208143</v>
      </c>
      <c r="Q2125" s="8">
        <v>932</v>
      </c>
      <c r="R2125" s="8">
        <v>-1.5839493136219684</v>
      </c>
      <c r="S2125" s="8">
        <v>211.788523</v>
      </c>
      <c r="T2125" s="8">
        <v>-31.22657720779295</v>
      </c>
      <c r="V2125" s="6"/>
      <c r="W2125" s="6"/>
      <c r="X2125" s="6"/>
      <c r="Y2125" s="6"/>
      <c r="Z2125" s="6"/>
      <c r="AA2125" s="6"/>
    </row>
    <row r="2126" spans="1:27" s="7" customFormat="1" ht="15" customHeight="1" x14ac:dyDescent="0.2">
      <c r="A2126" s="7">
        <v>2125</v>
      </c>
      <c r="B2126" s="7" t="s">
        <v>437</v>
      </c>
      <c r="C2126" s="7" t="s">
        <v>4</v>
      </c>
      <c r="D2126" s="6" t="s">
        <v>4</v>
      </c>
      <c r="E2126" s="6" t="s">
        <v>40</v>
      </c>
      <c r="F2126" s="8">
        <v>44.313654999999997</v>
      </c>
      <c r="G2126" s="6">
        <v>16.551005493673387</v>
      </c>
      <c r="H2126" s="8">
        <v>1096.5533680000001</v>
      </c>
      <c r="I2126" s="6">
        <v>6.2887234338389275</v>
      </c>
      <c r="J2126" s="9">
        <v>4.0411763160076299</v>
      </c>
      <c r="K2126" s="8">
        <v>33.239460000000001</v>
      </c>
      <c r="L2126" s="6">
        <v>-59.664425870201363</v>
      </c>
      <c r="M2126" s="9">
        <v>3.0312669652025543</v>
      </c>
      <c r="N2126" s="8">
        <v>88.490605000000002</v>
      </c>
      <c r="O2126" s="8">
        <v>10.443456338595425</v>
      </c>
      <c r="P2126" s="8">
        <v>8.0698858425283682</v>
      </c>
      <c r="Q2126" s="8">
        <v>4181</v>
      </c>
      <c r="R2126" s="8">
        <v>7.3427471116816356</v>
      </c>
      <c r="S2126" s="8">
        <v>261.22974199999999</v>
      </c>
      <c r="T2126" s="8">
        <v>-0.49667797110792833</v>
      </c>
      <c r="V2126" s="6"/>
      <c r="W2126" s="6"/>
      <c r="X2126" s="6"/>
      <c r="Y2126" s="6"/>
      <c r="Z2126" s="6"/>
      <c r="AA2126" s="6"/>
    </row>
    <row r="2127" spans="1:27" s="7" customFormat="1" ht="15" customHeight="1" x14ac:dyDescent="0.2">
      <c r="A2127" s="7">
        <v>2126</v>
      </c>
      <c r="B2127" s="7" t="s">
        <v>436</v>
      </c>
      <c r="C2127" s="7" t="s">
        <v>4</v>
      </c>
      <c r="D2127" s="6" t="s">
        <v>4</v>
      </c>
      <c r="E2127" s="6" t="s">
        <v>3</v>
      </c>
      <c r="F2127" s="8">
        <v>44.249502999999997</v>
      </c>
      <c r="G2127" s="6">
        <v>39.190100173016006</v>
      </c>
      <c r="H2127" s="8">
        <v>261.02613700000001</v>
      </c>
      <c r="I2127" s="6">
        <v>29.444748049869631</v>
      </c>
      <c r="J2127" s="9">
        <v>16.95213495037855</v>
      </c>
      <c r="K2127" s="8">
        <v>22.620408999999999</v>
      </c>
      <c r="L2127" s="6">
        <v>-23.592141414810165</v>
      </c>
      <c r="M2127" s="9">
        <v>8.6659555475856429</v>
      </c>
      <c r="N2127" s="8">
        <v>44.709043999999999</v>
      </c>
      <c r="O2127" s="8">
        <v>21.454280260155144</v>
      </c>
      <c r="P2127" s="8">
        <v>17.128186668908178</v>
      </c>
      <c r="Q2127" s="8">
        <v>3318</v>
      </c>
      <c r="R2127" s="8">
        <v>10.747663551401864</v>
      </c>
      <c r="S2127" s="8">
        <v>1215.427717</v>
      </c>
      <c r="T2127" s="8">
        <v>4.0484388523837733</v>
      </c>
      <c r="V2127" s="6"/>
      <c r="W2127" s="6"/>
      <c r="X2127" s="6"/>
      <c r="Y2127" s="6"/>
      <c r="Z2127" s="6"/>
      <c r="AA2127" s="6"/>
    </row>
    <row r="2128" spans="1:27" s="7" customFormat="1" ht="15" customHeight="1" x14ac:dyDescent="0.2">
      <c r="A2128" s="7">
        <v>2127</v>
      </c>
      <c r="B2128" s="7" t="s">
        <v>435</v>
      </c>
      <c r="C2128" s="7" t="s">
        <v>176</v>
      </c>
      <c r="D2128" s="6" t="s">
        <v>10</v>
      </c>
      <c r="E2128" s="6" t="s">
        <v>6</v>
      </c>
      <c r="F2128" s="8">
        <v>44.182136</v>
      </c>
      <c r="G2128" s="6">
        <v>77.952859674560983</v>
      </c>
      <c r="H2128" s="8" t="s">
        <v>16</v>
      </c>
      <c r="I2128" s="6"/>
      <c r="J2128" s="9"/>
      <c r="K2128" s="8" t="s">
        <v>16</v>
      </c>
      <c r="L2128" s="6"/>
      <c r="M2128" s="9"/>
      <c r="N2128" s="8">
        <v>-56.768000000000001</v>
      </c>
      <c r="O2128" s="8">
        <v>51.316771510822058</v>
      </c>
      <c r="P2128" s="8"/>
      <c r="Q2128" s="8">
        <v>45</v>
      </c>
      <c r="R2128" s="8">
        <v>18.421052631578938</v>
      </c>
      <c r="S2128" s="8">
        <v>65.638991000000004</v>
      </c>
      <c r="T2128" s="8">
        <v>-91.546182231146233</v>
      </c>
      <c r="V2128" s="6"/>
      <c r="W2128" s="6"/>
      <c r="X2128" s="6"/>
      <c r="Y2128" s="6"/>
      <c r="Z2128" s="6"/>
      <c r="AA2128" s="6"/>
    </row>
    <row r="2129" spans="1:27" s="7" customFormat="1" ht="15" customHeight="1" x14ac:dyDescent="0.2">
      <c r="A2129" s="7">
        <v>2128</v>
      </c>
      <c r="B2129" s="7" t="s">
        <v>434</v>
      </c>
      <c r="C2129" s="7" t="s">
        <v>4</v>
      </c>
      <c r="D2129" s="6" t="s">
        <v>4</v>
      </c>
      <c r="E2129" s="6" t="s">
        <v>13</v>
      </c>
      <c r="F2129" s="8">
        <v>44.178386000000003</v>
      </c>
      <c r="G2129" s="6">
        <v>17.280183275962258</v>
      </c>
      <c r="H2129" s="8">
        <v>383.98804899999999</v>
      </c>
      <c r="I2129" s="6">
        <v>1.4163648157161202</v>
      </c>
      <c r="J2129" s="9">
        <v>11.505146088544024</v>
      </c>
      <c r="K2129" s="8">
        <v>96.580478999999997</v>
      </c>
      <c r="L2129" s="6">
        <v>-24.937991378590507</v>
      </c>
      <c r="M2129" s="9">
        <v>25.151949195168832</v>
      </c>
      <c r="N2129" s="8">
        <v>5.0854889999999999</v>
      </c>
      <c r="O2129" s="8">
        <v>-80.083724904087987</v>
      </c>
      <c r="P2129" s="8">
        <v>1.3243873118561562</v>
      </c>
      <c r="Q2129" s="8">
        <v>5625</v>
      </c>
      <c r="R2129" s="8">
        <v>2.8524410312671389</v>
      </c>
      <c r="S2129" s="8">
        <v>2552.514983</v>
      </c>
      <c r="T2129" s="8">
        <v>39.570333568815322</v>
      </c>
      <c r="V2129" s="6"/>
      <c r="W2129" s="6"/>
      <c r="X2129" s="6"/>
      <c r="Y2129" s="6"/>
      <c r="Z2129" s="6"/>
      <c r="AA2129" s="6"/>
    </row>
    <row r="2130" spans="1:27" s="7" customFormat="1" ht="15" customHeight="1" x14ac:dyDescent="0.2">
      <c r="A2130" s="7">
        <v>2129</v>
      </c>
      <c r="B2130" s="7" t="s">
        <v>433</v>
      </c>
      <c r="C2130" s="7" t="s">
        <v>4</v>
      </c>
      <c r="D2130" s="6" t="s">
        <v>4</v>
      </c>
      <c r="E2130" s="6" t="s">
        <v>34</v>
      </c>
      <c r="F2130" s="8">
        <v>44.038764</v>
      </c>
      <c r="G2130" s="6">
        <v>15.630454545203909</v>
      </c>
      <c r="H2130" s="8">
        <v>3347.4279409999999</v>
      </c>
      <c r="I2130" s="6">
        <v>2.259495171576309</v>
      </c>
      <c r="J2130" s="9">
        <v>1.3156000599924489</v>
      </c>
      <c r="K2130" s="8">
        <v>105.594525</v>
      </c>
      <c r="L2130" s="6">
        <v>82.931202503959085</v>
      </c>
      <c r="M2130" s="9">
        <v>3.1544973293272758</v>
      </c>
      <c r="N2130" s="8">
        <v>109.966184</v>
      </c>
      <c r="O2130" s="8">
        <v>-65.383186917212399</v>
      </c>
      <c r="P2130" s="8">
        <v>3.2850948829431426</v>
      </c>
      <c r="Q2130" s="8">
        <v>3830</v>
      </c>
      <c r="R2130" s="8">
        <v>2.461209202782233</v>
      </c>
      <c r="S2130" s="8">
        <v>1729.6423460000001</v>
      </c>
      <c r="T2130" s="8">
        <v>136.67797475105209</v>
      </c>
      <c r="V2130" s="6"/>
      <c r="W2130" s="6"/>
      <c r="X2130" s="6"/>
      <c r="Y2130" s="6"/>
      <c r="Z2130" s="6"/>
      <c r="AA2130" s="6"/>
    </row>
    <row r="2131" spans="1:27" s="7" customFormat="1" ht="15" customHeight="1" x14ac:dyDescent="0.2">
      <c r="A2131" s="7">
        <v>2130</v>
      </c>
      <c r="B2131" s="7" t="s">
        <v>432</v>
      </c>
      <c r="C2131" s="7" t="s">
        <v>1</v>
      </c>
      <c r="D2131" s="6" t="s">
        <v>1</v>
      </c>
      <c r="E2131" s="6" t="s">
        <v>130</v>
      </c>
      <c r="F2131" s="8">
        <v>44.034610000000001</v>
      </c>
      <c r="G2131" s="6">
        <v>-4.2568288793792597</v>
      </c>
      <c r="H2131" s="8">
        <v>1700.0067939999999</v>
      </c>
      <c r="I2131" s="6">
        <v>-0.70139325610367731</v>
      </c>
      <c r="J2131" s="9">
        <v>2.5902608245693872</v>
      </c>
      <c r="K2131" s="8">
        <v>47.248696000000002</v>
      </c>
      <c r="L2131" s="6">
        <v>5.3282425135467548</v>
      </c>
      <c r="M2131" s="9">
        <v>2.7793239513371031</v>
      </c>
      <c r="N2131" s="8">
        <v>16.625145</v>
      </c>
      <c r="O2131" s="8">
        <v>-43.887666822621028</v>
      </c>
      <c r="P2131" s="8">
        <v>0.9779457975507363</v>
      </c>
      <c r="Q2131" s="8">
        <v>8489</v>
      </c>
      <c r="R2131" s="8">
        <v>-3.270282588878759</v>
      </c>
      <c r="S2131" s="8">
        <v>476.12933099999998</v>
      </c>
      <c r="T2131" s="8">
        <v>-31.769596317723771</v>
      </c>
      <c r="V2131" s="6"/>
      <c r="W2131" s="6"/>
      <c r="X2131" s="6"/>
      <c r="Y2131" s="6"/>
      <c r="Z2131" s="6"/>
      <c r="AA2131" s="6"/>
    </row>
    <row r="2132" spans="1:27" s="7" customFormat="1" ht="15" customHeight="1" x14ac:dyDescent="0.2">
      <c r="A2132" s="7">
        <v>2131</v>
      </c>
      <c r="B2132" s="7" t="s">
        <v>431</v>
      </c>
      <c r="C2132" s="7" t="s">
        <v>1</v>
      </c>
      <c r="D2132" s="6" t="s">
        <v>1</v>
      </c>
      <c r="E2132" s="6" t="s">
        <v>40</v>
      </c>
      <c r="F2132" s="8">
        <v>44.034610000000001</v>
      </c>
      <c r="G2132" s="6">
        <v>-4.8810566338257981</v>
      </c>
      <c r="H2132" s="8">
        <v>808.97893299999998</v>
      </c>
      <c r="I2132" s="6">
        <v>-11.506817556671511</v>
      </c>
      <c r="J2132" s="9">
        <v>5.4432332170509072</v>
      </c>
      <c r="K2132" s="8">
        <v>18.452442999999999</v>
      </c>
      <c r="L2132" s="6">
        <v>-14.090392410600083</v>
      </c>
      <c r="M2132" s="9">
        <v>2.2809547007078859</v>
      </c>
      <c r="N2132" s="8">
        <v>31.316945</v>
      </c>
      <c r="O2132" s="8">
        <v>-58.034542602243498</v>
      </c>
      <c r="P2132" s="8">
        <v>3.8711694115278035</v>
      </c>
      <c r="Q2132" s="8">
        <v>5762</v>
      </c>
      <c r="R2132" s="8">
        <v>-2.1897810218978075</v>
      </c>
      <c r="S2132" s="8">
        <v>200.32219699999999</v>
      </c>
      <c r="T2132" s="8">
        <v>-37.059724293824736</v>
      </c>
      <c r="V2132" s="6"/>
      <c r="W2132" s="6"/>
      <c r="X2132" s="6"/>
      <c r="Y2132" s="6"/>
      <c r="Z2132" s="6"/>
      <c r="AA2132" s="6"/>
    </row>
    <row r="2133" spans="1:27" s="7" customFormat="1" ht="15" customHeight="1" x14ac:dyDescent="0.2">
      <c r="A2133" s="7">
        <v>2132</v>
      </c>
      <c r="B2133" s="7" t="s">
        <v>430</v>
      </c>
      <c r="C2133" s="7" t="s">
        <v>8</v>
      </c>
      <c r="D2133" s="6" t="s">
        <v>8</v>
      </c>
      <c r="E2133" s="6" t="s">
        <v>3</v>
      </c>
      <c r="F2133" s="8">
        <v>44.013713000000003</v>
      </c>
      <c r="G2133" s="6">
        <v>36.974345384928164</v>
      </c>
      <c r="H2133" s="8">
        <v>266.00412799999998</v>
      </c>
      <c r="I2133" s="6">
        <v>30.902870873413146</v>
      </c>
      <c r="J2133" s="9">
        <v>16.546251868692806</v>
      </c>
      <c r="K2133" s="8">
        <v>10.583052</v>
      </c>
      <c r="L2133" s="6">
        <v>125.59774689007904</v>
      </c>
      <c r="M2133" s="9">
        <v>3.9785292354560755</v>
      </c>
      <c r="N2133" s="8">
        <v>-109.447227</v>
      </c>
      <c r="O2133" s="8">
        <v>62.539494979295853</v>
      </c>
      <c r="P2133" s="8">
        <v>-41.144935540248461</v>
      </c>
      <c r="Q2133" s="8">
        <v>1200</v>
      </c>
      <c r="R2133" s="8">
        <v>33.333333333333329</v>
      </c>
      <c r="S2133" s="8">
        <v>1582.7993220000001</v>
      </c>
      <c r="T2133" s="8">
        <v>-27.448463489237451</v>
      </c>
      <c r="V2133" s="6"/>
      <c r="W2133" s="6"/>
      <c r="X2133" s="6"/>
      <c r="Y2133" s="6"/>
      <c r="Z2133" s="6"/>
      <c r="AA2133" s="6"/>
    </row>
    <row r="2134" spans="1:27" s="7" customFormat="1" ht="15" customHeight="1" x14ac:dyDescent="0.2">
      <c r="A2134" s="7">
        <v>2133</v>
      </c>
      <c r="B2134" s="7" t="s">
        <v>429</v>
      </c>
      <c r="C2134" s="7" t="s">
        <v>1</v>
      </c>
      <c r="D2134" s="6" t="s">
        <v>1</v>
      </c>
      <c r="E2134" s="6" t="s">
        <v>40</v>
      </c>
      <c r="F2134" s="8">
        <v>44.010137</v>
      </c>
      <c r="G2134" s="6">
        <v>31.489155614287135</v>
      </c>
      <c r="H2134" s="8">
        <v>3922.2373109999999</v>
      </c>
      <c r="I2134" s="6">
        <v>-22.355108914095645</v>
      </c>
      <c r="J2134" s="9">
        <v>1.1220671649971972</v>
      </c>
      <c r="K2134" s="8">
        <v>36.170704000000001</v>
      </c>
      <c r="L2134" s="6">
        <v>-39.43450375118671</v>
      </c>
      <c r="M2134" s="9">
        <v>0.92219570444038346</v>
      </c>
      <c r="N2134" s="8">
        <v>165.06860699999999</v>
      </c>
      <c r="O2134" s="8">
        <v>-10.76468520267435</v>
      </c>
      <c r="P2134" s="8">
        <v>4.2085318636142048</v>
      </c>
      <c r="Q2134" s="8">
        <v>7607</v>
      </c>
      <c r="R2134" s="8">
        <v>-2.9843132253539073</v>
      </c>
      <c r="S2134" s="8">
        <v>2610.4408279999998</v>
      </c>
      <c r="T2134" s="8">
        <v>-44.790370237591979</v>
      </c>
      <c r="V2134" s="6"/>
      <c r="W2134" s="6"/>
      <c r="X2134" s="6"/>
      <c r="Y2134" s="6"/>
      <c r="Z2134" s="6"/>
      <c r="AA2134" s="6"/>
    </row>
    <row r="2135" spans="1:27" s="7" customFormat="1" ht="15" customHeight="1" x14ac:dyDescent="0.2">
      <c r="A2135" s="7">
        <v>2134</v>
      </c>
      <c r="B2135" s="7" t="s">
        <v>428</v>
      </c>
      <c r="C2135" s="7" t="s">
        <v>4</v>
      </c>
      <c r="D2135" s="6" t="s">
        <v>4</v>
      </c>
      <c r="E2135" s="6" t="s">
        <v>42</v>
      </c>
      <c r="F2135" s="8">
        <v>43.972565000000003</v>
      </c>
      <c r="G2135" s="6">
        <v>-12.430410433464289</v>
      </c>
      <c r="H2135" s="8">
        <v>1407.620561</v>
      </c>
      <c r="I2135" s="6">
        <v>-2.4898661929668275</v>
      </c>
      <c r="J2135" s="9">
        <v>3.1238933430157534</v>
      </c>
      <c r="K2135" s="8">
        <v>158.001047</v>
      </c>
      <c r="L2135" s="6">
        <v>-1.8757201257470379</v>
      </c>
      <c r="M2135" s="9">
        <v>11.22469018836675</v>
      </c>
      <c r="N2135" s="8">
        <v>192.77913599999999</v>
      </c>
      <c r="O2135" s="8">
        <v>-13.137913820529057</v>
      </c>
      <c r="P2135" s="8">
        <v>13.69539074244881</v>
      </c>
      <c r="Q2135" s="8">
        <v>2188</v>
      </c>
      <c r="R2135" s="8">
        <v>-2.8419182948490218</v>
      </c>
      <c r="S2135" s="8">
        <v>3491.9542219999998</v>
      </c>
      <c r="T2135" s="8">
        <v>302.9093163944159</v>
      </c>
      <c r="V2135" s="6"/>
      <c r="W2135" s="6"/>
      <c r="X2135" s="6"/>
      <c r="Y2135" s="6"/>
      <c r="Z2135" s="6"/>
      <c r="AA2135" s="6"/>
    </row>
    <row r="2136" spans="1:27" s="7" customFormat="1" ht="15" customHeight="1" x14ac:dyDescent="0.2">
      <c r="A2136" s="7">
        <v>2135</v>
      </c>
      <c r="B2136" s="7" t="s">
        <v>427</v>
      </c>
      <c r="C2136" s="7" t="s">
        <v>4</v>
      </c>
      <c r="D2136" s="6" t="s">
        <v>4</v>
      </c>
      <c r="E2136" s="6" t="s">
        <v>13</v>
      </c>
      <c r="F2136" s="8">
        <v>43.918419</v>
      </c>
      <c r="G2136" s="6">
        <v>58.523294414559835</v>
      </c>
      <c r="H2136" s="8">
        <v>672.86876299999994</v>
      </c>
      <c r="I2136" s="6">
        <v>4.4349288961844202</v>
      </c>
      <c r="J2136" s="9">
        <v>6.5270408458536222</v>
      </c>
      <c r="K2136" s="8">
        <v>22.351464</v>
      </c>
      <c r="L2136" s="6">
        <v>-36.477920304535886</v>
      </c>
      <c r="M2136" s="9">
        <v>3.3218162633000694</v>
      </c>
      <c r="N2136" s="8">
        <v>5.5822279999999997</v>
      </c>
      <c r="O2136" s="8">
        <v>-87.746519606030034</v>
      </c>
      <c r="P2136" s="8">
        <v>0.8296161609749152</v>
      </c>
      <c r="Q2136" s="8">
        <v>8699</v>
      </c>
      <c r="R2136" s="8">
        <v>-4.6580447172292816</v>
      </c>
      <c r="S2136" s="8">
        <v>71.686437999999995</v>
      </c>
      <c r="T2136" s="8">
        <v>-5.000005764688364</v>
      </c>
      <c r="V2136" s="6"/>
      <c r="W2136" s="6"/>
      <c r="X2136" s="6"/>
      <c r="Y2136" s="6"/>
      <c r="Z2136" s="6"/>
      <c r="AA2136" s="6"/>
    </row>
    <row r="2137" spans="1:27" s="7" customFormat="1" ht="15" customHeight="1" x14ac:dyDescent="0.2">
      <c r="A2137" s="7">
        <v>2136</v>
      </c>
      <c r="B2137" s="7" t="s">
        <v>426</v>
      </c>
      <c r="C2137" s="7" t="s">
        <v>28</v>
      </c>
      <c r="D2137" s="6" t="s">
        <v>27</v>
      </c>
      <c r="E2137" s="6" t="s">
        <v>42</v>
      </c>
      <c r="F2137" s="8">
        <v>43.917434</v>
      </c>
      <c r="G2137" s="6">
        <v>0.26666738507334919</v>
      </c>
      <c r="H2137" s="8">
        <v>1609.1768400000001</v>
      </c>
      <c r="I2137" s="6">
        <v>-0.66334990530827476</v>
      </c>
      <c r="J2137" s="9">
        <v>2.7291863086968116</v>
      </c>
      <c r="K2137" s="8">
        <v>122.87537399999999</v>
      </c>
      <c r="L2137" s="6">
        <v>4.9900196769709249</v>
      </c>
      <c r="M2137" s="9">
        <v>7.6359148942262927</v>
      </c>
      <c r="N2137" s="8">
        <v>377.61985299999998</v>
      </c>
      <c r="O2137" s="8">
        <v>-1.9411586426036798</v>
      </c>
      <c r="P2137" s="8">
        <v>23.466647270414352</v>
      </c>
      <c r="Q2137" s="8">
        <v>4580</v>
      </c>
      <c r="R2137" s="8">
        <v>0</v>
      </c>
      <c r="S2137" s="8">
        <v>7065.8608430000004</v>
      </c>
      <c r="T2137" s="8">
        <v>-9.8952112889271966</v>
      </c>
      <c r="V2137" s="6"/>
      <c r="W2137" s="6"/>
      <c r="X2137" s="6"/>
      <c r="Y2137" s="6"/>
      <c r="Z2137" s="6"/>
      <c r="AA2137" s="6"/>
    </row>
    <row r="2138" spans="1:27" s="7" customFormat="1" ht="15" customHeight="1" x14ac:dyDescent="0.2">
      <c r="A2138" s="7">
        <v>2137</v>
      </c>
      <c r="B2138" s="7" t="s">
        <v>425</v>
      </c>
      <c r="C2138" s="7" t="s">
        <v>86</v>
      </c>
      <c r="D2138" s="6" t="s">
        <v>18</v>
      </c>
      <c r="E2138" s="6" t="s">
        <v>6</v>
      </c>
      <c r="F2138" s="8">
        <v>43.881971</v>
      </c>
      <c r="G2138" s="6">
        <v>33.473225524579739</v>
      </c>
      <c r="H2138" s="8">
        <v>1.6022000000000002E-2</v>
      </c>
      <c r="I2138" s="6">
        <v>-98.404332662081444</v>
      </c>
      <c r="J2138" s="9">
        <v>273885.72587691917</v>
      </c>
      <c r="K2138" s="8">
        <v>0.2893</v>
      </c>
      <c r="L2138" s="6">
        <v>-41.964267802907194</v>
      </c>
      <c r="M2138" s="9">
        <v>1805.6422419173637</v>
      </c>
      <c r="N2138" s="8">
        <v>-97.452388999999997</v>
      </c>
      <c r="O2138" s="8">
        <v>41.847630646616317</v>
      </c>
      <c r="P2138" s="8">
        <v>-608241.09973786038</v>
      </c>
      <c r="Q2138" s="8">
        <v>173</v>
      </c>
      <c r="R2138" s="8">
        <v>121.79487179487181</v>
      </c>
      <c r="S2138" s="8">
        <v>631.54785200000003</v>
      </c>
      <c r="T2138" s="8">
        <v>-7.4013785184824705</v>
      </c>
      <c r="V2138" s="6"/>
      <c r="W2138" s="6"/>
      <c r="X2138" s="6"/>
      <c r="Y2138" s="6"/>
      <c r="Z2138" s="6"/>
      <c r="AA2138" s="6"/>
    </row>
    <row r="2139" spans="1:27" s="7" customFormat="1" ht="15" customHeight="1" x14ac:dyDescent="0.2">
      <c r="A2139" s="7">
        <v>2138</v>
      </c>
      <c r="B2139" s="7" t="s">
        <v>424</v>
      </c>
      <c r="C2139" s="7" t="s">
        <v>19</v>
      </c>
      <c r="D2139" s="6" t="s">
        <v>18</v>
      </c>
      <c r="E2139" s="6" t="s">
        <v>13</v>
      </c>
      <c r="F2139" s="8">
        <v>43.865575999999997</v>
      </c>
      <c r="G2139" s="6">
        <v>-64.951498432605888</v>
      </c>
      <c r="H2139" s="8">
        <v>1047.3651070000001</v>
      </c>
      <c r="I2139" s="6">
        <v>-41.568091820109764</v>
      </c>
      <c r="J2139" s="9">
        <v>4.1881838249935122</v>
      </c>
      <c r="K2139" s="8">
        <v>63.227822000000003</v>
      </c>
      <c r="L2139" s="6">
        <v>-73.941385269852191</v>
      </c>
      <c r="M2139" s="9">
        <v>6.0368463277438549</v>
      </c>
      <c r="N2139" s="8">
        <v>-412.62755600000003</v>
      </c>
      <c r="O2139" s="8">
        <v>-19.156580528452714</v>
      </c>
      <c r="P2139" s="8">
        <v>-39.396725482091128</v>
      </c>
      <c r="Q2139" s="8" t="s">
        <v>16</v>
      </c>
      <c r="R2139" s="8"/>
      <c r="S2139" s="8">
        <v>1165.58087</v>
      </c>
      <c r="T2139" s="8">
        <v>-55.066665684254282</v>
      </c>
      <c r="V2139" s="6"/>
      <c r="W2139" s="6"/>
      <c r="X2139" s="6"/>
      <c r="Y2139" s="6"/>
      <c r="Z2139" s="6"/>
      <c r="AA2139" s="6"/>
    </row>
    <row r="2140" spans="1:27" s="7" customFormat="1" ht="15" customHeight="1" x14ac:dyDescent="0.2">
      <c r="A2140" s="7">
        <v>2139</v>
      </c>
      <c r="B2140" s="7" t="s">
        <v>423</v>
      </c>
      <c r="C2140" s="7" t="s">
        <v>8</v>
      </c>
      <c r="D2140" s="6" t="s">
        <v>8</v>
      </c>
      <c r="E2140" s="6" t="s">
        <v>13</v>
      </c>
      <c r="F2140" s="8">
        <v>43.852595000000001</v>
      </c>
      <c r="G2140" s="6">
        <v>10.427687692415466</v>
      </c>
      <c r="H2140" s="8">
        <v>1122.0884450000001</v>
      </c>
      <c r="I2140" s="6">
        <v>-8.8416552408444478</v>
      </c>
      <c r="J2140" s="9">
        <v>3.9081228574633435</v>
      </c>
      <c r="K2140" s="8">
        <v>130.257271</v>
      </c>
      <c r="L2140" s="6">
        <v>0.18828423530241611</v>
      </c>
      <c r="M2140" s="9">
        <v>11.608467369967435</v>
      </c>
      <c r="N2140" s="8">
        <v>139.53001499999999</v>
      </c>
      <c r="O2140" s="8">
        <v>-25.225638163981323</v>
      </c>
      <c r="P2140" s="8">
        <v>12.434849999725287</v>
      </c>
      <c r="Q2140" s="8">
        <v>12450</v>
      </c>
      <c r="R2140" s="8">
        <v>-13.240418118466902</v>
      </c>
      <c r="S2140" s="8">
        <v>865.16683399999999</v>
      </c>
      <c r="T2140" s="8">
        <v>-34.42979706941145</v>
      </c>
      <c r="V2140" s="6"/>
      <c r="W2140" s="6"/>
      <c r="X2140" s="6"/>
      <c r="Y2140" s="6"/>
      <c r="Z2140" s="6"/>
      <c r="AA2140" s="6"/>
    </row>
    <row r="2141" spans="1:27" s="7" customFormat="1" ht="15" customHeight="1" x14ac:dyDescent="0.2">
      <c r="A2141" s="7">
        <v>2140</v>
      </c>
      <c r="B2141" s="7" t="s">
        <v>422</v>
      </c>
      <c r="C2141" s="7" t="s">
        <v>8</v>
      </c>
      <c r="D2141" s="6" t="s">
        <v>8</v>
      </c>
      <c r="E2141" s="6" t="s">
        <v>6</v>
      </c>
      <c r="F2141" s="8">
        <v>43.816099000000001</v>
      </c>
      <c r="G2141" s="6">
        <v>40.048939028443684</v>
      </c>
      <c r="H2141" s="8">
        <v>31.142962000000001</v>
      </c>
      <c r="I2141" s="6">
        <v>123.9533996869409</v>
      </c>
      <c r="J2141" s="9">
        <v>140.69342216067952</v>
      </c>
      <c r="K2141" s="8">
        <v>6.4367099999999997</v>
      </c>
      <c r="L2141" s="6">
        <v>785.06798156357593</v>
      </c>
      <c r="M2141" s="9">
        <v>20.668265272905</v>
      </c>
      <c r="N2141" s="8">
        <v>-58.891764000000002</v>
      </c>
      <c r="O2141" s="8">
        <v>-0.29688426514747901</v>
      </c>
      <c r="P2141" s="8">
        <v>-189.10135779634578</v>
      </c>
      <c r="Q2141" s="8">
        <v>105</v>
      </c>
      <c r="R2141" s="8">
        <v>32.911392405063289</v>
      </c>
      <c r="S2141" s="8">
        <v>338.486065</v>
      </c>
      <c r="T2141" s="8">
        <v>-35.556805752107735</v>
      </c>
      <c r="V2141" s="6"/>
      <c r="W2141" s="6"/>
      <c r="X2141" s="6"/>
      <c r="Y2141" s="6"/>
      <c r="Z2141" s="6"/>
      <c r="AA2141" s="6"/>
    </row>
    <row r="2142" spans="1:27" s="7" customFormat="1" ht="15" customHeight="1" x14ac:dyDescent="0.2">
      <c r="A2142" s="7">
        <v>2141</v>
      </c>
      <c r="B2142" s="7" t="s">
        <v>421</v>
      </c>
      <c r="C2142" s="7" t="s">
        <v>28</v>
      </c>
      <c r="D2142" s="6" t="s">
        <v>27</v>
      </c>
      <c r="E2142" s="6" t="s">
        <v>21</v>
      </c>
      <c r="F2142" s="8">
        <v>43.780493</v>
      </c>
      <c r="G2142" s="6">
        <v>-35.472317420034841</v>
      </c>
      <c r="H2142" s="8">
        <v>349.41877299999999</v>
      </c>
      <c r="I2142" s="6">
        <v>-8.1748278578788529</v>
      </c>
      <c r="J2142" s="9">
        <v>12.529519414230213</v>
      </c>
      <c r="K2142" s="8">
        <v>4.1320990000000002</v>
      </c>
      <c r="L2142" s="6">
        <v>-44.045323285565821</v>
      </c>
      <c r="M2142" s="9">
        <v>1.1825635367336145</v>
      </c>
      <c r="N2142" s="8">
        <v>8.1449180000000005</v>
      </c>
      <c r="O2142" s="8">
        <v>-127.38864880565795</v>
      </c>
      <c r="P2142" s="8">
        <v>2.3309903844233353</v>
      </c>
      <c r="Q2142" s="8">
        <v>840</v>
      </c>
      <c r="R2142" s="8">
        <v>-14.022517911975429</v>
      </c>
      <c r="S2142" s="8">
        <v>260.93880999999999</v>
      </c>
      <c r="T2142" s="8">
        <v>7.2394566394344606</v>
      </c>
      <c r="V2142" s="6"/>
      <c r="W2142" s="6"/>
      <c r="X2142" s="6"/>
      <c r="Y2142" s="6"/>
      <c r="Z2142" s="6"/>
      <c r="AA2142" s="6"/>
    </row>
    <row r="2143" spans="1:27" s="7" customFormat="1" ht="15" customHeight="1" x14ac:dyDescent="0.2">
      <c r="A2143" s="7">
        <v>2142</v>
      </c>
      <c r="B2143" s="7" t="s">
        <v>420</v>
      </c>
      <c r="C2143" s="7" t="s">
        <v>4</v>
      </c>
      <c r="D2143" s="6" t="s">
        <v>4</v>
      </c>
      <c r="E2143" s="6" t="s">
        <v>13</v>
      </c>
      <c r="F2143" s="8">
        <v>43.702658999999997</v>
      </c>
      <c r="G2143" s="6">
        <v>18.715336449896689</v>
      </c>
      <c r="H2143" s="8">
        <v>1145.6818470000001</v>
      </c>
      <c r="I2143" s="6">
        <v>17.398401772861384</v>
      </c>
      <c r="J2143" s="9">
        <v>3.814554547969546</v>
      </c>
      <c r="K2143" s="8">
        <v>25.141559000000001</v>
      </c>
      <c r="L2143" s="6">
        <v>-16.289775373512903</v>
      </c>
      <c r="M2143" s="9">
        <v>2.194462543491797</v>
      </c>
      <c r="N2143" s="8">
        <v>157.39831000000001</v>
      </c>
      <c r="O2143" s="8">
        <v>-27.982465491219898</v>
      </c>
      <c r="P2143" s="8">
        <v>13.738396083707871</v>
      </c>
      <c r="Q2143" s="8">
        <v>4783</v>
      </c>
      <c r="R2143" s="8">
        <v>8.90255009107468</v>
      </c>
      <c r="S2143" s="8">
        <v>1566.542099</v>
      </c>
      <c r="T2143" s="8">
        <v>-21.922807922758693</v>
      </c>
      <c r="V2143" s="6"/>
      <c r="W2143" s="6"/>
      <c r="X2143" s="6"/>
      <c r="Y2143" s="6"/>
      <c r="Z2143" s="6"/>
      <c r="AA2143" s="6"/>
    </row>
    <row r="2144" spans="1:27" s="7" customFormat="1" ht="15" customHeight="1" x14ac:dyDescent="0.2">
      <c r="A2144" s="7">
        <v>2143</v>
      </c>
      <c r="B2144" s="7" t="s">
        <v>419</v>
      </c>
      <c r="C2144" s="7" t="s">
        <v>4</v>
      </c>
      <c r="D2144" s="6" t="s">
        <v>4</v>
      </c>
      <c r="E2144" s="6" t="s">
        <v>26</v>
      </c>
      <c r="F2144" s="8">
        <v>43.681691999999998</v>
      </c>
      <c r="G2144" s="6">
        <v>31.789317954244378</v>
      </c>
      <c r="H2144" s="8">
        <v>2279.8324469999998</v>
      </c>
      <c r="I2144" s="6">
        <v>29.619017553943159</v>
      </c>
      <c r="J2144" s="9">
        <v>1.9160044878508566</v>
      </c>
      <c r="K2144" s="8">
        <v>171.30903599999999</v>
      </c>
      <c r="L2144" s="6">
        <v>-22.844914392165315</v>
      </c>
      <c r="M2144" s="9">
        <v>7.5141064083644915</v>
      </c>
      <c r="N2144" s="8">
        <v>404.21407199999999</v>
      </c>
      <c r="O2144" s="8">
        <v>53.2738548087776</v>
      </c>
      <c r="P2144" s="8">
        <v>17.72999031274863</v>
      </c>
      <c r="Q2144" s="8">
        <v>8036</v>
      </c>
      <c r="R2144" s="8">
        <v>-0.59376546264225949</v>
      </c>
      <c r="S2144" s="8">
        <v>2571.1866479999999</v>
      </c>
      <c r="T2144" s="8">
        <v>34.610923489094489</v>
      </c>
      <c r="V2144" s="6"/>
      <c r="W2144" s="6"/>
      <c r="X2144" s="6"/>
      <c r="Y2144" s="6"/>
      <c r="Z2144" s="6"/>
      <c r="AA2144" s="6"/>
    </row>
    <row r="2145" spans="1:27" s="7" customFormat="1" ht="15" customHeight="1" x14ac:dyDescent="0.2">
      <c r="A2145" s="7">
        <v>2144</v>
      </c>
      <c r="B2145" s="7" t="s">
        <v>418</v>
      </c>
      <c r="C2145" s="7" t="s">
        <v>8</v>
      </c>
      <c r="D2145" s="6" t="s">
        <v>8</v>
      </c>
      <c r="E2145" s="6" t="s">
        <v>3</v>
      </c>
      <c r="F2145" s="8">
        <v>43.627386000000001</v>
      </c>
      <c r="G2145" s="6">
        <v>24.843345551144157</v>
      </c>
      <c r="H2145" s="8">
        <v>148.07817399999999</v>
      </c>
      <c r="I2145" s="6">
        <v>41.187204910049637</v>
      </c>
      <c r="J2145" s="9">
        <v>29.462401393469374</v>
      </c>
      <c r="K2145" s="8">
        <v>4.6056609999999996</v>
      </c>
      <c r="L2145" s="6">
        <v>38.713113781436363</v>
      </c>
      <c r="M2145" s="9">
        <v>3.1102902443948288</v>
      </c>
      <c r="N2145" s="8">
        <v>-49.456121000000003</v>
      </c>
      <c r="O2145" s="8">
        <v>31.279980125423368</v>
      </c>
      <c r="P2145" s="8">
        <v>-33.398656712230938</v>
      </c>
      <c r="Q2145" s="8">
        <v>669</v>
      </c>
      <c r="R2145" s="8">
        <v>27.671755725190849</v>
      </c>
      <c r="S2145" s="8">
        <v>2666.6669830000001</v>
      </c>
      <c r="T2145" s="8"/>
      <c r="V2145" s="6"/>
      <c r="W2145" s="6"/>
      <c r="X2145" s="6"/>
      <c r="Y2145" s="6"/>
      <c r="Z2145" s="6"/>
      <c r="AA2145" s="6"/>
    </row>
    <row r="2146" spans="1:27" s="7" customFormat="1" ht="15" customHeight="1" x14ac:dyDescent="0.2">
      <c r="A2146" s="7">
        <v>2145</v>
      </c>
      <c r="B2146" s="7" t="s">
        <v>417</v>
      </c>
      <c r="C2146" s="7" t="s">
        <v>8</v>
      </c>
      <c r="D2146" s="6" t="s">
        <v>8</v>
      </c>
      <c r="E2146" s="6" t="s">
        <v>3</v>
      </c>
      <c r="F2146" s="8">
        <v>43.617595000000001</v>
      </c>
      <c r="G2146" s="6">
        <v>6.5217391304347894</v>
      </c>
      <c r="H2146" s="8">
        <v>9875.3795699999991</v>
      </c>
      <c r="I2146" s="6">
        <v>8.8287227781047584</v>
      </c>
      <c r="J2146" s="9">
        <v>0.44168018748873272</v>
      </c>
      <c r="K2146" s="8">
        <v>107.708755</v>
      </c>
      <c r="L2146" s="6">
        <v>65.753424657534239</v>
      </c>
      <c r="M2146" s="9">
        <v>1.0906796466558499</v>
      </c>
      <c r="N2146" s="8">
        <v>800.24934499999995</v>
      </c>
      <c r="O2146" s="8">
        <v>17.05729166666665</v>
      </c>
      <c r="P2146" s="8">
        <v>8.1034793582116453</v>
      </c>
      <c r="Q2146" s="8">
        <v>34000</v>
      </c>
      <c r="R2146" s="8">
        <v>6.25</v>
      </c>
      <c r="S2146" s="8">
        <v>11183.062567999999</v>
      </c>
      <c r="T2146" s="8">
        <v>17.964580109043958</v>
      </c>
      <c r="V2146" s="6"/>
      <c r="W2146" s="6"/>
      <c r="X2146" s="6"/>
      <c r="Y2146" s="6"/>
      <c r="Z2146" s="6"/>
      <c r="AA2146" s="6"/>
    </row>
    <row r="2147" spans="1:27" s="7" customFormat="1" ht="15" customHeight="1" x14ac:dyDescent="0.2">
      <c r="A2147" s="7">
        <v>2146</v>
      </c>
      <c r="B2147" s="7" t="s">
        <v>416</v>
      </c>
      <c r="C2147" s="7" t="s">
        <v>8</v>
      </c>
      <c r="D2147" s="6" t="s">
        <v>8</v>
      </c>
      <c r="E2147" s="6" t="s">
        <v>3</v>
      </c>
      <c r="F2147" s="8">
        <v>43.617595000000001</v>
      </c>
      <c r="G2147" s="6">
        <v>22.500000000000007</v>
      </c>
      <c r="H2147" s="8">
        <v>2116.7885900000001</v>
      </c>
      <c r="I2147" s="6">
        <v>3.3463711429813303</v>
      </c>
      <c r="J2147" s="9">
        <v>2.0605550883095036</v>
      </c>
      <c r="K2147" s="8">
        <v>68.541934999999995</v>
      </c>
      <c r="L2147" s="6">
        <v>35.087719298245588</v>
      </c>
      <c r="M2147" s="9">
        <v>3.2380151387720768</v>
      </c>
      <c r="N2147" s="8">
        <v>296.42161499999997</v>
      </c>
      <c r="O2147" s="8">
        <v>19.784172661870493</v>
      </c>
      <c r="P2147" s="8">
        <v>14.003364171572748</v>
      </c>
      <c r="Q2147" s="8">
        <v>11000</v>
      </c>
      <c r="R2147" s="8"/>
      <c r="S2147" s="8"/>
      <c r="T2147" s="8"/>
      <c r="V2147" s="6"/>
      <c r="W2147" s="6"/>
      <c r="X2147" s="6"/>
      <c r="Y2147" s="6"/>
      <c r="Z2147" s="6"/>
      <c r="AA2147" s="6"/>
    </row>
    <row r="2148" spans="1:27" s="7" customFormat="1" ht="15" customHeight="1" x14ac:dyDescent="0.2">
      <c r="A2148" s="7">
        <v>2147</v>
      </c>
      <c r="B2148" s="7" t="s">
        <v>415</v>
      </c>
      <c r="C2148" s="7" t="s">
        <v>4</v>
      </c>
      <c r="D2148" s="6" t="s">
        <v>4</v>
      </c>
      <c r="E2148" s="6" t="s">
        <v>26</v>
      </c>
      <c r="F2148" s="8">
        <v>43.605826</v>
      </c>
      <c r="G2148" s="6">
        <v>12.877179762531421</v>
      </c>
      <c r="H2148" s="8">
        <v>1011.02485</v>
      </c>
      <c r="I2148" s="6">
        <v>-10.065390638898364</v>
      </c>
      <c r="J2148" s="9">
        <v>4.3130320684006929</v>
      </c>
      <c r="K2148" s="8">
        <v>15.82761</v>
      </c>
      <c r="L2148" s="6">
        <v>-3.5465317487387349</v>
      </c>
      <c r="M2148" s="9">
        <v>1.5655015799067651</v>
      </c>
      <c r="N2148" s="8">
        <v>120.336292</v>
      </c>
      <c r="O2148" s="8">
        <v>-26.053040468950993</v>
      </c>
      <c r="P2148" s="8">
        <v>11.902406948751061</v>
      </c>
      <c r="Q2148" s="8">
        <v>2932</v>
      </c>
      <c r="R2148" s="8">
        <v>-24.569076408541292</v>
      </c>
      <c r="S2148" s="8">
        <v>628.13154999999995</v>
      </c>
      <c r="T2148" s="8">
        <v>-2.7951186683619511</v>
      </c>
      <c r="V2148" s="6"/>
      <c r="W2148" s="6"/>
      <c r="X2148" s="6"/>
      <c r="Y2148" s="6"/>
      <c r="Z2148" s="6"/>
      <c r="AA2148" s="6"/>
    </row>
    <row r="2149" spans="1:27" s="7" customFormat="1" ht="15" customHeight="1" x14ac:dyDescent="0.2">
      <c r="A2149" s="7">
        <v>2148</v>
      </c>
      <c r="B2149" s="7" t="s">
        <v>414</v>
      </c>
      <c r="C2149" s="7" t="s">
        <v>176</v>
      </c>
      <c r="D2149" s="6" t="s">
        <v>10</v>
      </c>
      <c r="E2149" s="6" t="s">
        <v>6</v>
      </c>
      <c r="F2149" s="8">
        <v>43.595999999999997</v>
      </c>
      <c r="G2149" s="6">
        <v>51.432838931536338</v>
      </c>
      <c r="H2149" s="8">
        <v>1.9330000000000001</v>
      </c>
      <c r="I2149" s="6">
        <v>-66.446797431001571</v>
      </c>
      <c r="J2149" s="9">
        <v>2255.3543714433522</v>
      </c>
      <c r="K2149" s="8">
        <v>0.57999999999999996</v>
      </c>
      <c r="L2149" s="6">
        <v>85.897435897435884</v>
      </c>
      <c r="M2149" s="9">
        <v>30.005173305742368</v>
      </c>
      <c r="N2149" s="8">
        <v>-57.445</v>
      </c>
      <c r="O2149" s="8">
        <v>58.281211252858675</v>
      </c>
      <c r="P2149" s="8">
        <v>-2971.8054837040868</v>
      </c>
      <c r="Q2149" s="8">
        <v>154</v>
      </c>
      <c r="R2149" s="8">
        <v>20.3125</v>
      </c>
      <c r="S2149" s="8">
        <v>249.04891599999999</v>
      </c>
      <c r="T2149" s="8">
        <v>43.63179496619378</v>
      </c>
      <c r="V2149" s="6"/>
      <c r="W2149" s="6"/>
      <c r="X2149" s="6"/>
      <c r="Y2149" s="6"/>
      <c r="Z2149" s="6"/>
      <c r="AA2149" s="6"/>
    </row>
    <row r="2150" spans="1:27" s="7" customFormat="1" ht="15" customHeight="1" x14ac:dyDescent="0.2">
      <c r="A2150" s="7">
        <v>2149</v>
      </c>
      <c r="B2150" s="7" t="s">
        <v>413</v>
      </c>
      <c r="C2150" s="7" t="s">
        <v>28</v>
      </c>
      <c r="D2150" s="6" t="s">
        <v>27</v>
      </c>
      <c r="E2150" s="6" t="s">
        <v>52</v>
      </c>
      <c r="F2150" s="8">
        <v>43.562356999999999</v>
      </c>
      <c r="G2150" s="6">
        <v>11.90254760777063</v>
      </c>
      <c r="H2150" s="8">
        <v>176.521221</v>
      </c>
      <c r="I2150" s="6">
        <v>7.389327476433416</v>
      </c>
      <c r="J2150" s="9">
        <v>24.678254973094706</v>
      </c>
      <c r="K2150" s="8" t="s">
        <v>16</v>
      </c>
      <c r="L2150" s="6"/>
      <c r="M2150" s="9"/>
      <c r="N2150" s="8">
        <v>47.873506999999996</v>
      </c>
      <c r="O2150" s="8">
        <v>33.091960697406385</v>
      </c>
      <c r="P2150" s="8">
        <v>27.120539235336466</v>
      </c>
      <c r="Q2150" s="8">
        <v>1334</v>
      </c>
      <c r="R2150" s="8">
        <v>2.457757296466978</v>
      </c>
      <c r="S2150" s="8"/>
      <c r="T2150" s="8"/>
      <c r="V2150" s="6"/>
      <c r="W2150" s="6"/>
      <c r="X2150" s="6"/>
      <c r="Y2150" s="6"/>
      <c r="Z2150" s="6"/>
      <c r="AA2150" s="6"/>
    </row>
    <row r="2151" spans="1:27" s="7" customFormat="1" ht="15" customHeight="1" x14ac:dyDescent="0.2">
      <c r="A2151" s="7">
        <v>2150</v>
      </c>
      <c r="B2151" s="7" t="s">
        <v>412</v>
      </c>
      <c r="C2151" s="7" t="s">
        <v>86</v>
      </c>
      <c r="D2151" s="6" t="s">
        <v>18</v>
      </c>
      <c r="E2151" s="6" t="s">
        <v>411</v>
      </c>
      <c r="F2151" s="8">
        <v>43.528990999999998</v>
      </c>
      <c r="G2151" s="6">
        <v>14.18918956141284</v>
      </c>
      <c r="H2151" s="8">
        <v>2547.19785</v>
      </c>
      <c r="I2151" s="6">
        <v>10.710907657779467</v>
      </c>
      <c r="J2151" s="9">
        <v>1.7088971318030908</v>
      </c>
      <c r="K2151" s="8">
        <v>25.834326999999998</v>
      </c>
      <c r="L2151" s="6">
        <v>258.82016412127115</v>
      </c>
      <c r="M2151" s="9">
        <v>1.0142253771139136</v>
      </c>
      <c r="N2151" s="8">
        <v>482.44082800000001</v>
      </c>
      <c r="O2151" s="8">
        <v>-32.913468463996544</v>
      </c>
      <c r="P2151" s="8">
        <v>18.940061055720506</v>
      </c>
      <c r="Q2151" s="8">
        <v>4470</v>
      </c>
      <c r="R2151" s="8"/>
      <c r="S2151" s="8">
        <v>1412.3808590000001</v>
      </c>
      <c r="T2151" s="8">
        <v>4.7164751261040472</v>
      </c>
      <c r="V2151" s="6"/>
      <c r="W2151" s="6"/>
      <c r="X2151" s="6"/>
      <c r="Y2151" s="6"/>
      <c r="Z2151" s="6"/>
      <c r="AA2151" s="6"/>
    </row>
    <row r="2152" spans="1:27" s="7" customFormat="1" ht="15" customHeight="1" x14ac:dyDescent="0.2">
      <c r="A2152" s="7">
        <v>2151</v>
      </c>
      <c r="B2152" s="7" t="s">
        <v>410</v>
      </c>
      <c r="C2152" s="7" t="s">
        <v>8</v>
      </c>
      <c r="D2152" s="6" t="s">
        <v>8</v>
      </c>
      <c r="E2152" s="6" t="s">
        <v>6</v>
      </c>
      <c r="F2152" s="8">
        <v>43.494061000000002</v>
      </c>
      <c r="G2152" s="6">
        <v>11.576483925520664</v>
      </c>
      <c r="H2152" s="8">
        <v>32.173378999999997</v>
      </c>
      <c r="I2152" s="6">
        <v>649.51372919747087</v>
      </c>
      <c r="J2152" s="9">
        <v>135.18648756165774</v>
      </c>
      <c r="K2152" s="8">
        <v>2.4412850000000001</v>
      </c>
      <c r="L2152" s="6">
        <v>19.21908650066171</v>
      </c>
      <c r="M2152" s="9">
        <v>7.5879036516493965</v>
      </c>
      <c r="N2152" s="8">
        <v>-68.635026999999994</v>
      </c>
      <c r="O2152" s="8">
        <v>35.872585436622373</v>
      </c>
      <c r="P2152" s="8">
        <v>-213.32862488581009</v>
      </c>
      <c r="Q2152" s="8">
        <v>141</v>
      </c>
      <c r="R2152" s="8">
        <v>83.116883116883116</v>
      </c>
      <c r="S2152" s="8">
        <v>298.10867300000001</v>
      </c>
      <c r="T2152" s="8">
        <v>7.1601984661895379E-2</v>
      </c>
      <c r="V2152" s="6"/>
      <c r="W2152" s="6"/>
      <c r="X2152" s="6"/>
      <c r="Y2152" s="6"/>
      <c r="Z2152" s="6"/>
      <c r="AA2152" s="6"/>
    </row>
    <row r="2153" spans="1:27" s="7" customFormat="1" ht="15" customHeight="1" x14ac:dyDescent="0.2">
      <c r="A2153" s="7">
        <v>2152</v>
      </c>
      <c r="B2153" s="7" t="s">
        <v>409</v>
      </c>
      <c r="C2153" s="7" t="s">
        <v>138</v>
      </c>
      <c r="D2153" s="6" t="s">
        <v>18</v>
      </c>
      <c r="E2153" s="6" t="s">
        <v>36</v>
      </c>
      <c r="F2153" s="8">
        <v>43.488256</v>
      </c>
      <c r="G2153" s="6">
        <v>-4.1016248645593389</v>
      </c>
      <c r="H2153" s="8">
        <v>2010.32241</v>
      </c>
      <c r="I2153" s="6">
        <v>-6.813375164543622</v>
      </c>
      <c r="J2153" s="9">
        <v>2.163247834460543</v>
      </c>
      <c r="K2153" s="8">
        <v>354.20847800000001</v>
      </c>
      <c r="L2153" s="6">
        <v>22.341534254467742</v>
      </c>
      <c r="M2153" s="9">
        <v>17.619486120139307</v>
      </c>
      <c r="N2153" s="8">
        <v>100.05232700000001</v>
      </c>
      <c r="O2153" s="8">
        <v>-29.009478706411219</v>
      </c>
      <c r="P2153" s="8">
        <v>4.9769293971109834</v>
      </c>
      <c r="Q2153" s="8">
        <v>14170</v>
      </c>
      <c r="R2153" s="8">
        <v>-17.501164415463432</v>
      </c>
      <c r="S2153" s="8">
        <v>1222.7716620000001</v>
      </c>
      <c r="T2153" s="8">
        <v>-31.907702551827388</v>
      </c>
      <c r="V2153" s="6"/>
      <c r="W2153" s="6"/>
      <c r="X2153" s="6"/>
      <c r="Y2153" s="6"/>
      <c r="Z2153" s="6"/>
      <c r="AA2153" s="6"/>
    </row>
    <row r="2154" spans="1:27" s="7" customFormat="1" ht="15" customHeight="1" x14ac:dyDescent="0.2">
      <c r="A2154" s="7">
        <v>2153</v>
      </c>
      <c r="B2154" s="7" t="s">
        <v>408</v>
      </c>
      <c r="C2154" s="7" t="s">
        <v>8</v>
      </c>
      <c r="D2154" s="6" t="s">
        <v>8</v>
      </c>
      <c r="E2154" s="6" t="s">
        <v>36</v>
      </c>
      <c r="F2154" s="8">
        <v>43.456476000000002</v>
      </c>
      <c r="G2154" s="6">
        <v>-4.1223157807785622</v>
      </c>
      <c r="H2154" s="8">
        <v>742.646524</v>
      </c>
      <c r="I2154" s="6">
        <v>-3.6839109695116723</v>
      </c>
      <c r="J2154" s="9">
        <v>5.8515692992053916</v>
      </c>
      <c r="K2154" s="8">
        <v>35.131746999999997</v>
      </c>
      <c r="L2154" s="6">
        <v>35.96651341877859</v>
      </c>
      <c r="M2154" s="9">
        <v>4.7306148840198432</v>
      </c>
      <c r="N2154" s="8">
        <v>65.079232000000005</v>
      </c>
      <c r="O2154" s="8">
        <v>8.3400029755563487</v>
      </c>
      <c r="P2154" s="8">
        <v>8.7631504217476142</v>
      </c>
      <c r="Q2154" s="8">
        <v>4700</v>
      </c>
      <c r="R2154" s="8">
        <v>2.1739130434782705</v>
      </c>
      <c r="S2154" s="8">
        <v>748.51416900000004</v>
      </c>
      <c r="T2154" s="8">
        <v>-1.3616469710798773</v>
      </c>
      <c r="V2154" s="6"/>
      <c r="W2154" s="6"/>
      <c r="X2154" s="6"/>
      <c r="Y2154" s="6"/>
      <c r="Z2154" s="6"/>
      <c r="AA2154" s="6"/>
    </row>
    <row r="2155" spans="1:27" s="7" customFormat="1" ht="15" customHeight="1" x14ac:dyDescent="0.2">
      <c r="A2155" s="7">
        <v>2154</v>
      </c>
      <c r="B2155" s="7" t="s">
        <v>407</v>
      </c>
      <c r="C2155" s="7" t="s">
        <v>8</v>
      </c>
      <c r="D2155" s="6" t="s">
        <v>8</v>
      </c>
      <c r="E2155" s="6" t="s">
        <v>6</v>
      </c>
      <c r="F2155" s="8">
        <v>43.437783000000003</v>
      </c>
      <c r="G2155" s="6">
        <v>245.42342293913086</v>
      </c>
      <c r="H2155" s="8" t="s">
        <v>16</v>
      </c>
      <c r="I2155" s="6"/>
      <c r="J2155" s="9"/>
      <c r="K2155" s="8">
        <v>1.9013709999999999</v>
      </c>
      <c r="L2155" s="6">
        <v>240.85500086048643</v>
      </c>
      <c r="M2155" s="9"/>
      <c r="N2155" s="8">
        <v>-58.574869</v>
      </c>
      <c r="O2155" s="8">
        <v>249.8570495531884</v>
      </c>
      <c r="P2155" s="8"/>
      <c r="Q2155" s="8">
        <v>55</v>
      </c>
      <c r="R2155" s="8">
        <v>66.666666666666671</v>
      </c>
      <c r="S2155" s="8">
        <v>342.81640900000002</v>
      </c>
      <c r="T2155" s="8"/>
      <c r="V2155" s="6"/>
      <c r="W2155" s="6"/>
      <c r="X2155" s="6"/>
      <c r="Y2155" s="6"/>
      <c r="Z2155" s="6"/>
      <c r="AA2155" s="6"/>
    </row>
    <row r="2156" spans="1:27" s="7" customFormat="1" ht="15" customHeight="1" x14ac:dyDescent="0.2">
      <c r="A2156" s="7">
        <v>2155</v>
      </c>
      <c r="B2156" s="7" t="s">
        <v>406</v>
      </c>
      <c r="C2156" s="7" t="s">
        <v>1</v>
      </c>
      <c r="D2156" s="6" t="s">
        <v>1</v>
      </c>
      <c r="E2156" s="6" t="s">
        <v>42</v>
      </c>
      <c r="F2156" s="8">
        <v>43.414634</v>
      </c>
      <c r="G2156" s="6">
        <v>-4.4352667677403641</v>
      </c>
      <c r="H2156" s="8">
        <v>1268.5279780000001</v>
      </c>
      <c r="I2156" s="6">
        <v>-3.7723005392050424</v>
      </c>
      <c r="J2156" s="9">
        <v>3.4224419762856817</v>
      </c>
      <c r="K2156" s="8">
        <v>66.843199999999996</v>
      </c>
      <c r="L2156" s="6">
        <v>-29.062419026356789</v>
      </c>
      <c r="M2156" s="9">
        <v>5.2693516547728834</v>
      </c>
      <c r="N2156" s="8">
        <v>101.472122</v>
      </c>
      <c r="O2156" s="8">
        <v>201.55151802026108</v>
      </c>
      <c r="P2156" s="8">
        <v>7.9992025213337463</v>
      </c>
      <c r="Q2156" s="8">
        <v>2060</v>
      </c>
      <c r="R2156" s="8">
        <v>-0.86621751684311521</v>
      </c>
      <c r="S2156" s="8">
        <v>889.85786399999995</v>
      </c>
      <c r="T2156" s="8">
        <v>-14.166666704445808</v>
      </c>
      <c r="V2156" s="6"/>
      <c r="W2156" s="6"/>
      <c r="X2156" s="6"/>
      <c r="Y2156" s="6"/>
      <c r="Z2156" s="6"/>
      <c r="AA2156" s="6"/>
    </row>
    <row r="2157" spans="1:27" s="7" customFormat="1" ht="15" customHeight="1" x14ac:dyDescent="0.2">
      <c r="A2157" s="7">
        <v>2156</v>
      </c>
      <c r="B2157" s="7" t="s">
        <v>405</v>
      </c>
      <c r="C2157" s="7" t="s">
        <v>38</v>
      </c>
      <c r="D2157" s="6" t="s">
        <v>10</v>
      </c>
      <c r="E2157" s="6" t="s">
        <v>6</v>
      </c>
      <c r="F2157" s="8">
        <v>43.402000000000001</v>
      </c>
      <c r="G2157" s="6">
        <v>50.764207308600803</v>
      </c>
      <c r="H2157" s="8">
        <v>5.2830000000000004</v>
      </c>
      <c r="I2157" s="6">
        <v>18.799190465482351</v>
      </c>
      <c r="J2157" s="9">
        <v>821.5407912171114</v>
      </c>
      <c r="K2157" s="8">
        <v>20.117000000000001</v>
      </c>
      <c r="L2157" s="6">
        <v>41.44986640416257</v>
      </c>
      <c r="M2157" s="9">
        <v>380.7874313836835</v>
      </c>
      <c r="N2157" s="8">
        <v>-64.003</v>
      </c>
      <c r="O2157" s="8">
        <v>46.725201164576681</v>
      </c>
      <c r="P2157" s="8">
        <v>-1211.489683891728</v>
      </c>
      <c r="Q2157" s="8">
        <v>221</v>
      </c>
      <c r="R2157" s="8">
        <v>23.463687150837998</v>
      </c>
      <c r="S2157" s="8">
        <v>92.211777999999995</v>
      </c>
      <c r="T2157" s="8">
        <v>-44.432433661101534</v>
      </c>
      <c r="V2157" s="6"/>
      <c r="W2157" s="6"/>
      <c r="X2157" s="6"/>
      <c r="Y2157" s="6"/>
      <c r="Z2157" s="6"/>
      <c r="AA2157" s="6"/>
    </row>
    <row r="2158" spans="1:27" s="7" customFormat="1" ht="15" customHeight="1" x14ac:dyDescent="0.2">
      <c r="A2158" s="7">
        <v>2157</v>
      </c>
      <c r="B2158" s="7" t="s">
        <v>404</v>
      </c>
      <c r="C2158" s="7" t="s">
        <v>106</v>
      </c>
      <c r="D2158" s="6" t="s">
        <v>10</v>
      </c>
      <c r="E2158" s="6" t="s">
        <v>42</v>
      </c>
      <c r="F2158" s="8">
        <v>43.4</v>
      </c>
      <c r="G2158" s="6">
        <v>3.5799522673030992</v>
      </c>
      <c r="H2158" s="8">
        <v>2035</v>
      </c>
      <c r="I2158" s="6">
        <v>-4.9287549637935024</v>
      </c>
      <c r="J2158" s="9">
        <v>2.1326781326781328</v>
      </c>
      <c r="K2158" s="8" t="s">
        <v>16</v>
      </c>
      <c r="L2158" s="6"/>
      <c r="M2158" s="9"/>
      <c r="N2158" s="8">
        <v>110.8</v>
      </c>
      <c r="O2158" s="8">
        <v>-39.221064179923204</v>
      </c>
      <c r="P2158" s="8">
        <v>5.444717444717444</v>
      </c>
      <c r="Q2158" s="8">
        <v>3909</v>
      </c>
      <c r="R2158" s="8">
        <v>-1.2130401819560266</v>
      </c>
      <c r="S2158" s="8"/>
      <c r="T2158" s="8"/>
      <c r="V2158" s="6"/>
      <c r="W2158" s="6"/>
      <c r="X2158" s="6"/>
      <c r="Y2158" s="6"/>
      <c r="Z2158" s="6"/>
      <c r="AA2158" s="6"/>
    </row>
    <row r="2159" spans="1:27" s="7" customFormat="1" ht="15" customHeight="1" x14ac:dyDescent="0.2">
      <c r="A2159" s="7">
        <v>2158</v>
      </c>
      <c r="B2159" s="7" t="s">
        <v>403</v>
      </c>
      <c r="C2159" s="7" t="s">
        <v>8</v>
      </c>
      <c r="D2159" s="6" t="s">
        <v>8</v>
      </c>
      <c r="E2159" s="6" t="s">
        <v>3</v>
      </c>
      <c r="F2159" s="8">
        <v>43.346986999999999</v>
      </c>
      <c r="G2159" s="6">
        <v>5.9046107671503423</v>
      </c>
      <c r="H2159" s="8">
        <v>139.23270400000001</v>
      </c>
      <c r="I2159" s="6">
        <v>25.447327309335677</v>
      </c>
      <c r="J2159" s="9">
        <v>31.13276245787771</v>
      </c>
      <c r="K2159" s="8">
        <v>10.170019999999999</v>
      </c>
      <c r="L2159" s="6">
        <v>-6.9980354012955104E-2</v>
      </c>
      <c r="M2159" s="9">
        <v>7.3043327521671904</v>
      </c>
      <c r="N2159" s="8">
        <v>-24.553145000000001</v>
      </c>
      <c r="O2159" s="8">
        <v>-54.156695235741267</v>
      </c>
      <c r="P2159" s="8">
        <v>-17.634610471976465</v>
      </c>
      <c r="Q2159" s="8">
        <v>444</v>
      </c>
      <c r="R2159" s="8">
        <v>8.5574572127139259</v>
      </c>
      <c r="S2159" s="8">
        <v>482.550524</v>
      </c>
      <c r="T2159" s="8">
        <v>168.38136822536126</v>
      </c>
      <c r="V2159" s="6"/>
      <c r="W2159" s="6"/>
      <c r="X2159" s="6"/>
      <c r="Y2159" s="6"/>
      <c r="Z2159" s="6"/>
      <c r="AA2159" s="6"/>
    </row>
    <row r="2160" spans="1:27" s="7" customFormat="1" ht="15" customHeight="1" x14ac:dyDescent="0.2">
      <c r="A2160" s="7">
        <v>2159</v>
      </c>
      <c r="B2160" s="7" t="s">
        <v>402</v>
      </c>
      <c r="C2160" s="7" t="s">
        <v>28</v>
      </c>
      <c r="D2160" s="6" t="s">
        <v>27</v>
      </c>
      <c r="E2160" s="6" t="s">
        <v>6</v>
      </c>
      <c r="F2160" s="8">
        <v>43.333424999999998</v>
      </c>
      <c r="G2160" s="6">
        <v>-1.0666672572213209</v>
      </c>
      <c r="H2160" s="8">
        <v>208.257407</v>
      </c>
      <c r="I2160" s="6">
        <v>11.090342564133259</v>
      </c>
      <c r="J2160" s="9">
        <v>20.807627264849216</v>
      </c>
      <c r="K2160" s="8">
        <v>6.7744970000000002</v>
      </c>
      <c r="L2160" s="6">
        <v>-49.565219916062851</v>
      </c>
      <c r="M2160" s="9">
        <v>3.2529440837607284</v>
      </c>
      <c r="N2160" s="8">
        <v>-31.536455</v>
      </c>
      <c r="O2160" s="8">
        <v>-74.383301877327753</v>
      </c>
      <c r="P2160" s="8">
        <v>-15.143017218110277</v>
      </c>
      <c r="Q2160" s="8">
        <v>480</v>
      </c>
      <c r="R2160" s="8">
        <v>10.599078341013835</v>
      </c>
      <c r="S2160" s="8">
        <v>599.64543200000003</v>
      </c>
      <c r="T2160" s="8">
        <v>-3.4821468191578386</v>
      </c>
      <c r="V2160" s="6"/>
      <c r="W2160" s="6"/>
      <c r="X2160" s="6"/>
      <c r="Y2160" s="6"/>
      <c r="Z2160" s="6"/>
      <c r="AA2160" s="6"/>
    </row>
    <row r="2161" spans="1:27" s="7" customFormat="1" ht="15" customHeight="1" x14ac:dyDescent="0.2">
      <c r="A2161" s="7">
        <v>2160</v>
      </c>
      <c r="B2161" s="7" t="s">
        <v>401</v>
      </c>
      <c r="C2161" s="7" t="s">
        <v>8</v>
      </c>
      <c r="D2161" s="6" t="s">
        <v>8</v>
      </c>
      <c r="E2161" s="6" t="s">
        <v>6</v>
      </c>
      <c r="F2161" s="8">
        <v>43.305149999999998</v>
      </c>
      <c r="G2161" s="6">
        <v>11.595631094493841</v>
      </c>
      <c r="H2161" s="8">
        <v>202.23253399999999</v>
      </c>
      <c r="I2161" s="6">
        <v>17.642063518670103</v>
      </c>
      <c r="J2161" s="9">
        <v>21.413542689427015</v>
      </c>
      <c r="K2161" s="8">
        <v>0.90706699999999996</v>
      </c>
      <c r="L2161" s="6">
        <v>176.90191924341451</v>
      </c>
      <c r="M2161" s="9">
        <v>0.44852674397087861</v>
      </c>
      <c r="N2161" s="8">
        <v>20.304435000000002</v>
      </c>
      <c r="O2161" s="8">
        <v>4.931455708262078</v>
      </c>
      <c r="P2161" s="8">
        <v>10.040142700283825</v>
      </c>
      <c r="Q2161" s="8">
        <v>284</v>
      </c>
      <c r="R2161" s="8">
        <v>5.1851851851851816</v>
      </c>
      <c r="S2161" s="8">
        <v>668.17623700000001</v>
      </c>
      <c r="T2161" s="8">
        <v>-25.844224909919244</v>
      </c>
      <c r="V2161" s="6"/>
      <c r="W2161" s="6"/>
      <c r="X2161" s="6"/>
      <c r="Y2161" s="6"/>
      <c r="Z2161" s="6"/>
      <c r="AA2161" s="6"/>
    </row>
    <row r="2162" spans="1:27" s="7" customFormat="1" ht="15" customHeight="1" x14ac:dyDescent="0.2">
      <c r="A2162" s="7">
        <v>2161</v>
      </c>
      <c r="B2162" s="7" t="s">
        <v>400</v>
      </c>
      <c r="C2162" s="7" t="s">
        <v>65</v>
      </c>
      <c r="D2162" s="6" t="s">
        <v>18</v>
      </c>
      <c r="E2162" s="6" t="s">
        <v>13</v>
      </c>
      <c r="F2162" s="8">
        <v>43.275765</v>
      </c>
      <c r="G2162" s="6">
        <v>-9.0364465755428789</v>
      </c>
      <c r="H2162" s="8">
        <v>341.651455</v>
      </c>
      <c r="I2162" s="6">
        <v>-14.838801218192055</v>
      </c>
      <c r="J2162" s="9">
        <v>12.666641504570791</v>
      </c>
      <c r="K2162" s="8">
        <v>15.095491000000001</v>
      </c>
      <c r="L2162" s="6">
        <v>-36.898539747192714</v>
      </c>
      <c r="M2162" s="9">
        <v>4.4183892031134482</v>
      </c>
      <c r="N2162" s="8">
        <v>18.33175</v>
      </c>
      <c r="O2162" s="8">
        <v>6.2280244731103274</v>
      </c>
      <c r="P2162" s="8">
        <v>5.3656291321809242</v>
      </c>
      <c r="Q2162" s="8">
        <v>1330</v>
      </c>
      <c r="R2162" s="8">
        <v>-1.1887072808320909</v>
      </c>
      <c r="S2162" s="8">
        <v>577.49236699999994</v>
      </c>
      <c r="T2162" s="8">
        <v>-15.656646847659184</v>
      </c>
      <c r="V2162" s="6"/>
      <c r="W2162" s="6"/>
      <c r="X2162" s="6"/>
      <c r="Y2162" s="6"/>
      <c r="Z2162" s="6"/>
      <c r="AA2162" s="6"/>
    </row>
    <row r="2163" spans="1:27" s="7" customFormat="1" ht="15" customHeight="1" x14ac:dyDescent="0.2">
      <c r="A2163" s="7">
        <v>2162</v>
      </c>
      <c r="B2163" s="7" t="s">
        <v>399</v>
      </c>
      <c r="C2163" s="7" t="s">
        <v>8</v>
      </c>
      <c r="D2163" s="6" t="s">
        <v>8</v>
      </c>
      <c r="E2163" s="6" t="s">
        <v>99</v>
      </c>
      <c r="F2163" s="8">
        <v>43.271324</v>
      </c>
      <c r="G2163" s="6">
        <v>-8.0503913486799306</v>
      </c>
      <c r="H2163" s="8">
        <v>1127.121382</v>
      </c>
      <c r="I2163" s="6">
        <v>-9.5591554574450335</v>
      </c>
      <c r="J2163" s="9">
        <v>3.8391006231483242</v>
      </c>
      <c r="K2163" s="8">
        <v>86.622763000000006</v>
      </c>
      <c r="L2163" s="6">
        <v>4.9525456244587041</v>
      </c>
      <c r="M2163" s="9">
        <v>7.6853091763988912</v>
      </c>
      <c r="N2163" s="8">
        <v>172.397209</v>
      </c>
      <c r="O2163" s="8">
        <v>9.5678300897288118</v>
      </c>
      <c r="P2163" s="8">
        <v>15.295354320587274</v>
      </c>
      <c r="Q2163" s="8">
        <v>8000</v>
      </c>
      <c r="R2163" s="8">
        <v>-1.2345679012345734</v>
      </c>
      <c r="S2163" s="8">
        <v>2975.517613</v>
      </c>
      <c r="T2163" s="8">
        <v>-46.628421334574433</v>
      </c>
      <c r="V2163" s="6"/>
      <c r="W2163" s="6"/>
      <c r="X2163" s="6"/>
      <c r="Y2163" s="6"/>
      <c r="Z2163" s="6"/>
      <c r="AA2163" s="6"/>
    </row>
    <row r="2164" spans="1:27" s="7" customFormat="1" ht="15" customHeight="1" x14ac:dyDescent="0.2">
      <c r="A2164" s="7">
        <v>2163</v>
      </c>
      <c r="B2164" s="7" t="s">
        <v>398</v>
      </c>
      <c r="C2164" s="7" t="s">
        <v>8</v>
      </c>
      <c r="D2164" s="6" t="s">
        <v>8</v>
      </c>
      <c r="E2164" s="6" t="s">
        <v>6</v>
      </c>
      <c r="F2164" s="8">
        <v>43.231267000000003</v>
      </c>
      <c r="G2164" s="6">
        <v>35.273802046814453</v>
      </c>
      <c r="H2164" s="8" t="s">
        <v>16</v>
      </c>
      <c r="I2164" s="6"/>
      <c r="J2164" s="9"/>
      <c r="K2164" s="8">
        <v>5.6159869999999996</v>
      </c>
      <c r="L2164" s="6">
        <v>-31.742945964742052</v>
      </c>
      <c r="M2164" s="9"/>
      <c r="N2164" s="8">
        <v>-68.622048000000007</v>
      </c>
      <c r="O2164" s="8">
        <v>32.534470342917409</v>
      </c>
      <c r="P2164" s="8"/>
      <c r="Q2164" s="8">
        <v>88</v>
      </c>
      <c r="R2164" s="8">
        <v>6.024096385542177</v>
      </c>
      <c r="S2164" s="8">
        <v>67.603937999999999</v>
      </c>
      <c r="T2164" s="8">
        <v>-89.713731378434531</v>
      </c>
      <c r="V2164" s="6"/>
      <c r="W2164" s="6"/>
      <c r="X2164" s="6"/>
      <c r="Y2164" s="6"/>
      <c r="Z2164" s="6"/>
      <c r="AA2164" s="6"/>
    </row>
    <row r="2165" spans="1:27" s="7" customFormat="1" ht="15" customHeight="1" x14ac:dyDescent="0.2">
      <c r="A2165" s="7">
        <v>2164</v>
      </c>
      <c r="B2165" s="7" t="s">
        <v>397</v>
      </c>
      <c r="C2165" s="7" t="s">
        <v>4</v>
      </c>
      <c r="D2165" s="6" t="s">
        <v>4</v>
      </c>
      <c r="E2165" s="6" t="s">
        <v>42</v>
      </c>
      <c r="F2165" s="8">
        <v>43.124040999999998</v>
      </c>
      <c r="G2165" s="6">
        <v>48.158575562674109</v>
      </c>
      <c r="H2165" s="8">
        <v>2060.192211</v>
      </c>
      <c r="I2165" s="6">
        <v>17.481053814648039</v>
      </c>
      <c r="J2165" s="9">
        <v>2.093204739331965</v>
      </c>
      <c r="K2165" s="8">
        <v>207.793925</v>
      </c>
      <c r="L2165" s="6">
        <v>-4.9957450062637188</v>
      </c>
      <c r="M2165" s="9">
        <v>10.08614263710562</v>
      </c>
      <c r="N2165" s="8">
        <v>195.21123299999999</v>
      </c>
      <c r="O2165" s="8">
        <v>40.528362862400023</v>
      </c>
      <c r="P2165" s="8">
        <v>9.4753893329810275</v>
      </c>
      <c r="Q2165" s="8">
        <v>13900</v>
      </c>
      <c r="R2165" s="8">
        <v>0</v>
      </c>
      <c r="S2165" s="8">
        <v>1084.4454020000001</v>
      </c>
      <c r="T2165" s="8">
        <v>0.13495371757037411</v>
      </c>
      <c r="V2165" s="6"/>
      <c r="W2165" s="6"/>
      <c r="X2165" s="6"/>
      <c r="Y2165" s="6"/>
      <c r="Z2165" s="6"/>
      <c r="AA2165" s="6"/>
    </row>
    <row r="2166" spans="1:27" s="7" customFormat="1" ht="15" customHeight="1" x14ac:dyDescent="0.2">
      <c r="A2166" s="7">
        <v>2165</v>
      </c>
      <c r="B2166" s="7" t="s">
        <v>396</v>
      </c>
      <c r="C2166" s="7" t="s">
        <v>176</v>
      </c>
      <c r="D2166" s="6" t="s">
        <v>10</v>
      </c>
      <c r="E2166" s="6" t="s">
        <v>6</v>
      </c>
      <c r="F2166" s="8">
        <v>43.066000000000003</v>
      </c>
      <c r="G2166" s="6">
        <v>24.514991181657852</v>
      </c>
      <c r="H2166" s="8">
        <v>21.390999999999998</v>
      </c>
      <c r="I2166" s="6">
        <v>-9.8757109753528578</v>
      </c>
      <c r="J2166" s="9">
        <v>201.32766116591094</v>
      </c>
      <c r="K2166" s="8">
        <v>1.3240000000000001</v>
      </c>
      <c r="L2166" s="6">
        <v>91.606367583212773</v>
      </c>
      <c r="M2166" s="9">
        <v>6.1895189565705211</v>
      </c>
      <c r="N2166" s="8">
        <v>-32.375999999999998</v>
      </c>
      <c r="O2166" s="8">
        <v>65.724815724815699</v>
      </c>
      <c r="P2166" s="8">
        <v>-151.35337291384226</v>
      </c>
      <c r="Q2166" s="8">
        <v>137</v>
      </c>
      <c r="R2166" s="8">
        <v>98.550724637681157</v>
      </c>
      <c r="S2166" s="8">
        <v>154.51647800000001</v>
      </c>
      <c r="T2166" s="8">
        <v>-48.980780190604058</v>
      </c>
      <c r="V2166" s="6"/>
      <c r="W2166" s="6"/>
      <c r="X2166" s="6"/>
      <c r="Y2166" s="6"/>
      <c r="Z2166" s="6"/>
      <c r="AA2166" s="6"/>
    </row>
    <row r="2167" spans="1:27" s="7" customFormat="1" ht="15" customHeight="1" x14ac:dyDescent="0.2">
      <c r="A2167" s="7">
        <v>2166</v>
      </c>
      <c r="B2167" s="7" t="s">
        <v>395</v>
      </c>
      <c r="C2167" s="7" t="s">
        <v>4</v>
      </c>
      <c r="D2167" s="6" t="s">
        <v>4</v>
      </c>
      <c r="E2167" s="6" t="s">
        <v>34</v>
      </c>
      <c r="F2167" s="8">
        <v>43.050994000000003</v>
      </c>
      <c r="G2167" s="6">
        <v>140.16065009791694</v>
      </c>
      <c r="H2167" s="8">
        <v>1741.7101170000001</v>
      </c>
      <c r="I2167" s="6">
        <v>11.364459703803886</v>
      </c>
      <c r="J2167" s="9">
        <v>2.4717657421748789</v>
      </c>
      <c r="K2167" s="8">
        <v>40.929803</v>
      </c>
      <c r="L2167" s="6">
        <v>-1.8387703756281182</v>
      </c>
      <c r="M2167" s="9">
        <v>2.349977909670717</v>
      </c>
      <c r="N2167" s="8">
        <v>128.07377299999999</v>
      </c>
      <c r="O2167" s="8">
        <v>53.826944776756783</v>
      </c>
      <c r="P2167" s="8">
        <v>7.3533346192304396</v>
      </c>
      <c r="Q2167" s="8">
        <v>4531</v>
      </c>
      <c r="R2167" s="8">
        <v>9.8690591658583848</v>
      </c>
      <c r="S2167" s="8">
        <v>801.623605</v>
      </c>
      <c r="T2167" s="8">
        <v>29.471705085216659</v>
      </c>
      <c r="V2167" s="6"/>
      <c r="W2167" s="6"/>
      <c r="X2167" s="6"/>
      <c r="Y2167" s="6"/>
      <c r="Z2167" s="6"/>
      <c r="AA2167" s="6"/>
    </row>
    <row r="2168" spans="1:27" s="7" customFormat="1" ht="15" customHeight="1" x14ac:dyDescent="0.2">
      <c r="A2168" s="7">
        <v>2167</v>
      </c>
      <c r="B2168" s="7" t="s">
        <v>394</v>
      </c>
      <c r="C2168" s="7" t="s">
        <v>8</v>
      </c>
      <c r="D2168" s="6" t="s">
        <v>8</v>
      </c>
      <c r="E2168" s="6" t="s">
        <v>21</v>
      </c>
      <c r="F2168" s="8">
        <v>43.046115</v>
      </c>
      <c r="G2168" s="6">
        <v>0.35278411090913231</v>
      </c>
      <c r="H2168" s="8">
        <v>272.29485299999999</v>
      </c>
      <c r="I2168" s="6">
        <v>-5.7398091721579503</v>
      </c>
      <c r="J2168" s="9">
        <v>15.80864071639283</v>
      </c>
      <c r="K2168" s="8">
        <v>6.0548339999999996</v>
      </c>
      <c r="L2168" s="6">
        <v>-9.1370559899155204</v>
      </c>
      <c r="M2168" s="9">
        <v>2.2236314543925664</v>
      </c>
      <c r="N2168" s="8">
        <v>-4.4890509999999999</v>
      </c>
      <c r="O2168" s="8">
        <v>-107.58494035565684</v>
      </c>
      <c r="P2168" s="8">
        <v>-1.6485992851286102</v>
      </c>
      <c r="Q2168" s="8">
        <v>1340</v>
      </c>
      <c r="R2168" s="8">
        <v>91.155492154065627</v>
      </c>
      <c r="S2168" s="8">
        <v>603.13931600000001</v>
      </c>
      <c r="T2168" s="8">
        <v>-35.922882399269959</v>
      </c>
      <c r="V2168" s="6"/>
      <c r="W2168" s="6"/>
      <c r="X2168" s="6"/>
      <c r="Y2168" s="6"/>
      <c r="Z2168" s="6"/>
      <c r="AA2168" s="6"/>
    </row>
    <row r="2169" spans="1:27" s="7" customFormat="1" ht="15" customHeight="1" x14ac:dyDescent="0.2">
      <c r="A2169" s="7">
        <v>2168</v>
      </c>
      <c r="B2169" s="7" t="s">
        <v>393</v>
      </c>
      <c r="C2169" s="7" t="s">
        <v>8</v>
      </c>
      <c r="D2169" s="6" t="s">
        <v>8</v>
      </c>
      <c r="E2169" s="6" t="s">
        <v>6</v>
      </c>
      <c r="F2169" s="8">
        <v>42.981133999999997</v>
      </c>
      <c r="G2169" s="6">
        <v>-9.609119387451182</v>
      </c>
      <c r="H2169" s="8">
        <v>3.8275999999999998E-2</v>
      </c>
      <c r="I2169" s="6">
        <v>-8.5116045605564512</v>
      </c>
      <c r="J2169" s="9">
        <v>112292.64813460132</v>
      </c>
      <c r="K2169" s="8">
        <v>3.7226279999999998</v>
      </c>
      <c r="L2169" s="6">
        <v>-68.081208559515247</v>
      </c>
      <c r="M2169" s="9">
        <v>9725.7498171177758</v>
      </c>
      <c r="N2169" s="8">
        <v>-60.358739999999997</v>
      </c>
      <c r="O2169" s="8">
        <v>-31.082742854480848</v>
      </c>
      <c r="P2169" s="8">
        <v>-157693.43714076706</v>
      </c>
      <c r="Q2169" s="8">
        <v>148</v>
      </c>
      <c r="R2169" s="8">
        <v>-8.0745341614906874</v>
      </c>
      <c r="S2169" s="8">
        <v>113.76199699999999</v>
      </c>
      <c r="T2169" s="8">
        <v>-52.404762989649534</v>
      </c>
      <c r="V2169" s="6"/>
      <c r="W2169" s="6"/>
      <c r="X2169" s="6"/>
      <c r="Y2169" s="6"/>
      <c r="Z2169" s="6"/>
      <c r="AA2169" s="6"/>
    </row>
    <row r="2170" spans="1:27" s="7" customFormat="1" ht="15" customHeight="1" x14ac:dyDescent="0.2">
      <c r="A2170" s="7">
        <v>2169</v>
      </c>
      <c r="B2170" s="7" t="s">
        <v>392</v>
      </c>
      <c r="C2170" s="7" t="s">
        <v>19</v>
      </c>
      <c r="D2170" s="6" t="s">
        <v>18</v>
      </c>
      <c r="E2170" s="6" t="s">
        <v>21</v>
      </c>
      <c r="F2170" s="8">
        <v>42.980092999999997</v>
      </c>
      <c r="G2170" s="6">
        <v>22.464105244364351</v>
      </c>
      <c r="H2170" s="8">
        <v>972.704117</v>
      </c>
      <c r="I2170" s="6">
        <v>23.577537284031315</v>
      </c>
      <c r="J2170" s="9">
        <v>4.4186194186736438</v>
      </c>
      <c r="K2170" s="8">
        <v>21.122271999999999</v>
      </c>
      <c r="L2170" s="6">
        <v>111.11458710848301</v>
      </c>
      <c r="M2170" s="9">
        <v>2.1715002158256516</v>
      </c>
      <c r="N2170" s="8">
        <v>51.964697000000001</v>
      </c>
      <c r="O2170" s="8">
        <v>76.870496821622211</v>
      </c>
      <c r="P2170" s="8">
        <v>5.3422922851677415</v>
      </c>
      <c r="Q2170" s="8" t="s">
        <v>16</v>
      </c>
      <c r="R2170" s="8"/>
      <c r="S2170" s="8">
        <v>598.044173</v>
      </c>
      <c r="T2170" s="8">
        <v>77.659741369694046</v>
      </c>
      <c r="V2170" s="6"/>
      <c r="W2170" s="6"/>
      <c r="X2170" s="6"/>
      <c r="Y2170" s="6"/>
      <c r="Z2170" s="6"/>
      <c r="AA2170" s="6"/>
    </row>
    <row r="2171" spans="1:27" s="7" customFormat="1" ht="15" customHeight="1" x14ac:dyDescent="0.2">
      <c r="A2171" s="7">
        <v>2170</v>
      </c>
      <c r="B2171" s="7" t="s">
        <v>391</v>
      </c>
      <c r="C2171" s="7" t="s">
        <v>8</v>
      </c>
      <c r="D2171" s="6" t="s">
        <v>8</v>
      </c>
      <c r="E2171" s="6" t="s">
        <v>3</v>
      </c>
      <c r="F2171" s="8">
        <v>42.966890999999997</v>
      </c>
      <c r="G2171" s="6">
        <v>32.225721483984593</v>
      </c>
      <c r="H2171" s="8">
        <v>257.233431</v>
      </c>
      <c r="I2171" s="6">
        <v>26.861818833727511</v>
      </c>
      <c r="J2171" s="9">
        <v>16.703463011384397</v>
      </c>
      <c r="K2171" s="8">
        <v>4.1231970000000002</v>
      </c>
      <c r="L2171" s="6">
        <v>-26.289004804304248</v>
      </c>
      <c r="M2171" s="9">
        <v>1.6029009075418352</v>
      </c>
      <c r="N2171" s="8">
        <v>-24.834434000000002</v>
      </c>
      <c r="O2171" s="8">
        <v>-6.4921563825650175</v>
      </c>
      <c r="P2171" s="8">
        <v>-9.6544348467676446</v>
      </c>
      <c r="Q2171" s="8">
        <v>1055</v>
      </c>
      <c r="R2171" s="8">
        <v>24.117647058823533</v>
      </c>
      <c r="S2171" s="8">
        <v>2508.0548020000001</v>
      </c>
      <c r="T2171" s="8">
        <v>-0.99309653408274912</v>
      </c>
      <c r="V2171" s="6"/>
      <c r="W2171" s="6"/>
      <c r="X2171" s="6"/>
      <c r="Y2171" s="6"/>
      <c r="Z2171" s="6"/>
      <c r="AA2171" s="6"/>
    </row>
    <row r="2172" spans="1:27" s="7" customFormat="1" ht="15" customHeight="1" x14ac:dyDescent="0.2">
      <c r="A2172" s="7">
        <v>2171</v>
      </c>
      <c r="B2172" s="7" t="s">
        <v>390</v>
      </c>
      <c r="C2172" s="7" t="s">
        <v>117</v>
      </c>
      <c r="D2172" s="6" t="s">
        <v>10</v>
      </c>
      <c r="E2172" s="6" t="s">
        <v>76</v>
      </c>
      <c r="F2172" s="8">
        <v>42.96</v>
      </c>
      <c r="G2172" s="6">
        <v>10.673158667594107</v>
      </c>
      <c r="H2172" s="8">
        <v>843.63300000000004</v>
      </c>
      <c r="I2172" s="6">
        <v>8.4557741184456248</v>
      </c>
      <c r="J2172" s="9">
        <v>5.0922616825088634</v>
      </c>
      <c r="K2172" s="8">
        <v>40.673999999999999</v>
      </c>
      <c r="L2172" s="6">
        <v>-11.896200667157641</v>
      </c>
      <c r="M2172" s="9">
        <v>4.821290774542959</v>
      </c>
      <c r="N2172" s="8">
        <v>221.465</v>
      </c>
      <c r="O2172" s="8">
        <v>8.1361510141502613</v>
      </c>
      <c r="P2172" s="8">
        <v>26.251343890056454</v>
      </c>
      <c r="Q2172" s="8">
        <v>2258</v>
      </c>
      <c r="R2172" s="8">
        <v>6.862281116895419</v>
      </c>
      <c r="S2172" s="8">
        <v>7197.21</v>
      </c>
      <c r="T2172" s="8">
        <v>-7.5912408759124084</v>
      </c>
      <c r="V2172" s="6"/>
      <c r="W2172" s="6"/>
      <c r="X2172" s="6"/>
      <c r="Y2172" s="6"/>
      <c r="Z2172" s="6"/>
      <c r="AA2172" s="6"/>
    </row>
    <row r="2173" spans="1:27" s="7" customFormat="1" ht="15" customHeight="1" x14ac:dyDescent="0.2">
      <c r="A2173" s="7">
        <v>2172</v>
      </c>
      <c r="B2173" s="7" t="s">
        <v>389</v>
      </c>
      <c r="C2173" s="7" t="s">
        <v>1</v>
      </c>
      <c r="D2173" s="6" t="s">
        <v>1</v>
      </c>
      <c r="E2173" s="6" t="s">
        <v>48</v>
      </c>
      <c r="F2173" s="8">
        <v>42.933337000000002</v>
      </c>
      <c r="G2173" s="6">
        <v>20.683329378799577</v>
      </c>
      <c r="H2173" s="8">
        <v>516.25237500000003</v>
      </c>
      <c r="I2173" s="6">
        <v>2.3780636070703798</v>
      </c>
      <c r="J2173" s="9">
        <v>8.3163466318193695</v>
      </c>
      <c r="K2173" s="8">
        <v>21.046552999999999</v>
      </c>
      <c r="L2173" s="6">
        <v>19.777162055847029</v>
      </c>
      <c r="M2173" s="9">
        <v>4.0767953852028276</v>
      </c>
      <c r="N2173" s="8">
        <v>56.964371999999997</v>
      </c>
      <c r="O2173" s="8">
        <v>28.742624846635479</v>
      </c>
      <c r="P2173" s="8">
        <v>11.034210157386685</v>
      </c>
      <c r="Q2173" s="8">
        <v>4609</v>
      </c>
      <c r="R2173" s="8">
        <v>-8.660325009908842</v>
      </c>
      <c r="S2173" s="8">
        <v>464.02266100000003</v>
      </c>
      <c r="T2173" s="8">
        <v>-0.54446460085358916</v>
      </c>
      <c r="V2173" s="6"/>
      <c r="W2173" s="6"/>
      <c r="X2173" s="6"/>
      <c r="Y2173" s="6"/>
      <c r="Z2173" s="6"/>
      <c r="AA2173" s="6"/>
    </row>
    <row r="2174" spans="1:27" s="7" customFormat="1" ht="15" customHeight="1" x14ac:dyDescent="0.2">
      <c r="A2174" s="7">
        <v>2173</v>
      </c>
      <c r="B2174" s="7" t="s">
        <v>388</v>
      </c>
      <c r="C2174" s="7" t="s">
        <v>8</v>
      </c>
      <c r="D2174" s="6" t="s">
        <v>8</v>
      </c>
      <c r="E2174" s="6" t="s">
        <v>76</v>
      </c>
      <c r="F2174" s="8">
        <v>42.905470999999999</v>
      </c>
      <c r="G2174" s="6">
        <v>-4.1749492281327294</v>
      </c>
      <c r="H2174" s="8">
        <v>5131.3875129999997</v>
      </c>
      <c r="I2174" s="6">
        <v>5.0956226976777375</v>
      </c>
      <c r="J2174" s="9">
        <v>0.83613780661277448</v>
      </c>
      <c r="K2174" s="8">
        <v>117.322429</v>
      </c>
      <c r="L2174" s="6">
        <v>-12.191871756683426</v>
      </c>
      <c r="M2174" s="9">
        <v>2.2863685251361758</v>
      </c>
      <c r="N2174" s="8">
        <v>641.53470800000002</v>
      </c>
      <c r="O2174" s="8">
        <v>14.651606655790662</v>
      </c>
      <c r="P2174" s="8">
        <v>12.502168397430873</v>
      </c>
      <c r="Q2174" s="8">
        <v>24700</v>
      </c>
      <c r="R2174" s="8">
        <v>-2.371541501976282</v>
      </c>
      <c r="S2174" s="8">
        <v>6364.057202</v>
      </c>
      <c r="T2174" s="8">
        <v>-5.2484077709022419</v>
      </c>
      <c r="V2174" s="6"/>
      <c r="W2174" s="6"/>
      <c r="X2174" s="6"/>
      <c r="Y2174" s="6"/>
      <c r="Z2174" s="6"/>
      <c r="AA2174" s="6"/>
    </row>
    <row r="2175" spans="1:27" s="7" customFormat="1" ht="15" customHeight="1" x14ac:dyDescent="0.2">
      <c r="A2175" s="7">
        <v>2174</v>
      </c>
      <c r="B2175" s="7" t="s">
        <v>387</v>
      </c>
      <c r="C2175" s="7" t="s">
        <v>60</v>
      </c>
      <c r="D2175" s="6" t="s">
        <v>10</v>
      </c>
      <c r="E2175" s="6" t="s">
        <v>13</v>
      </c>
      <c r="F2175" s="8">
        <v>42.905470999999999</v>
      </c>
      <c r="G2175" s="6">
        <v>5.7017543859649189</v>
      </c>
      <c r="H2175" s="8">
        <v>1961.9016200000001</v>
      </c>
      <c r="I2175" s="6">
        <v>-0.43368268883267058</v>
      </c>
      <c r="J2175" s="9">
        <v>2.186932849364791</v>
      </c>
      <c r="K2175" s="8">
        <v>34.538013999999997</v>
      </c>
      <c r="L2175" s="6">
        <v>-1.7721505019094752</v>
      </c>
      <c r="M2175" s="9">
        <v>1.7604355716878399</v>
      </c>
      <c r="N2175" s="8">
        <v>268.91582499999998</v>
      </c>
      <c r="O2175" s="8">
        <v>0.73357786066037267</v>
      </c>
      <c r="P2175" s="8">
        <v>13.70689652623866</v>
      </c>
      <c r="Q2175" s="8">
        <v>9500</v>
      </c>
      <c r="R2175" s="8">
        <v>5.555555555555558</v>
      </c>
      <c r="S2175" s="8">
        <v>3049.8843189999998</v>
      </c>
      <c r="T2175" s="8">
        <v>-31.872673021632515</v>
      </c>
      <c r="V2175" s="6"/>
      <c r="W2175" s="6"/>
      <c r="X2175" s="6"/>
      <c r="Y2175" s="6"/>
      <c r="Z2175" s="6"/>
      <c r="AA2175" s="6"/>
    </row>
    <row r="2176" spans="1:27" s="7" customFormat="1" ht="15" customHeight="1" x14ac:dyDescent="0.2">
      <c r="A2176" s="7">
        <v>2175</v>
      </c>
      <c r="B2176" s="7" t="s">
        <v>386</v>
      </c>
      <c r="C2176" s="7" t="s">
        <v>1</v>
      </c>
      <c r="D2176" s="6" t="s">
        <v>1</v>
      </c>
      <c r="E2176" s="6" t="s">
        <v>36</v>
      </c>
      <c r="F2176" s="8">
        <v>42.794657999999998</v>
      </c>
      <c r="G2176" s="6">
        <v>12.430348192438156</v>
      </c>
      <c r="H2176" s="8">
        <v>1481.25316</v>
      </c>
      <c r="I2176" s="6">
        <v>-4.2769105950714366</v>
      </c>
      <c r="J2176" s="9">
        <v>2.8890846720624039</v>
      </c>
      <c r="K2176" s="8">
        <v>77.064646999999994</v>
      </c>
      <c r="L2176" s="6">
        <v>-9.2507200419875595</v>
      </c>
      <c r="M2176" s="9">
        <v>5.2026654916975836</v>
      </c>
      <c r="N2176" s="8">
        <v>116.351546</v>
      </c>
      <c r="O2176" s="8">
        <v>-14.192035083818366</v>
      </c>
      <c r="P2176" s="8">
        <v>7.8549399347779287</v>
      </c>
      <c r="Q2176" s="8">
        <v>9337</v>
      </c>
      <c r="R2176" s="8">
        <v>-9.5690072639225132</v>
      </c>
      <c r="S2176" s="8">
        <v>732.55335200000002</v>
      </c>
      <c r="T2176" s="8">
        <v>-26.196880035663426</v>
      </c>
      <c r="V2176" s="6"/>
      <c r="W2176" s="6"/>
      <c r="X2176" s="6"/>
      <c r="Y2176" s="6"/>
      <c r="Z2176" s="6"/>
      <c r="AA2176" s="6"/>
    </row>
    <row r="2177" spans="1:27" s="7" customFormat="1" ht="15" customHeight="1" x14ac:dyDescent="0.2">
      <c r="A2177" s="7">
        <v>2176</v>
      </c>
      <c r="B2177" s="7" t="s">
        <v>385</v>
      </c>
      <c r="C2177" s="7" t="s">
        <v>149</v>
      </c>
      <c r="D2177" s="6" t="s">
        <v>18</v>
      </c>
      <c r="E2177" s="6" t="s">
        <v>21</v>
      </c>
      <c r="F2177" s="8">
        <v>42.769277000000002</v>
      </c>
      <c r="G2177" s="6">
        <v>-10.91684322696932</v>
      </c>
      <c r="H2177" s="8">
        <v>255.37656699999999</v>
      </c>
      <c r="I2177" s="6">
        <v>6.4345231188932095</v>
      </c>
      <c r="J2177" s="9">
        <v>16.74753384871056</v>
      </c>
      <c r="K2177" s="8">
        <v>6.6743819999999996</v>
      </c>
      <c r="L2177" s="6">
        <v>-28.262535065940099</v>
      </c>
      <c r="M2177" s="9">
        <v>2.6135451965724013</v>
      </c>
      <c r="N2177" s="8">
        <v>4.0350720000000004</v>
      </c>
      <c r="O2177" s="8">
        <v>-169.66343579113982</v>
      </c>
      <c r="P2177" s="8">
        <v>1.5800478671169547</v>
      </c>
      <c r="Q2177" s="8">
        <v>1810</v>
      </c>
      <c r="R2177" s="8">
        <v>0.38824181919023815</v>
      </c>
      <c r="S2177" s="8">
        <v>78.524002999999993</v>
      </c>
      <c r="T2177" s="8">
        <v>-14.944500107776248</v>
      </c>
      <c r="V2177" s="6"/>
      <c r="W2177" s="6"/>
      <c r="X2177" s="6"/>
      <c r="Y2177" s="6"/>
      <c r="Z2177" s="6"/>
      <c r="AA2177" s="6"/>
    </row>
    <row r="2178" spans="1:27" s="7" customFormat="1" ht="15" customHeight="1" x14ac:dyDescent="0.2">
      <c r="A2178" s="7">
        <v>2177</v>
      </c>
      <c r="B2178" s="7" t="s">
        <v>384</v>
      </c>
      <c r="C2178" s="7" t="s">
        <v>4</v>
      </c>
      <c r="D2178" s="6" t="s">
        <v>4</v>
      </c>
      <c r="E2178" s="6" t="s">
        <v>26</v>
      </c>
      <c r="F2178" s="8">
        <v>42.731962000000003</v>
      </c>
      <c r="G2178" s="6">
        <v>129.80000895926139</v>
      </c>
      <c r="H2178" s="8">
        <v>2847.5272380000001</v>
      </c>
      <c r="I2178" s="6">
        <v>50.564705358175388</v>
      </c>
      <c r="J2178" s="9">
        <v>1.5006691219576669</v>
      </c>
      <c r="K2178" s="8">
        <v>53.273488999999998</v>
      </c>
      <c r="L2178" s="6">
        <v>-18.213966193062337</v>
      </c>
      <c r="M2178" s="9">
        <v>1.8708684605039061</v>
      </c>
      <c r="N2178" s="8">
        <v>160.12954500000001</v>
      </c>
      <c r="O2178" s="8">
        <v>23.083491659753452</v>
      </c>
      <c r="P2178" s="8">
        <v>5.6234596411611211</v>
      </c>
      <c r="Q2178" s="8">
        <v>10394</v>
      </c>
      <c r="R2178" s="8">
        <v>19.430081581064009</v>
      </c>
      <c r="S2178" s="8">
        <v>666.408952</v>
      </c>
      <c r="T2178" s="8">
        <v>205.12182035650204</v>
      </c>
      <c r="V2178" s="6"/>
      <c r="W2178" s="6"/>
      <c r="X2178" s="6"/>
      <c r="Y2178" s="6"/>
      <c r="Z2178" s="6"/>
      <c r="AA2178" s="6"/>
    </row>
    <row r="2179" spans="1:27" s="7" customFormat="1" ht="15" customHeight="1" x14ac:dyDescent="0.2">
      <c r="A2179" s="7">
        <v>2178</v>
      </c>
      <c r="B2179" s="7" t="s">
        <v>383</v>
      </c>
      <c r="C2179" s="7" t="s">
        <v>1</v>
      </c>
      <c r="D2179" s="6" t="s">
        <v>1</v>
      </c>
      <c r="E2179" s="6" t="s">
        <v>130</v>
      </c>
      <c r="F2179" s="8">
        <v>42.721240000000002</v>
      </c>
      <c r="G2179" s="6">
        <v>-3.4120249262091118</v>
      </c>
      <c r="H2179" s="8">
        <v>1183.2078610000001</v>
      </c>
      <c r="I2179" s="6">
        <v>1.1062548728894228</v>
      </c>
      <c r="J2179" s="9">
        <v>3.6106284794198134</v>
      </c>
      <c r="K2179" s="8">
        <v>30.248301999999999</v>
      </c>
      <c r="L2179" s="6">
        <v>-55.799260857859863</v>
      </c>
      <c r="M2179" s="9">
        <v>2.5564656048207235</v>
      </c>
      <c r="N2179" s="8">
        <v>73.320318</v>
      </c>
      <c r="O2179" s="8">
        <v>7.3963432406811469</v>
      </c>
      <c r="P2179" s="8">
        <v>6.1967402699668162</v>
      </c>
      <c r="Q2179" s="8">
        <v>3876</v>
      </c>
      <c r="R2179" s="8">
        <v>1.9195372074677808</v>
      </c>
      <c r="S2179" s="8">
        <v>674.34655799999996</v>
      </c>
      <c r="T2179" s="8">
        <v>0.49423386521707524</v>
      </c>
      <c r="V2179" s="6"/>
      <c r="W2179" s="6"/>
      <c r="X2179" s="6"/>
      <c r="Y2179" s="6"/>
      <c r="Z2179" s="6"/>
      <c r="AA2179" s="6"/>
    </row>
    <row r="2180" spans="1:27" s="7" customFormat="1" ht="15" customHeight="1" x14ac:dyDescent="0.2">
      <c r="A2180" s="7">
        <v>2179</v>
      </c>
      <c r="B2180" s="7" t="s">
        <v>382</v>
      </c>
      <c r="C2180" s="7" t="s">
        <v>1</v>
      </c>
      <c r="D2180" s="6" t="s">
        <v>1</v>
      </c>
      <c r="E2180" s="6" t="s">
        <v>30</v>
      </c>
      <c r="F2180" s="8">
        <v>42.672294000000001</v>
      </c>
      <c r="G2180" s="6">
        <v>9.9411525691186053</v>
      </c>
      <c r="H2180" s="8">
        <v>3383.1681880000001</v>
      </c>
      <c r="I2180" s="6">
        <v>37.854502673877668</v>
      </c>
      <c r="J2180" s="9">
        <v>1.2613116353883143</v>
      </c>
      <c r="K2180" s="8">
        <v>160.71245999999999</v>
      </c>
      <c r="L2180" s="6">
        <v>30.46155937273458</v>
      </c>
      <c r="M2180" s="9">
        <v>4.7503538420005968</v>
      </c>
      <c r="N2180" s="8">
        <v>185.168881</v>
      </c>
      <c r="O2180" s="8">
        <v>37.678171236797397</v>
      </c>
      <c r="P2180" s="8">
        <v>5.4732390088316825</v>
      </c>
      <c r="Q2180" s="8">
        <v>5874</v>
      </c>
      <c r="R2180" s="8">
        <v>-1.4925373134328401</v>
      </c>
      <c r="S2180" s="8">
        <v>2128.217451</v>
      </c>
      <c r="T2180" s="8">
        <v>-12.514792933729213</v>
      </c>
      <c r="V2180" s="6"/>
      <c r="W2180" s="6"/>
      <c r="X2180" s="6"/>
      <c r="Y2180" s="6"/>
      <c r="Z2180" s="6"/>
      <c r="AA2180" s="6"/>
    </row>
    <row r="2181" spans="1:27" s="7" customFormat="1" ht="15" customHeight="1" x14ac:dyDescent="0.2">
      <c r="A2181" s="7">
        <v>2180</v>
      </c>
      <c r="B2181" s="7" t="s">
        <v>381</v>
      </c>
      <c r="C2181" s="7" t="s">
        <v>8</v>
      </c>
      <c r="D2181" s="6" t="s">
        <v>8</v>
      </c>
      <c r="E2181" s="6" t="s">
        <v>6</v>
      </c>
      <c r="F2181" s="8">
        <v>42.662458000000001</v>
      </c>
      <c r="G2181" s="6"/>
      <c r="H2181" s="8" t="s">
        <v>16</v>
      </c>
      <c r="I2181" s="6"/>
      <c r="J2181" s="9"/>
      <c r="K2181" s="8">
        <v>2.7594E-2</v>
      </c>
      <c r="L2181" s="6"/>
      <c r="M2181" s="9"/>
      <c r="N2181" s="8">
        <v>-58.819662000000001</v>
      </c>
      <c r="O2181" s="8">
        <v>14704815.5</v>
      </c>
      <c r="P2181" s="8"/>
      <c r="Q2181" s="8" t="s">
        <v>16</v>
      </c>
      <c r="R2181" s="8"/>
      <c r="S2181" s="8">
        <v>126.680178</v>
      </c>
      <c r="T2181" s="8"/>
      <c r="V2181" s="6"/>
      <c r="W2181" s="6"/>
      <c r="X2181" s="6"/>
      <c r="Y2181" s="6"/>
      <c r="Z2181" s="6"/>
      <c r="AA2181" s="6"/>
    </row>
    <row r="2182" spans="1:27" s="7" customFormat="1" ht="15" customHeight="1" x14ac:dyDescent="0.2">
      <c r="A2182" s="7">
        <v>2181</v>
      </c>
      <c r="B2182" s="7" t="s">
        <v>380</v>
      </c>
      <c r="C2182" s="7" t="s">
        <v>8</v>
      </c>
      <c r="D2182" s="6" t="s">
        <v>8</v>
      </c>
      <c r="E2182" s="6" t="s">
        <v>13</v>
      </c>
      <c r="F2182" s="8">
        <v>42.656227000000001</v>
      </c>
      <c r="G2182" s="6">
        <v>23.387492197567394</v>
      </c>
      <c r="H2182" s="8">
        <v>1078.8669689999999</v>
      </c>
      <c r="I2182" s="6">
        <v>-5.9606416003371576</v>
      </c>
      <c r="J2182" s="9">
        <v>3.9537985892308845</v>
      </c>
      <c r="K2182" s="8">
        <v>29.760552000000001</v>
      </c>
      <c r="L2182" s="6">
        <v>29.897429636814653</v>
      </c>
      <c r="M2182" s="9">
        <v>2.7585006173268063</v>
      </c>
      <c r="N2182" s="8">
        <v>79.295896999999997</v>
      </c>
      <c r="O2182" s="8">
        <v>-47.667444365602037</v>
      </c>
      <c r="P2182" s="8">
        <v>7.3499235103563541</v>
      </c>
      <c r="Q2182" s="8">
        <v>1712</v>
      </c>
      <c r="R2182" s="8">
        <v>11.313394018205457</v>
      </c>
      <c r="S2182" s="8">
        <v>583.70640700000001</v>
      </c>
      <c r="T2182" s="8">
        <v>-10.89637913558288</v>
      </c>
      <c r="V2182" s="6"/>
      <c r="W2182" s="6"/>
      <c r="X2182" s="6"/>
      <c r="Y2182" s="6"/>
      <c r="Z2182" s="6"/>
      <c r="AA2182" s="6"/>
    </row>
    <row r="2183" spans="1:27" s="7" customFormat="1" ht="15" customHeight="1" x14ac:dyDescent="0.2">
      <c r="A2183" s="7">
        <v>2182</v>
      </c>
      <c r="B2183" s="7" t="s">
        <v>379</v>
      </c>
      <c r="C2183" s="7" t="s">
        <v>19</v>
      </c>
      <c r="D2183" s="6" t="s">
        <v>18</v>
      </c>
      <c r="E2183" s="6" t="s">
        <v>13</v>
      </c>
      <c r="F2183" s="8">
        <v>42.621766000000001</v>
      </c>
      <c r="G2183" s="6">
        <v>69.187218899660181</v>
      </c>
      <c r="H2183" s="8">
        <v>217.56968800000001</v>
      </c>
      <c r="I2183" s="6">
        <v>24.522361737412979</v>
      </c>
      <c r="J2183" s="9">
        <v>19.589937546814884</v>
      </c>
      <c r="K2183" s="8">
        <v>1.3351729999999999</v>
      </c>
      <c r="L2183" s="6">
        <v>112.78403386254179</v>
      </c>
      <c r="M2183" s="9">
        <v>0.61367601906015512</v>
      </c>
      <c r="N2183" s="8">
        <v>32.907527000000002</v>
      </c>
      <c r="O2183" s="8">
        <v>52.675114489423677</v>
      </c>
      <c r="P2183" s="8">
        <v>15.12505133527608</v>
      </c>
      <c r="Q2183" s="8" t="s">
        <v>16</v>
      </c>
      <c r="R2183" s="8"/>
      <c r="S2183" s="8">
        <v>562.38220899999999</v>
      </c>
      <c r="T2183" s="8">
        <v>69.614363092213978</v>
      </c>
      <c r="V2183" s="6"/>
      <c r="W2183" s="6"/>
      <c r="X2183" s="6"/>
      <c r="Y2183" s="6"/>
      <c r="Z2183" s="6"/>
      <c r="AA2183" s="6"/>
    </row>
    <row r="2184" spans="1:27" s="7" customFormat="1" ht="15" customHeight="1" x14ac:dyDescent="0.2">
      <c r="A2184" s="7">
        <v>2183</v>
      </c>
      <c r="B2184" s="7" t="s">
        <v>378</v>
      </c>
      <c r="C2184" s="7" t="s">
        <v>4</v>
      </c>
      <c r="D2184" s="6" t="s">
        <v>4</v>
      </c>
      <c r="E2184" s="6" t="s">
        <v>6</v>
      </c>
      <c r="F2184" s="8">
        <v>42.615580999999999</v>
      </c>
      <c r="G2184" s="6">
        <v>32.160933134333277</v>
      </c>
      <c r="H2184" s="8">
        <v>1069.230693</v>
      </c>
      <c r="I2184" s="6">
        <v>11.743611017484623</v>
      </c>
      <c r="J2184" s="9">
        <v>3.9856301618532006</v>
      </c>
      <c r="K2184" s="8">
        <v>47.772669999999998</v>
      </c>
      <c r="L2184" s="6">
        <v>-21.482296545859548</v>
      </c>
      <c r="M2184" s="9">
        <v>4.4679478724990176</v>
      </c>
      <c r="N2184" s="8">
        <v>138.61905899999999</v>
      </c>
      <c r="O2184" s="8">
        <v>10.163557595312689</v>
      </c>
      <c r="P2184" s="8">
        <v>12.964373348754963</v>
      </c>
      <c r="Q2184" s="8">
        <v>13000</v>
      </c>
      <c r="R2184" s="8">
        <v>8.333333333333325</v>
      </c>
      <c r="S2184" s="8">
        <v>843.48610599999995</v>
      </c>
      <c r="T2184" s="8">
        <v>-36.619717456851497</v>
      </c>
      <c r="V2184" s="6"/>
      <c r="W2184" s="6"/>
      <c r="X2184" s="6"/>
      <c r="Y2184" s="6"/>
      <c r="Z2184" s="6"/>
      <c r="AA2184" s="6"/>
    </row>
    <row r="2185" spans="1:27" s="7" customFormat="1" ht="15" customHeight="1" x14ac:dyDescent="0.2">
      <c r="A2185" s="7">
        <v>2184</v>
      </c>
      <c r="B2185" s="7" t="s">
        <v>377</v>
      </c>
      <c r="C2185" s="7" t="s">
        <v>74</v>
      </c>
      <c r="D2185" s="6" t="s">
        <v>18</v>
      </c>
      <c r="E2185" s="6" t="s">
        <v>21</v>
      </c>
      <c r="F2185" s="8">
        <v>42.608499000000002</v>
      </c>
      <c r="G2185" s="6">
        <v>77.878139204712696</v>
      </c>
      <c r="H2185" s="8">
        <v>974.65908999999999</v>
      </c>
      <c r="I2185" s="6">
        <v>81.893216407035752</v>
      </c>
      <c r="J2185" s="9">
        <v>4.3716310079250382</v>
      </c>
      <c r="K2185" s="8">
        <v>81.898672000000005</v>
      </c>
      <c r="L2185" s="6">
        <v>122.19001243768784</v>
      </c>
      <c r="M2185" s="9">
        <v>8.4028018453098312</v>
      </c>
      <c r="N2185" s="8">
        <v>86.929734999999994</v>
      </c>
      <c r="O2185" s="8">
        <v>175.02416711446944</v>
      </c>
      <c r="P2185" s="8">
        <v>8.9189887922760764</v>
      </c>
      <c r="Q2185" s="8" t="s">
        <v>16</v>
      </c>
      <c r="R2185" s="8"/>
      <c r="S2185" s="8">
        <v>249.67228900000001</v>
      </c>
      <c r="T2185" s="8">
        <v>113.36494498820704</v>
      </c>
      <c r="V2185" s="6"/>
      <c r="W2185" s="6"/>
      <c r="X2185" s="6"/>
      <c r="Y2185" s="6"/>
      <c r="Z2185" s="6"/>
      <c r="AA2185" s="6"/>
    </row>
    <row r="2186" spans="1:27" s="7" customFormat="1" ht="15" customHeight="1" x14ac:dyDescent="0.2">
      <c r="A2186" s="7">
        <v>2185</v>
      </c>
      <c r="B2186" s="7" t="s">
        <v>376</v>
      </c>
      <c r="C2186" s="7" t="s">
        <v>1</v>
      </c>
      <c r="D2186" s="6" t="s">
        <v>1</v>
      </c>
      <c r="E2186" s="6" t="s">
        <v>40</v>
      </c>
      <c r="F2186" s="8">
        <v>42.590718000000003</v>
      </c>
      <c r="G2186" s="6">
        <v>1.7937214050566475</v>
      </c>
      <c r="H2186" s="8">
        <v>986.430745</v>
      </c>
      <c r="I2186" s="6">
        <v>2.4337351519236439</v>
      </c>
      <c r="J2186" s="9">
        <v>4.3176592189449652</v>
      </c>
      <c r="K2186" s="8">
        <v>25.019293999999999</v>
      </c>
      <c r="L2186" s="6">
        <v>-1.2238325586962917</v>
      </c>
      <c r="M2186" s="9">
        <v>2.5363457218681882</v>
      </c>
      <c r="N2186" s="8">
        <v>49.818333000000003</v>
      </c>
      <c r="O2186" s="8">
        <v>-2.9093801603042646</v>
      </c>
      <c r="P2186" s="8">
        <v>5.0503629628859557</v>
      </c>
      <c r="Q2186" s="8">
        <v>3372</v>
      </c>
      <c r="R2186" s="8">
        <v>0.68677217079724517</v>
      </c>
      <c r="S2186" s="8">
        <v>370.61251700000003</v>
      </c>
      <c r="T2186" s="8">
        <v>-21.253822497415719</v>
      </c>
      <c r="V2186" s="6"/>
      <c r="W2186" s="6"/>
      <c r="X2186" s="6"/>
      <c r="Y2186" s="6"/>
      <c r="Z2186" s="6"/>
      <c r="AA2186" s="6"/>
    </row>
    <row r="2187" spans="1:27" s="7" customFormat="1" ht="15" customHeight="1" x14ac:dyDescent="0.2">
      <c r="A2187" s="7">
        <v>2186</v>
      </c>
      <c r="B2187" s="7" t="s">
        <v>375</v>
      </c>
      <c r="C2187" s="7" t="s">
        <v>8</v>
      </c>
      <c r="D2187" s="6" t="s">
        <v>8</v>
      </c>
      <c r="E2187" s="6" t="s">
        <v>6</v>
      </c>
      <c r="F2187" s="8">
        <v>42.572552999999999</v>
      </c>
      <c r="G2187" s="6">
        <v>2.2207046774104899</v>
      </c>
      <c r="H2187" s="8" t="s">
        <v>16</v>
      </c>
      <c r="I2187" s="6"/>
      <c r="J2187" s="9"/>
      <c r="K2187" s="8" t="s">
        <v>16</v>
      </c>
      <c r="L2187" s="6"/>
      <c r="M2187" s="9"/>
      <c r="N2187" s="8">
        <v>-60.066769000000001</v>
      </c>
      <c r="O2187" s="8">
        <v>7.3088128230692329</v>
      </c>
      <c r="P2187" s="8"/>
      <c r="Q2187" s="8">
        <v>60</v>
      </c>
      <c r="R2187" s="8">
        <v>30.434782608695656</v>
      </c>
      <c r="S2187" s="8">
        <v>610.96901000000003</v>
      </c>
      <c r="T2187" s="8">
        <v>-11.834545724895618</v>
      </c>
      <c r="V2187" s="6"/>
      <c r="W2187" s="6"/>
      <c r="X2187" s="6"/>
      <c r="Y2187" s="6"/>
      <c r="Z2187" s="6"/>
      <c r="AA2187" s="6"/>
    </row>
    <row r="2188" spans="1:27" s="7" customFormat="1" ht="15" customHeight="1" x14ac:dyDescent="0.2">
      <c r="A2188" s="7">
        <v>2187</v>
      </c>
      <c r="B2188" s="7" t="s">
        <v>374</v>
      </c>
      <c r="C2188" s="7" t="s">
        <v>1</v>
      </c>
      <c r="D2188" s="6" t="s">
        <v>1</v>
      </c>
      <c r="E2188" s="6" t="s">
        <v>21</v>
      </c>
      <c r="F2188" s="8">
        <v>42.541772999999999</v>
      </c>
      <c r="G2188" s="6">
        <v>-7.8784664885508064</v>
      </c>
      <c r="H2188" s="8">
        <v>2442.868551</v>
      </c>
      <c r="I2188" s="6">
        <v>-7.8751857353445249</v>
      </c>
      <c r="J2188" s="9">
        <v>1.741467955063948</v>
      </c>
      <c r="K2188" s="8">
        <v>507.11588599999999</v>
      </c>
      <c r="L2188" s="6">
        <v>23.600755440920796</v>
      </c>
      <c r="M2188" s="9">
        <v>20.759032891573707</v>
      </c>
      <c r="N2188" s="8">
        <v>413.07531799999998</v>
      </c>
      <c r="O2188" s="8">
        <v>-40.543872612038591</v>
      </c>
      <c r="P2188" s="8">
        <v>16.909436974449797</v>
      </c>
      <c r="Q2188" s="8">
        <v>8142</v>
      </c>
      <c r="R2188" s="8">
        <v>1.5591867282025662</v>
      </c>
      <c r="S2188" s="8">
        <v>3150.9223659999998</v>
      </c>
      <c r="T2188" s="8">
        <v>-33.618951624997749</v>
      </c>
      <c r="V2188" s="6"/>
      <c r="W2188" s="6"/>
      <c r="X2188" s="6"/>
      <c r="Y2188" s="6"/>
      <c r="Z2188" s="6"/>
      <c r="AA2188" s="6"/>
    </row>
    <row r="2189" spans="1:27" s="7" customFormat="1" ht="15" customHeight="1" x14ac:dyDescent="0.2">
      <c r="A2189" s="7">
        <v>2188</v>
      </c>
      <c r="B2189" s="7" t="s">
        <v>373</v>
      </c>
      <c r="C2189" s="7" t="s">
        <v>4</v>
      </c>
      <c r="D2189" s="6" t="s">
        <v>4</v>
      </c>
      <c r="E2189" s="6" t="s">
        <v>146</v>
      </c>
      <c r="F2189" s="8">
        <v>42.532260000000001</v>
      </c>
      <c r="G2189" s="6">
        <v>23.571324248423096</v>
      </c>
      <c r="H2189" s="8">
        <v>394.90649300000001</v>
      </c>
      <c r="I2189" s="6">
        <v>61.273351381684989</v>
      </c>
      <c r="J2189" s="9">
        <v>10.77021035458133</v>
      </c>
      <c r="K2189" s="8">
        <v>4.0465289999999996</v>
      </c>
      <c r="L2189" s="6">
        <v>-3.3444053137862695</v>
      </c>
      <c r="M2189" s="9">
        <v>1.0246802905821049</v>
      </c>
      <c r="N2189" s="8">
        <v>-222.91700499999999</v>
      </c>
      <c r="O2189" s="8">
        <v>-11.472748257634436</v>
      </c>
      <c r="P2189" s="8">
        <v>-56.448047563502577</v>
      </c>
      <c r="Q2189" s="8">
        <v>2232</v>
      </c>
      <c r="R2189" s="8">
        <v>10.659395141298965</v>
      </c>
      <c r="S2189" s="8"/>
      <c r="T2189" s="8"/>
      <c r="V2189" s="6"/>
      <c r="W2189" s="6"/>
      <c r="X2189" s="6"/>
      <c r="Y2189" s="6"/>
      <c r="Z2189" s="6"/>
      <c r="AA2189" s="6"/>
    </row>
    <row r="2190" spans="1:27" s="7" customFormat="1" ht="15" customHeight="1" x14ac:dyDescent="0.2">
      <c r="A2190" s="7">
        <v>2189</v>
      </c>
      <c r="B2190" s="7" t="s">
        <v>372</v>
      </c>
      <c r="C2190" s="7" t="s">
        <v>4</v>
      </c>
      <c r="D2190" s="6" t="s">
        <v>4</v>
      </c>
      <c r="E2190" s="6" t="s">
        <v>40</v>
      </c>
      <c r="F2190" s="8">
        <v>42.519778000000002</v>
      </c>
      <c r="G2190" s="6">
        <v>23.818445684259636</v>
      </c>
      <c r="H2190" s="8">
        <v>751.07130700000005</v>
      </c>
      <c r="I2190" s="6">
        <v>2.6513677183368278</v>
      </c>
      <c r="J2190" s="9">
        <v>5.6612171978498971</v>
      </c>
      <c r="K2190" s="8">
        <v>50.569007999999997</v>
      </c>
      <c r="L2190" s="6">
        <v>1.7599811455601522</v>
      </c>
      <c r="M2190" s="9">
        <v>6.732917038461701</v>
      </c>
      <c r="N2190" s="8">
        <v>30.44567</v>
      </c>
      <c r="O2190" s="8">
        <v>-11.137966471628847</v>
      </c>
      <c r="P2190" s="8">
        <v>4.0536324202836305</v>
      </c>
      <c r="Q2190" s="8">
        <v>6435</v>
      </c>
      <c r="R2190" s="8">
        <v>0.79887218045113784</v>
      </c>
      <c r="S2190" s="8">
        <v>910.19264099999998</v>
      </c>
      <c r="T2190" s="8">
        <v>27.401414086506115</v>
      </c>
      <c r="V2190" s="6"/>
      <c r="W2190" s="6"/>
      <c r="X2190" s="6"/>
      <c r="Y2190" s="6"/>
      <c r="Z2190" s="6"/>
      <c r="AA2190" s="6"/>
    </row>
    <row r="2191" spans="1:27" s="7" customFormat="1" ht="15" customHeight="1" x14ac:dyDescent="0.2">
      <c r="A2191" s="7">
        <v>2190</v>
      </c>
      <c r="B2191" s="7" t="s">
        <v>371</v>
      </c>
      <c r="C2191" s="7" t="s">
        <v>74</v>
      </c>
      <c r="D2191" s="6" t="s">
        <v>18</v>
      </c>
      <c r="E2191" s="6" t="s">
        <v>42</v>
      </c>
      <c r="F2191" s="8">
        <v>42.513396</v>
      </c>
      <c r="G2191" s="6">
        <v>4.7074414444364443</v>
      </c>
      <c r="H2191" s="8">
        <v>620.76849700000002</v>
      </c>
      <c r="I2191" s="6">
        <v>20.639712138106269</v>
      </c>
      <c r="J2191" s="9">
        <v>6.8485105486917126</v>
      </c>
      <c r="K2191" s="8">
        <v>73.245913999999999</v>
      </c>
      <c r="L2191" s="6">
        <v>-18.983634644012703</v>
      </c>
      <c r="M2191" s="9">
        <v>11.799231815721473</v>
      </c>
      <c r="N2191" s="8">
        <v>139.38344000000001</v>
      </c>
      <c r="O2191" s="8">
        <v>60.445301732919596</v>
      </c>
      <c r="P2191" s="8">
        <v>22.453368795871739</v>
      </c>
      <c r="Q2191" s="8" t="s">
        <v>16</v>
      </c>
      <c r="R2191" s="8"/>
      <c r="S2191" s="8">
        <v>501.78604999999999</v>
      </c>
      <c r="T2191" s="8">
        <v>-19.891008191787218</v>
      </c>
      <c r="V2191" s="6"/>
      <c r="W2191" s="6"/>
      <c r="X2191" s="6"/>
      <c r="Y2191" s="6"/>
      <c r="Z2191" s="6"/>
      <c r="AA2191" s="6"/>
    </row>
    <row r="2192" spans="1:27" s="7" customFormat="1" ht="15" customHeight="1" x14ac:dyDescent="0.2">
      <c r="A2192" s="7">
        <v>2191</v>
      </c>
      <c r="B2192" s="7" t="s">
        <v>370</v>
      </c>
      <c r="C2192" s="7" t="s">
        <v>19</v>
      </c>
      <c r="D2192" s="6" t="s">
        <v>18</v>
      </c>
      <c r="E2192" s="6" t="s">
        <v>21</v>
      </c>
      <c r="F2192" s="8">
        <v>42.490043</v>
      </c>
      <c r="G2192" s="6">
        <v>-5.6977980802141897</v>
      </c>
      <c r="H2192" s="8">
        <v>310.37066800000002</v>
      </c>
      <c r="I2192" s="6">
        <v>0.19052978050482228</v>
      </c>
      <c r="J2192" s="9">
        <v>13.690096191692957</v>
      </c>
      <c r="K2192" s="8">
        <v>12.905739000000001</v>
      </c>
      <c r="L2192" s="6">
        <v>404.31087842368606</v>
      </c>
      <c r="M2192" s="9">
        <v>4.1581696760081721</v>
      </c>
      <c r="N2192" s="8">
        <v>25.356171</v>
      </c>
      <c r="O2192" s="8">
        <v>137.70827927215782</v>
      </c>
      <c r="P2192" s="8">
        <v>8.1696415332649917</v>
      </c>
      <c r="Q2192" s="8" t="s">
        <v>16</v>
      </c>
      <c r="R2192" s="8"/>
      <c r="S2192" s="8">
        <v>307.42534000000001</v>
      </c>
      <c r="T2192" s="8">
        <v>-1.4446598776503894</v>
      </c>
      <c r="V2192" s="6"/>
      <c r="W2192" s="6"/>
      <c r="X2192" s="6"/>
      <c r="Y2192" s="6"/>
      <c r="Z2192" s="6"/>
      <c r="AA2192" s="6"/>
    </row>
    <row r="2193" spans="1:27" s="7" customFormat="1" ht="15" customHeight="1" x14ac:dyDescent="0.2">
      <c r="A2193" s="7">
        <v>2192</v>
      </c>
      <c r="B2193" s="7" t="s">
        <v>369</v>
      </c>
      <c r="C2193" s="7" t="s">
        <v>38</v>
      </c>
      <c r="D2193" s="6" t="s">
        <v>10</v>
      </c>
      <c r="E2193" s="6" t="s">
        <v>40</v>
      </c>
      <c r="F2193" s="8">
        <v>42.485999999999997</v>
      </c>
      <c r="G2193" s="6">
        <v>27.321765710689562</v>
      </c>
      <c r="H2193" s="8">
        <v>2093.5770000000002</v>
      </c>
      <c r="I2193" s="6">
        <v>11.148941004832302</v>
      </c>
      <c r="J2193" s="9">
        <v>2.0293497683629496</v>
      </c>
      <c r="K2193" s="8">
        <v>68.343999999999994</v>
      </c>
      <c r="L2193" s="6">
        <v>47.255020253382732</v>
      </c>
      <c r="M2193" s="9">
        <v>3.264460776938225</v>
      </c>
      <c r="N2193" s="8">
        <v>149.59299999999999</v>
      </c>
      <c r="O2193" s="8">
        <v>15.929416140981711</v>
      </c>
      <c r="P2193" s="8">
        <v>7.1453306947869599</v>
      </c>
      <c r="Q2193" s="8">
        <v>4574</v>
      </c>
      <c r="R2193" s="8">
        <v>3.3672316384180778</v>
      </c>
      <c r="S2193" s="8">
        <v>723.55158900000004</v>
      </c>
      <c r="T2193" s="8">
        <v>-41.464054948659467</v>
      </c>
      <c r="V2193" s="6"/>
      <c r="W2193" s="6"/>
      <c r="X2193" s="6"/>
      <c r="Y2193" s="6"/>
      <c r="Z2193" s="6"/>
      <c r="AA2193" s="6"/>
    </row>
    <row r="2194" spans="1:27" s="7" customFormat="1" ht="15" customHeight="1" x14ac:dyDescent="0.2">
      <c r="A2194" s="7">
        <v>2193</v>
      </c>
      <c r="B2194" s="7" t="s">
        <v>368</v>
      </c>
      <c r="C2194" s="7" t="s">
        <v>8</v>
      </c>
      <c r="D2194" s="6" t="s">
        <v>8</v>
      </c>
      <c r="E2194" s="6" t="s">
        <v>21</v>
      </c>
      <c r="F2194" s="8">
        <v>42.453271999999998</v>
      </c>
      <c r="G2194" s="6">
        <v>22.547986468050119</v>
      </c>
      <c r="H2194" s="8">
        <v>237.69630900000001</v>
      </c>
      <c r="I2194" s="6">
        <v>10.450773800072998</v>
      </c>
      <c r="J2194" s="9">
        <v>17.860299210620052</v>
      </c>
      <c r="K2194" s="8">
        <v>2.6722450000000002</v>
      </c>
      <c r="L2194" s="6">
        <v>-46.277742730167304</v>
      </c>
      <c r="M2194" s="9">
        <v>1.1242265440478505</v>
      </c>
      <c r="N2194" s="8">
        <v>1.158091</v>
      </c>
      <c r="O2194" s="8">
        <v>-79.515047120533694</v>
      </c>
      <c r="P2194" s="8">
        <v>0.48721454904880324</v>
      </c>
      <c r="Q2194" s="8">
        <v>533</v>
      </c>
      <c r="R2194" s="8">
        <v>3.2945736434108586</v>
      </c>
      <c r="S2194" s="8">
        <v>205.12187499999999</v>
      </c>
      <c r="T2194" s="8"/>
      <c r="V2194" s="6"/>
      <c r="W2194" s="6"/>
      <c r="X2194" s="6"/>
      <c r="Y2194" s="6"/>
      <c r="Z2194" s="6"/>
      <c r="AA2194" s="6"/>
    </row>
    <row r="2195" spans="1:27" s="7" customFormat="1" ht="15" customHeight="1" x14ac:dyDescent="0.2">
      <c r="A2195" s="7">
        <v>2194</v>
      </c>
      <c r="B2195" s="7" t="s">
        <v>367</v>
      </c>
      <c r="C2195" s="7" t="s">
        <v>8</v>
      </c>
      <c r="D2195" s="6" t="s">
        <v>8</v>
      </c>
      <c r="E2195" s="6" t="s">
        <v>3</v>
      </c>
      <c r="F2195" s="8">
        <v>42.453271999999998</v>
      </c>
      <c r="G2195" s="6">
        <v>30.598609270463783</v>
      </c>
      <c r="H2195" s="8">
        <v>178.442251</v>
      </c>
      <c r="I2195" s="6">
        <v>38.667570351708783</v>
      </c>
      <c r="J2195" s="9">
        <v>23.791042627006536</v>
      </c>
      <c r="K2195" s="8">
        <v>13.004274000000001</v>
      </c>
      <c r="L2195" s="6">
        <v>-25.680417899966269</v>
      </c>
      <c r="M2195" s="9">
        <v>7.2876652962643922</v>
      </c>
      <c r="N2195" s="8">
        <v>-41.434933999999998</v>
      </c>
      <c r="O2195" s="8">
        <v>59.750153215426607</v>
      </c>
      <c r="P2195" s="8">
        <v>-23.220360518765254</v>
      </c>
      <c r="Q2195" s="8">
        <v>630</v>
      </c>
      <c r="R2195" s="8">
        <v>28.834355828220847</v>
      </c>
      <c r="S2195" s="8">
        <v>366.702045</v>
      </c>
      <c r="T2195" s="8"/>
      <c r="V2195" s="6"/>
      <c r="W2195" s="6"/>
      <c r="X2195" s="6"/>
      <c r="Y2195" s="6"/>
      <c r="Z2195" s="6"/>
      <c r="AA2195" s="6"/>
    </row>
    <row r="2196" spans="1:27" s="7" customFormat="1" ht="15" customHeight="1" x14ac:dyDescent="0.2">
      <c r="A2196" s="7">
        <v>2195</v>
      </c>
      <c r="B2196" s="7" t="s">
        <v>366</v>
      </c>
      <c r="C2196" s="7" t="s">
        <v>4</v>
      </c>
      <c r="D2196" s="6" t="s">
        <v>4</v>
      </c>
      <c r="E2196" s="6" t="s">
        <v>226</v>
      </c>
      <c r="F2196" s="8">
        <v>42.431103</v>
      </c>
      <c r="G2196" s="6">
        <v>-6.0719736060916301</v>
      </c>
      <c r="H2196" s="8">
        <v>7977.0145300000004</v>
      </c>
      <c r="I2196" s="6">
        <v>11.311273107992804</v>
      </c>
      <c r="J2196" s="9">
        <v>0.53191708301927842</v>
      </c>
      <c r="K2196" s="8">
        <v>583.84969599999999</v>
      </c>
      <c r="L2196" s="6">
        <v>33.148025970193352</v>
      </c>
      <c r="M2196" s="9">
        <v>7.3191504641774792</v>
      </c>
      <c r="N2196" s="8">
        <v>351.52828599999998</v>
      </c>
      <c r="O2196" s="8">
        <v>27.914250653994021</v>
      </c>
      <c r="P2196" s="8">
        <v>4.4067650206473923</v>
      </c>
      <c r="Q2196" s="8">
        <v>16134</v>
      </c>
      <c r="R2196" s="8">
        <v>0.63622754491017286</v>
      </c>
      <c r="S2196" s="8">
        <v>10324.646284</v>
      </c>
      <c r="T2196" s="8">
        <v>147.04427625055101</v>
      </c>
      <c r="V2196" s="6"/>
      <c r="W2196" s="6"/>
      <c r="X2196" s="6"/>
      <c r="Y2196" s="6"/>
      <c r="Z2196" s="6"/>
      <c r="AA2196" s="6"/>
    </row>
    <row r="2197" spans="1:27" s="7" customFormat="1" ht="15" customHeight="1" x14ac:dyDescent="0.2">
      <c r="A2197" s="7">
        <v>2196</v>
      </c>
      <c r="B2197" s="7" t="s">
        <v>365</v>
      </c>
      <c r="C2197" s="7" t="s">
        <v>4</v>
      </c>
      <c r="D2197" s="6" t="s">
        <v>4</v>
      </c>
      <c r="E2197" s="6" t="s">
        <v>36</v>
      </c>
      <c r="F2197" s="8">
        <v>42.405538</v>
      </c>
      <c r="G2197" s="6">
        <v>-1.9402972097425586</v>
      </c>
      <c r="H2197" s="8">
        <v>992.13781700000004</v>
      </c>
      <c r="I2197" s="6">
        <v>-7.3277795468832068</v>
      </c>
      <c r="J2197" s="9">
        <v>4.2741580124649152</v>
      </c>
      <c r="K2197" s="8">
        <v>47.875228999999997</v>
      </c>
      <c r="L2197" s="6">
        <v>-19.843945656748861</v>
      </c>
      <c r="M2197" s="9">
        <v>4.8254615618587993</v>
      </c>
      <c r="N2197" s="8">
        <v>20.113018</v>
      </c>
      <c r="O2197" s="8">
        <v>-107.057547990643</v>
      </c>
      <c r="P2197" s="8">
        <v>2.0272403344947789</v>
      </c>
      <c r="Q2197" s="8">
        <v>13263</v>
      </c>
      <c r="R2197" s="8">
        <v>12.934264305177102</v>
      </c>
      <c r="S2197" s="8">
        <v>827.47030600000005</v>
      </c>
      <c r="T2197" s="8">
        <v>11.393746430324935</v>
      </c>
      <c r="V2197" s="6"/>
      <c r="W2197" s="6"/>
      <c r="X2197" s="6"/>
      <c r="Y2197" s="6"/>
      <c r="Z2197" s="6"/>
      <c r="AA2197" s="6"/>
    </row>
    <row r="2198" spans="1:27" s="7" customFormat="1" ht="15" customHeight="1" x14ac:dyDescent="0.2">
      <c r="A2198" s="7">
        <v>2197</v>
      </c>
      <c r="B2198" s="7" t="s">
        <v>364</v>
      </c>
      <c r="C2198" s="7" t="s">
        <v>176</v>
      </c>
      <c r="D2198" s="6" t="s">
        <v>10</v>
      </c>
      <c r="E2198" s="6" t="s">
        <v>30</v>
      </c>
      <c r="F2198" s="8">
        <v>42.4</v>
      </c>
      <c r="G2198" s="6">
        <v>5.7356608478802862</v>
      </c>
      <c r="H2198" s="8">
        <v>976.4</v>
      </c>
      <c r="I2198" s="6">
        <v>8.827463218903242</v>
      </c>
      <c r="J2198" s="9">
        <v>4.3424825891028265</v>
      </c>
      <c r="K2198" s="8">
        <v>67.2</v>
      </c>
      <c r="L2198" s="6">
        <v>45.140388768898497</v>
      </c>
      <c r="M2198" s="9">
        <v>6.8824252355591975</v>
      </c>
      <c r="N2198" s="8">
        <v>61.3</v>
      </c>
      <c r="O2198" s="8">
        <v>-30.26166097838453</v>
      </c>
      <c r="P2198" s="8">
        <v>6.2781646866038505</v>
      </c>
      <c r="Q2198" s="8">
        <v>2138</v>
      </c>
      <c r="R2198" s="8">
        <v>4.8039215686274561</v>
      </c>
      <c r="S2198" s="8">
        <v>1530.833754</v>
      </c>
      <c r="T2198" s="8">
        <v>-4.5084972089749265</v>
      </c>
      <c r="V2198" s="6"/>
      <c r="W2198" s="6"/>
      <c r="X2198" s="6"/>
      <c r="Y2198" s="6"/>
      <c r="Z2198" s="6"/>
      <c r="AA2198" s="6"/>
    </row>
    <row r="2199" spans="1:27" s="7" customFormat="1" ht="15" customHeight="1" x14ac:dyDescent="0.2">
      <c r="A2199" s="7">
        <v>2198</v>
      </c>
      <c r="B2199" s="7" t="s">
        <v>363</v>
      </c>
      <c r="C2199" s="7" t="s">
        <v>8</v>
      </c>
      <c r="D2199" s="6" t="s">
        <v>8</v>
      </c>
      <c r="E2199" s="6" t="s">
        <v>6</v>
      </c>
      <c r="F2199" s="8">
        <v>42.396301999999999</v>
      </c>
      <c r="G2199" s="6">
        <v>59.189813876982925</v>
      </c>
      <c r="H2199" s="8">
        <v>16.153642000000001</v>
      </c>
      <c r="I2199" s="6">
        <v>357.56436889898299</v>
      </c>
      <c r="J2199" s="9">
        <v>262.45661504693493</v>
      </c>
      <c r="K2199" s="8">
        <v>0.27950799999999998</v>
      </c>
      <c r="L2199" s="6">
        <v>-87.110043870713056</v>
      </c>
      <c r="M2199" s="9">
        <v>1.7303094868637052</v>
      </c>
      <c r="N2199" s="8">
        <v>-56.272038000000002</v>
      </c>
      <c r="O2199" s="8">
        <v>47.680234087919551</v>
      </c>
      <c r="P2199" s="8">
        <v>-348.3551139736785</v>
      </c>
      <c r="Q2199" s="8">
        <v>57</v>
      </c>
      <c r="R2199" s="8">
        <v>39.024390243902431</v>
      </c>
      <c r="S2199" s="8">
        <v>165.23874799999999</v>
      </c>
      <c r="T2199" s="8">
        <v>-10.454606828907853</v>
      </c>
      <c r="V2199" s="6"/>
      <c r="W2199" s="6"/>
      <c r="X2199" s="6"/>
      <c r="Y2199" s="6"/>
      <c r="Z2199" s="6"/>
      <c r="AA2199" s="6"/>
    </row>
    <row r="2200" spans="1:27" s="7" customFormat="1" ht="15" customHeight="1" x14ac:dyDescent="0.2">
      <c r="A2200" s="7">
        <v>2199</v>
      </c>
      <c r="B2200" s="7" t="s">
        <v>362</v>
      </c>
      <c r="C2200" s="7" t="s">
        <v>275</v>
      </c>
      <c r="D2200" s="6" t="s">
        <v>10</v>
      </c>
      <c r="E2200" s="6" t="s">
        <v>21</v>
      </c>
      <c r="F2200" s="8">
        <v>42.365000000000002</v>
      </c>
      <c r="G2200" s="6">
        <v>18.008356545961025</v>
      </c>
      <c r="H2200" s="8">
        <v>303.97699999999998</v>
      </c>
      <c r="I2200" s="6">
        <v>19.876092374672673</v>
      </c>
      <c r="J2200" s="9">
        <v>13.936909700404968</v>
      </c>
      <c r="K2200" s="8" t="s">
        <v>16</v>
      </c>
      <c r="L2200" s="6"/>
      <c r="M2200" s="9"/>
      <c r="N2200" s="8">
        <v>10.135999999999999</v>
      </c>
      <c r="O2200" s="8">
        <v>-46.136677649059422</v>
      </c>
      <c r="P2200" s="8">
        <v>3.3344628047516753</v>
      </c>
      <c r="Q2200" s="8">
        <v>1325</v>
      </c>
      <c r="R2200" s="8">
        <v>23.026926648096556</v>
      </c>
      <c r="S2200" s="8"/>
      <c r="T2200" s="8"/>
      <c r="V2200" s="6"/>
      <c r="W2200" s="6"/>
      <c r="X2200" s="6"/>
      <c r="Y2200" s="6"/>
      <c r="Z2200" s="6"/>
      <c r="AA2200" s="6"/>
    </row>
    <row r="2201" spans="1:27" s="7" customFormat="1" ht="15" customHeight="1" x14ac:dyDescent="0.2">
      <c r="A2201" s="7">
        <v>2200</v>
      </c>
      <c r="B2201" s="7" t="s">
        <v>361</v>
      </c>
      <c r="C2201" s="7" t="s">
        <v>1</v>
      </c>
      <c r="D2201" s="6" t="s">
        <v>1</v>
      </c>
      <c r="E2201" s="6" t="s">
        <v>13</v>
      </c>
      <c r="F2201" s="8">
        <v>42.297046000000002</v>
      </c>
      <c r="G2201" s="6">
        <v>-7.1121445978843179</v>
      </c>
      <c r="H2201" s="8">
        <v>721.33390599999996</v>
      </c>
      <c r="I2201" s="6">
        <v>-16.223744471709367</v>
      </c>
      <c r="J2201" s="9">
        <v>5.8637263059695961</v>
      </c>
      <c r="K2201" s="8" t="s">
        <v>16</v>
      </c>
      <c r="L2201" s="6"/>
      <c r="M2201" s="9"/>
      <c r="N2201" s="8">
        <v>-14.128926</v>
      </c>
      <c r="O2201" s="8">
        <v>-353.9589694773116</v>
      </c>
      <c r="P2201" s="8">
        <v>-1.958722012437885</v>
      </c>
      <c r="Q2201" s="8">
        <v>2166</v>
      </c>
      <c r="R2201" s="8">
        <v>-9.106168694922367</v>
      </c>
      <c r="S2201" s="8">
        <v>167.70695499999999</v>
      </c>
      <c r="T2201" s="8">
        <v>-11.232449432568103</v>
      </c>
      <c r="V2201" s="6"/>
      <c r="W2201" s="6"/>
      <c r="X2201" s="6"/>
      <c r="Y2201" s="6"/>
      <c r="Z2201" s="6"/>
      <c r="AA2201" s="6"/>
    </row>
    <row r="2202" spans="1:27" s="7" customFormat="1" ht="15" customHeight="1" x14ac:dyDescent="0.2">
      <c r="A2202" s="7">
        <v>2201</v>
      </c>
      <c r="B2202" s="7" t="s">
        <v>360</v>
      </c>
      <c r="C2202" s="7" t="s">
        <v>8</v>
      </c>
      <c r="D2202" s="6" t="s">
        <v>8</v>
      </c>
      <c r="E2202" s="6" t="s">
        <v>40</v>
      </c>
      <c r="F2202" s="8">
        <v>42.282361999999999</v>
      </c>
      <c r="G2202" s="6">
        <v>-18.664384523458789</v>
      </c>
      <c r="H2202" s="8">
        <v>2922.4678800000002</v>
      </c>
      <c r="I2202" s="6">
        <v>-1.86519204933423</v>
      </c>
      <c r="J2202" s="9">
        <v>1.4468033092634023</v>
      </c>
      <c r="K2202" s="8">
        <v>61.242663999999998</v>
      </c>
      <c r="L2202" s="6">
        <v>-36.764705882352942</v>
      </c>
      <c r="M2202" s="9">
        <v>2.0955803969349356</v>
      </c>
      <c r="N2202" s="8">
        <v>411.34062499999999</v>
      </c>
      <c r="O2202" s="8">
        <v>-1.32393764839559</v>
      </c>
      <c r="P2202" s="8">
        <v>14.075111922188174</v>
      </c>
      <c r="Q2202" s="8">
        <v>13000</v>
      </c>
      <c r="R2202" s="8">
        <v>8.333333333333325</v>
      </c>
      <c r="S2202" s="8">
        <v>4068.427541</v>
      </c>
      <c r="T2202" s="8">
        <v>-15.985970141041827</v>
      </c>
      <c r="V2202" s="6"/>
      <c r="W2202" s="6"/>
      <c r="X2202" s="6"/>
      <c r="Y2202" s="6"/>
      <c r="Z2202" s="6"/>
      <c r="AA2202" s="6"/>
    </row>
    <row r="2203" spans="1:27" s="7" customFormat="1" ht="15" customHeight="1" x14ac:dyDescent="0.2">
      <c r="A2203" s="7">
        <v>2202</v>
      </c>
      <c r="B2203" s="7" t="s">
        <v>359</v>
      </c>
      <c r="C2203" s="7" t="s">
        <v>4</v>
      </c>
      <c r="D2203" s="6" t="s">
        <v>4</v>
      </c>
      <c r="E2203" s="6" t="s">
        <v>191</v>
      </c>
      <c r="F2203" s="8">
        <v>42.231901999999998</v>
      </c>
      <c r="G2203" s="6">
        <v>102.61635354582319</v>
      </c>
      <c r="H2203" s="8">
        <v>525.23145399999999</v>
      </c>
      <c r="I2203" s="6">
        <v>52.707995488580494</v>
      </c>
      <c r="J2203" s="9">
        <v>8.0406269804245198</v>
      </c>
      <c r="K2203" s="8">
        <v>29.806242000000001</v>
      </c>
      <c r="L2203" s="6">
        <v>223.05750866870088</v>
      </c>
      <c r="M2203" s="9">
        <v>5.6748775750204787</v>
      </c>
      <c r="N2203" s="8">
        <v>23.910094999999998</v>
      </c>
      <c r="O2203" s="8">
        <v>-5.998469011679064</v>
      </c>
      <c r="P2203" s="8">
        <v>4.552296862251513</v>
      </c>
      <c r="Q2203" s="8">
        <v>1617</v>
      </c>
      <c r="R2203" s="8">
        <v>52.691218130311611</v>
      </c>
      <c r="S2203" s="8">
        <v>399.537825</v>
      </c>
      <c r="T2203" s="8"/>
      <c r="V2203" s="6"/>
      <c r="W2203" s="6"/>
      <c r="X2203" s="6"/>
      <c r="Y2203" s="6"/>
      <c r="Z2203" s="6"/>
      <c r="AA2203" s="6"/>
    </row>
    <row r="2204" spans="1:27" s="7" customFormat="1" ht="15" customHeight="1" x14ac:dyDescent="0.2">
      <c r="A2204" s="7">
        <v>2203</v>
      </c>
      <c r="B2204" s="7" t="s">
        <v>358</v>
      </c>
      <c r="C2204" s="7" t="s">
        <v>4</v>
      </c>
      <c r="D2204" s="6" t="s">
        <v>4</v>
      </c>
      <c r="E2204" s="6" t="s">
        <v>36</v>
      </c>
      <c r="F2204" s="8">
        <v>42.205768999999997</v>
      </c>
      <c r="G2204" s="6">
        <v>-5.3487595262029952</v>
      </c>
      <c r="H2204" s="8">
        <v>1316.294506</v>
      </c>
      <c r="I2204" s="6">
        <v>-1.6132721405046402</v>
      </c>
      <c r="J2204" s="9">
        <v>3.2064077459577267</v>
      </c>
      <c r="K2204" s="8">
        <v>98.107133000000005</v>
      </c>
      <c r="L2204" s="6">
        <v>-43.53730134956124</v>
      </c>
      <c r="M2204" s="9">
        <v>7.4532813555631447</v>
      </c>
      <c r="N2204" s="8">
        <v>137.45486299999999</v>
      </c>
      <c r="O2204" s="8">
        <v>-7.7731729736983386</v>
      </c>
      <c r="P2204" s="8">
        <v>10.442561476436033</v>
      </c>
      <c r="Q2204" s="8">
        <v>9833</v>
      </c>
      <c r="R2204" s="8">
        <v>-5.8231970117804792</v>
      </c>
      <c r="S2204" s="8">
        <v>1879.6676199999999</v>
      </c>
      <c r="T2204" s="8">
        <v>-0.42786882349654665</v>
      </c>
      <c r="V2204" s="6"/>
      <c r="W2204" s="6"/>
      <c r="X2204" s="6"/>
      <c r="Y2204" s="6"/>
      <c r="Z2204" s="6"/>
      <c r="AA2204" s="6"/>
    </row>
    <row r="2205" spans="1:27" s="7" customFormat="1" ht="15" customHeight="1" x14ac:dyDescent="0.2">
      <c r="A2205" s="7">
        <v>2204</v>
      </c>
      <c r="B2205" s="7" t="s">
        <v>357</v>
      </c>
      <c r="C2205" s="7" t="s">
        <v>28</v>
      </c>
      <c r="D2205" s="6" t="s">
        <v>27</v>
      </c>
      <c r="E2205" s="6" t="s">
        <v>40</v>
      </c>
      <c r="F2205" s="8">
        <v>42.165407999999999</v>
      </c>
      <c r="G2205" s="6">
        <v>-14.454976760037086</v>
      </c>
      <c r="H2205" s="8">
        <v>3284.3466330000001</v>
      </c>
      <c r="I2205" s="6">
        <v>0.69111220771767012</v>
      </c>
      <c r="J2205" s="9">
        <v>1.2838294099756795</v>
      </c>
      <c r="K2205" s="8">
        <v>108.975973</v>
      </c>
      <c r="L2205" s="6">
        <v>20.077220064457112</v>
      </c>
      <c r="M2205" s="9">
        <v>3.3180411563458745</v>
      </c>
      <c r="N2205" s="8">
        <v>-339.54250300000001</v>
      </c>
      <c r="O2205" s="8">
        <v>-353.8864632203709</v>
      </c>
      <c r="P2205" s="8">
        <v>-10.338205461883717</v>
      </c>
      <c r="Q2205" s="8">
        <v>14687</v>
      </c>
      <c r="R2205" s="8">
        <v>-16.146160433913792</v>
      </c>
      <c r="S2205" s="8">
        <v>4440.6508279999998</v>
      </c>
      <c r="T2205" s="8">
        <v>-21.8180785576251</v>
      </c>
      <c r="V2205" s="6"/>
      <c r="W2205" s="6"/>
      <c r="X2205" s="6"/>
      <c r="Y2205" s="6"/>
      <c r="Z2205" s="6"/>
      <c r="AA2205" s="6"/>
    </row>
    <row r="2206" spans="1:27" s="7" customFormat="1" ht="15" customHeight="1" x14ac:dyDescent="0.2">
      <c r="A2206" s="7">
        <v>2205</v>
      </c>
      <c r="B2206" s="7" t="s">
        <v>356</v>
      </c>
      <c r="C2206" s="7" t="s">
        <v>149</v>
      </c>
      <c r="D2206" s="6" t="s">
        <v>18</v>
      </c>
      <c r="E2206" s="6" t="s">
        <v>6</v>
      </c>
      <c r="F2206" s="8">
        <v>42.133594000000002</v>
      </c>
      <c r="G2206" s="6">
        <v>305.64381195637378</v>
      </c>
      <c r="H2206" s="8">
        <v>271.81934999999999</v>
      </c>
      <c r="I2206" s="6">
        <v>76.181956119323019</v>
      </c>
      <c r="J2206" s="9">
        <v>15.500586694803003</v>
      </c>
      <c r="K2206" s="8">
        <v>480.51874199999997</v>
      </c>
      <c r="L2206" s="6">
        <v>9.3859005243445814</v>
      </c>
      <c r="M2206" s="9">
        <v>176.77871056641109</v>
      </c>
      <c r="N2206" s="8">
        <v>-1137.6336309999999</v>
      </c>
      <c r="O2206" s="8">
        <v>124.14553562421582</v>
      </c>
      <c r="P2206" s="8">
        <v>-418.52562409556197</v>
      </c>
      <c r="Q2206" s="8" t="s">
        <v>16</v>
      </c>
      <c r="R2206" s="8"/>
      <c r="S2206" s="8">
        <v>7433.9012929999999</v>
      </c>
      <c r="T2206" s="8">
        <v>-17.101354585643392</v>
      </c>
      <c r="V2206" s="6"/>
      <c r="W2206" s="6"/>
      <c r="X2206" s="6"/>
      <c r="Y2206" s="6"/>
      <c r="Z2206" s="6"/>
      <c r="AA2206" s="6"/>
    </row>
    <row r="2207" spans="1:27" s="7" customFormat="1" ht="15" customHeight="1" x14ac:dyDescent="0.2">
      <c r="A2207" s="7">
        <v>2206</v>
      </c>
      <c r="B2207" s="7" t="s">
        <v>355</v>
      </c>
      <c r="C2207" s="7" t="s">
        <v>8</v>
      </c>
      <c r="D2207" s="6" t="s">
        <v>8</v>
      </c>
      <c r="E2207" s="6" t="s">
        <v>6</v>
      </c>
      <c r="F2207" s="8">
        <v>42.121243999999997</v>
      </c>
      <c r="G2207" s="6">
        <v>-0.32229592338277602</v>
      </c>
      <c r="H2207" s="8">
        <v>4.4507750000000001</v>
      </c>
      <c r="I2207" s="6">
        <v>76.056351956456396</v>
      </c>
      <c r="J2207" s="9">
        <v>946.37999000174113</v>
      </c>
      <c r="K2207" s="8">
        <v>8.0110000000000008E-3</v>
      </c>
      <c r="L2207" s="6">
        <v>-97.831430319370682</v>
      </c>
      <c r="M2207" s="9">
        <v>0.17999112514112711</v>
      </c>
      <c r="N2207" s="8">
        <v>-54.436537999999999</v>
      </c>
      <c r="O2207" s="8">
        <v>-3.2097761213893516</v>
      </c>
      <c r="P2207" s="8">
        <v>-1223.0799804528424</v>
      </c>
      <c r="Q2207" s="8">
        <v>45</v>
      </c>
      <c r="R2207" s="8">
        <v>-8.1632653061224474</v>
      </c>
      <c r="S2207" s="8">
        <v>34.557803</v>
      </c>
      <c r="T2207" s="8">
        <v>-60.672326334834636</v>
      </c>
      <c r="V2207" s="6"/>
      <c r="W2207" s="6"/>
      <c r="X2207" s="6"/>
      <c r="Y2207" s="6"/>
      <c r="Z2207" s="6"/>
      <c r="AA2207" s="6"/>
    </row>
    <row r="2208" spans="1:27" s="7" customFormat="1" ht="15" customHeight="1" x14ac:dyDescent="0.2">
      <c r="A2208" s="7">
        <v>2207</v>
      </c>
      <c r="B2208" s="7" t="s">
        <v>354</v>
      </c>
      <c r="C2208" s="7" t="s">
        <v>4</v>
      </c>
      <c r="D2208" s="6" t="s">
        <v>4</v>
      </c>
      <c r="E2208" s="6" t="s">
        <v>26</v>
      </c>
      <c r="F2208" s="8">
        <v>42.089514000000001</v>
      </c>
      <c r="G2208" s="6">
        <v>-14.973748321449488</v>
      </c>
      <c r="H2208" s="8">
        <v>1656.6720949999999</v>
      </c>
      <c r="I2208" s="6">
        <v>-9.3395034125914655</v>
      </c>
      <c r="J2208" s="9">
        <v>2.5406062024603613</v>
      </c>
      <c r="K2208" s="8">
        <v>39.766370999999999</v>
      </c>
      <c r="L2208" s="6">
        <v>-34.895315473015522</v>
      </c>
      <c r="M2208" s="9">
        <v>2.4003767021861981</v>
      </c>
      <c r="N2208" s="8">
        <v>106.71642300000001</v>
      </c>
      <c r="O2208" s="8">
        <v>-23.535082591435042</v>
      </c>
      <c r="P2208" s="8">
        <v>6.4416140841679361</v>
      </c>
      <c r="Q2208" s="8">
        <v>3999</v>
      </c>
      <c r="R2208" s="8">
        <v>-28.894025604551921</v>
      </c>
      <c r="S2208" s="8">
        <v>952.74133600000005</v>
      </c>
      <c r="T2208" s="8">
        <v>-1.9700908649882942</v>
      </c>
      <c r="V2208" s="6"/>
      <c r="W2208" s="6"/>
      <c r="X2208" s="6"/>
      <c r="Y2208" s="6"/>
      <c r="Z2208" s="6"/>
      <c r="AA2208" s="6"/>
    </row>
    <row r="2209" spans="1:27" s="7" customFormat="1" ht="15" customHeight="1" x14ac:dyDescent="0.2">
      <c r="A2209" s="7">
        <v>2208</v>
      </c>
      <c r="B2209" s="7" t="s">
        <v>353</v>
      </c>
      <c r="C2209" s="7" t="s">
        <v>68</v>
      </c>
      <c r="D2209" s="6" t="s">
        <v>10</v>
      </c>
      <c r="E2209" s="6" t="s">
        <v>179</v>
      </c>
      <c r="F2209" s="8">
        <v>42</v>
      </c>
      <c r="G2209" s="6">
        <v>-12.5</v>
      </c>
      <c r="H2209" s="8">
        <v>77366</v>
      </c>
      <c r="I2209" s="6">
        <v>5.7866382257226512</v>
      </c>
      <c r="J2209" s="9">
        <v>5.4287413075511208E-2</v>
      </c>
      <c r="K2209" s="8">
        <v>8236</v>
      </c>
      <c r="L2209" s="6">
        <v>19.224088013896925</v>
      </c>
      <c r="M2209" s="9">
        <v>10.645503192616912</v>
      </c>
      <c r="N2209" s="8">
        <v>8466</v>
      </c>
      <c r="O2209" s="8">
        <v>-18.455018300905412</v>
      </c>
      <c r="P2209" s="8">
        <v>10.942791407078046</v>
      </c>
      <c r="Q2209" s="8">
        <v>68253</v>
      </c>
      <c r="R2209" s="8">
        <v>-1.4710128190322247</v>
      </c>
      <c r="S2209" s="8">
        <v>67039.086167999994</v>
      </c>
      <c r="T2209" s="8">
        <v>54.788720854507211</v>
      </c>
      <c r="V2209" s="6"/>
      <c r="W2209" s="6"/>
      <c r="X2209" s="6"/>
      <c r="Y2209" s="6"/>
      <c r="Z2209" s="6"/>
      <c r="AA2209" s="6"/>
    </row>
    <row r="2210" spans="1:27" s="7" customFormat="1" ht="15" customHeight="1" x14ac:dyDescent="0.2">
      <c r="A2210" s="7">
        <v>2209</v>
      </c>
      <c r="B2210" s="7" t="s">
        <v>352</v>
      </c>
      <c r="C2210" s="7" t="s">
        <v>176</v>
      </c>
      <c r="D2210" s="6" t="s">
        <v>10</v>
      </c>
      <c r="E2210" s="6" t="s">
        <v>34</v>
      </c>
      <c r="F2210" s="8">
        <v>42</v>
      </c>
      <c r="G2210" s="6">
        <v>16.666666666666675</v>
      </c>
      <c r="H2210" s="8">
        <v>5907</v>
      </c>
      <c r="I2210" s="6">
        <v>3.8867393598311706</v>
      </c>
      <c r="J2210" s="9">
        <v>0.71102082275266631</v>
      </c>
      <c r="K2210" s="8">
        <v>271</v>
      </c>
      <c r="L2210" s="6">
        <v>-2.166064981949456</v>
      </c>
      <c r="M2210" s="9">
        <v>4.5877772134755377</v>
      </c>
      <c r="N2210" s="8">
        <v>274</v>
      </c>
      <c r="O2210" s="8">
        <v>-4.861111111111116</v>
      </c>
      <c r="P2210" s="8">
        <v>4.6385644151007277</v>
      </c>
      <c r="Q2210" s="8">
        <v>13200</v>
      </c>
      <c r="R2210" s="8">
        <v>1.538461538461533</v>
      </c>
      <c r="S2210" s="8">
        <v>1466.0402349999999</v>
      </c>
      <c r="T2210" s="8">
        <v>5.0988003372168134</v>
      </c>
      <c r="V2210" s="6"/>
      <c r="W2210" s="6"/>
      <c r="X2210" s="6"/>
      <c r="Y2210" s="6"/>
      <c r="Z2210" s="6"/>
      <c r="AA2210" s="6"/>
    </row>
    <row r="2211" spans="1:27" s="7" customFormat="1" ht="15" customHeight="1" x14ac:dyDescent="0.2">
      <c r="A2211" s="7">
        <v>2210</v>
      </c>
      <c r="B2211" s="7" t="s">
        <v>351</v>
      </c>
      <c r="C2211" s="7" t="s">
        <v>8</v>
      </c>
      <c r="D2211" s="6" t="s">
        <v>8</v>
      </c>
      <c r="E2211" s="6" t="s">
        <v>6</v>
      </c>
      <c r="F2211" s="8">
        <v>41.935201999999997</v>
      </c>
      <c r="G2211" s="6">
        <v>-46.191977016700491</v>
      </c>
      <c r="H2211" s="8" t="s">
        <v>16</v>
      </c>
      <c r="I2211" s="6"/>
      <c r="J2211" s="9"/>
      <c r="K2211" s="8">
        <v>0.226989</v>
      </c>
      <c r="L2211" s="6">
        <v>26.237549426898244</v>
      </c>
      <c r="M2211" s="9"/>
      <c r="N2211" s="8">
        <v>-61.572910999999998</v>
      </c>
      <c r="O2211" s="8">
        <v>-45.542364140525827</v>
      </c>
      <c r="P2211" s="8"/>
      <c r="Q2211" s="8">
        <v>38</v>
      </c>
      <c r="R2211" s="8">
        <v>-33.333333333333336</v>
      </c>
      <c r="S2211" s="8">
        <v>142.556657</v>
      </c>
      <c r="T2211" s="8">
        <v>-47.527164227731134</v>
      </c>
      <c r="V2211" s="6"/>
      <c r="W2211" s="6"/>
      <c r="X2211" s="6"/>
      <c r="Y2211" s="6"/>
      <c r="Z2211" s="6"/>
      <c r="AA2211" s="6"/>
    </row>
    <row r="2212" spans="1:27" s="7" customFormat="1" ht="15" customHeight="1" x14ac:dyDescent="0.2">
      <c r="A2212" s="7">
        <v>2211</v>
      </c>
      <c r="B2212" s="7" t="s">
        <v>350</v>
      </c>
      <c r="C2212" s="7" t="s">
        <v>8</v>
      </c>
      <c r="D2212" s="6" t="s">
        <v>8</v>
      </c>
      <c r="E2212" s="6" t="s">
        <v>130</v>
      </c>
      <c r="F2212" s="8">
        <v>41.888913000000002</v>
      </c>
      <c r="G2212" s="6">
        <v>9.2948711509445161</v>
      </c>
      <c r="H2212" s="8">
        <v>1011.695873</v>
      </c>
      <c r="I2212" s="6">
        <v>5.3512716203921062</v>
      </c>
      <c r="J2212" s="9">
        <v>4.1404649478094688</v>
      </c>
      <c r="K2212" s="8">
        <v>29.107178000000001</v>
      </c>
      <c r="L2212" s="6">
        <v>11.562605510377889</v>
      </c>
      <c r="M2212" s="9">
        <v>2.8770679783132813</v>
      </c>
      <c r="N2212" s="8">
        <v>161.344154</v>
      </c>
      <c r="O2212" s="8">
        <v>4.9986969537742842</v>
      </c>
      <c r="P2212" s="8">
        <v>15.947890893491861</v>
      </c>
      <c r="Q2212" s="8">
        <v>3337</v>
      </c>
      <c r="R2212" s="8">
        <v>6.4433811802232954</v>
      </c>
      <c r="S2212" s="8">
        <v>2553.0573290000002</v>
      </c>
      <c r="T2212" s="8">
        <v>-19.352778962950634</v>
      </c>
      <c r="V2212" s="6"/>
      <c r="W2212" s="6"/>
      <c r="X2212" s="6"/>
      <c r="Y2212" s="6"/>
      <c r="Z2212" s="6"/>
      <c r="AA2212" s="6"/>
    </row>
    <row r="2213" spans="1:27" s="7" customFormat="1" ht="15" customHeight="1" x14ac:dyDescent="0.2">
      <c r="A2213" s="7">
        <v>2212</v>
      </c>
      <c r="B2213" s="7" t="s">
        <v>349</v>
      </c>
      <c r="C2213" s="7" t="s">
        <v>149</v>
      </c>
      <c r="D2213" s="6" t="s">
        <v>18</v>
      </c>
      <c r="E2213" s="6" t="s">
        <v>13</v>
      </c>
      <c r="F2213" s="8">
        <v>41.877341000000001</v>
      </c>
      <c r="G2213" s="6">
        <v>6.4535107345786491</v>
      </c>
      <c r="H2213" s="8">
        <v>818.68178399999999</v>
      </c>
      <c r="I2213" s="6">
        <v>-75.438535129754058</v>
      </c>
      <c r="J2213" s="9">
        <v>5.1152159261919037</v>
      </c>
      <c r="K2213" s="8" t="s">
        <v>16</v>
      </c>
      <c r="L2213" s="6"/>
      <c r="M2213" s="9"/>
      <c r="N2213" s="8">
        <v>100.00802400000001</v>
      </c>
      <c r="O2213" s="8">
        <v>-69.681702241409866</v>
      </c>
      <c r="P2213" s="8">
        <v>12.215738270292333</v>
      </c>
      <c r="Q2213" s="8" t="s">
        <v>16</v>
      </c>
      <c r="R2213" s="8"/>
      <c r="S2213" s="8">
        <v>1237.519781</v>
      </c>
      <c r="T2213" s="8">
        <v>65.501078831127217</v>
      </c>
      <c r="V2213" s="6"/>
      <c r="W2213" s="6"/>
      <c r="X2213" s="6"/>
      <c r="Y2213" s="6"/>
      <c r="Z2213" s="6"/>
      <c r="AA2213" s="6"/>
    </row>
    <row r="2214" spans="1:27" s="7" customFormat="1" ht="15" customHeight="1" x14ac:dyDescent="0.2">
      <c r="A2214" s="7">
        <v>2213</v>
      </c>
      <c r="B2214" s="7" t="s">
        <v>348</v>
      </c>
      <c r="C2214" s="7" t="s">
        <v>8</v>
      </c>
      <c r="D2214" s="6" t="s">
        <v>8</v>
      </c>
      <c r="E2214" s="6" t="s">
        <v>6</v>
      </c>
      <c r="F2214" s="8">
        <v>41.863334000000002</v>
      </c>
      <c r="G2214" s="6">
        <v>17.304025690281755</v>
      </c>
      <c r="H2214" s="8" t="s">
        <v>16</v>
      </c>
      <c r="I2214" s="6"/>
      <c r="J2214" s="9"/>
      <c r="K2214" s="8">
        <v>0.12901000000000001</v>
      </c>
      <c r="L2214" s="6">
        <v>15.371889001171525</v>
      </c>
      <c r="M2214" s="9"/>
      <c r="N2214" s="8">
        <v>-54.645992</v>
      </c>
      <c r="O2214" s="8">
        <v>19.191368263058962</v>
      </c>
      <c r="P2214" s="8"/>
      <c r="Q2214" s="8">
        <v>57</v>
      </c>
      <c r="R2214" s="8">
        <v>13.999999999999989</v>
      </c>
      <c r="S2214" s="8">
        <v>128.03394800000001</v>
      </c>
      <c r="T2214" s="8">
        <v>-77.306304464641045</v>
      </c>
      <c r="V2214" s="6"/>
      <c r="W2214" s="6"/>
      <c r="X2214" s="6"/>
      <c r="Y2214" s="6"/>
      <c r="Z2214" s="6"/>
      <c r="AA2214" s="6"/>
    </row>
    <row r="2215" spans="1:27" s="7" customFormat="1" ht="15" customHeight="1" x14ac:dyDescent="0.2">
      <c r="A2215" s="7">
        <v>2214</v>
      </c>
      <c r="B2215" s="7" t="s">
        <v>347</v>
      </c>
      <c r="C2215" s="7" t="s">
        <v>176</v>
      </c>
      <c r="D2215" s="6" t="s">
        <v>10</v>
      </c>
      <c r="E2215" s="6" t="s">
        <v>26</v>
      </c>
      <c r="F2215" s="8">
        <v>41.837285000000001</v>
      </c>
      <c r="G2215" s="6">
        <v>0</v>
      </c>
      <c r="H2215" s="8">
        <v>3630.0520900000001</v>
      </c>
      <c r="I2215" s="6">
        <v>-4.5858680393074387</v>
      </c>
      <c r="J2215" s="9">
        <v>1.152525747915645</v>
      </c>
      <c r="K2215" s="8">
        <v>111.269375</v>
      </c>
      <c r="L2215" s="6">
        <v>2.4590163934426146</v>
      </c>
      <c r="M2215" s="9">
        <v>3.0652280529671403</v>
      </c>
      <c r="N2215" s="8">
        <v>599.07431499999996</v>
      </c>
      <c r="O2215" s="8">
        <v>-27.556512378902042</v>
      </c>
      <c r="P2215" s="8">
        <v>16.503187837175084</v>
      </c>
      <c r="Q2215" s="8">
        <v>24720</v>
      </c>
      <c r="R2215" s="8">
        <v>4.6659327631467518</v>
      </c>
      <c r="S2215" s="8">
        <v>2150.0170910000002</v>
      </c>
      <c r="T2215" s="8">
        <v>-11.545075461555188</v>
      </c>
      <c r="V2215" s="6"/>
      <c r="W2215" s="6"/>
      <c r="X2215" s="6"/>
      <c r="Y2215" s="6"/>
      <c r="Z2215" s="6"/>
      <c r="AA2215" s="6"/>
    </row>
    <row r="2216" spans="1:27" s="7" customFormat="1" ht="15" customHeight="1" x14ac:dyDescent="0.2">
      <c r="A2216" s="7">
        <v>2215</v>
      </c>
      <c r="B2216" s="7" t="s">
        <v>346</v>
      </c>
      <c r="C2216" s="7" t="s">
        <v>212</v>
      </c>
      <c r="D2216" s="6" t="s">
        <v>10</v>
      </c>
      <c r="E2216" s="6" t="s">
        <v>40</v>
      </c>
      <c r="F2216" s="8">
        <v>41.773668999999998</v>
      </c>
      <c r="G2216" s="6">
        <v>20.987669088370065</v>
      </c>
      <c r="H2216" s="8">
        <v>632.99771699999997</v>
      </c>
      <c r="I2216" s="6">
        <v>16.136652543799435</v>
      </c>
      <c r="J2216" s="9">
        <v>6.599339599197954</v>
      </c>
      <c r="K2216" s="8">
        <v>0.16167500000000001</v>
      </c>
      <c r="L2216" s="6">
        <v>-96.436726129866926</v>
      </c>
      <c r="M2216" s="9">
        <v>2.5541166367271436E-2</v>
      </c>
      <c r="N2216" s="8">
        <v>24.213367999999999</v>
      </c>
      <c r="O2216" s="8">
        <v>-822.72303022687242</v>
      </c>
      <c r="P2216" s="8">
        <v>3.8251904153392071</v>
      </c>
      <c r="Q2216" s="8">
        <v>670</v>
      </c>
      <c r="R2216" s="8">
        <v>5.180533751962324</v>
      </c>
      <c r="S2216" s="8"/>
      <c r="T2216" s="8"/>
      <c r="V2216" s="6"/>
      <c r="W2216" s="6"/>
      <c r="X2216" s="6"/>
      <c r="Y2216" s="6"/>
      <c r="Z2216" s="6"/>
      <c r="AA2216" s="6"/>
    </row>
    <row r="2217" spans="1:27" s="7" customFormat="1" ht="15" customHeight="1" x14ac:dyDescent="0.2">
      <c r="A2217" s="7">
        <v>2216</v>
      </c>
      <c r="B2217" s="7" t="s">
        <v>345</v>
      </c>
      <c r="C2217" s="7" t="s">
        <v>4</v>
      </c>
      <c r="D2217" s="6" t="s">
        <v>4</v>
      </c>
      <c r="E2217" s="6" t="s">
        <v>3</v>
      </c>
      <c r="F2217" s="8">
        <v>41.766066000000002</v>
      </c>
      <c r="G2217" s="6">
        <v>15.058717704766501</v>
      </c>
      <c r="H2217" s="8">
        <v>197.13321400000001</v>
      </c>
      <c r="I2217" s="6">
        <v>22.897867894844779</v>
      </c>
      <c r="J2217" s="9">
        <v>21.186721989933162</v>
      </c>
      <c r="K2217" s="8">
        <v>6.7772550000000003</v>
      </c>
      <c r="L2217" s="6">
        <v>38.225288340930639</v>
      </c>
      <c r="M2217" s="9">
        <v>3.4379062069165065</v>
      </c>
      <c r="N2217" s="8">
        <v>36.272128000000002</v>
      </c>
      <c r="O2217" s="8">
        <v>56.726068281286878</v>
      </c>
      <c r="P2217" s="8">
        <v>18.399805524400367</v>
      </c>
      <c r="Q2217" s="8">
        <v>4749</v>
      </c>
      <c r="R2217" s="8">
        <v>12.26950354609928</v>
      </c>
      <c r="S2217" s="8">
        <v>872.44696899999997</v>
      </c>
      <c r="T2217" s="8">
        <v>47.913004844949739</v>
      </c>
      <c r="V2217" s="6"/>
      <c r="W2217" s="6"/>
      <c r="X2217" s="6"/>
      <c r="Y2217" s="6"/>
      <c r="Z2217" s="6"/>
      <c r="AA2217" s="6"/>
    </row>
    <row r="2218" spans="1:27" s="7" customFormat="1" ht="15" customHeight="1" x14ac:dyDescent="0.2">
      <c r="A2218" s="7">
        <v>2217</v>
      </c>
      <c r="B2218" s="7" t="s">
        <v>344</v>
      </c>
      <c r="C2218" s="7" t="s">
        <v>343</v>
      </c>
      <c r="D2218" s="6" t="s">
        <v>18</v>
      </c>
      <c r="E2218" s="6" t="s">
        <v>36</v>
      </c>
      <c r="F2218" s="8">
        <v>41.714084999999997</v>
      </c>
      <c r="G2218" s="6">
        <v>-7.2570323844914579</v>
      </c>
      <c r="H2218" s="8">
        <v>2787.7691490000002</v>
      </c>
      <c r="I2218" s="6">
        <v>2.4211271495638842</v>
      </c>
      <c r="J2218" s="9">
        <v>1.4963249383458901</v>
      </c>
      <c r="K2218" s="8">
        <v>141.54893300000001</v>
      </c>
      <c r="L2218" s="6">
        <v>-11.187296943329194</v>
      </c>
      <c r="M2218" s="9">
        <v>5.0774983664187179</v>
      </c>
      <c r="N2218" s="8">
        <v>54.353409999999997</v>
      </c>
      <c r="O2218" s="8">
        <v>-31.322674152307727</v>
      </c>
      <c r="P2218" s="8">
        <v>1.9497098610011194</v>
      </c>
      <c r="Q2218" s="8" t="s">
        <v>16</v>
      </c>
      <c r="R2218" s="8"/>
      <c r="S2218" s="8">
        <v>580.672819</v>
      </c>
      <c r="T2218" s="8">
        <v>-8.6400023758801847</v>
      </c>
      <c r="V2218" s="6"/>
      <c r="W2218" s="6"/>
      <c r="X2218" s="6"/>
      <c r="Y2218" s="6"/>
      <c r="Z2218" s="6"/>
      <c r="AA2218" s="6"/>
    </row>
    <row r="2219" spans="1:27" s="7" customFormat="1" ht="15" customHeight="1" x14ac:dyDescent="0.2">
      <c r="A2219" s="7">
        <v>2218</v>
      </c>
      <c r="B2219" s="7" t="s">
        <v>342</v>
      </c>
      <c r="C2219" s="7" t="s">
        <v>8</v>
      </c>
      <c r="D2219" s="6" t="s">
        <v>8</v>
      </c>
      <c r="E2219" s="6" t="s">
        <v>21</v>
      </c>
      <c r="F2219" s="8">
        <v>41.686847999999998</v>
      </c>
      <c r="G2219" s="6">
        <v>25.404347543050122</v>
      </c>
      <c r="H2219" s="8">
        <v>401.38869199999999</v>
      </c>
      <c r="I2219" s="6">
        <v>6.9663838675438461</v>
      </c>
      <c r="J2219" s="9">
        <v>10.385655807164593</v>
      </c>
      <c r="K2219" s="8">
        <v>99.742756999999997</v>
      </c>
      <c r="L2219" s="6">
        <v>-36.961108613494254</v>
      </c>
      <c r="M2219" s="9">
        <v>24.849418777348117</v>
      </c>
      <c r="N2219" s="8">
        <v>-6.248888</v>
      </c>
      <c r="O2219" s="8">
        <v>-183.37292139336273</v>
      </c>
      <c r="P2219" s="8">
        <v>-1.5568171511916933</v>
      </c>
      <c r="Q2219" s="8">
        <v>4338</v>
      </c>
      <c r="R2219" s="8">
        <v>29.880239520958085</v>
      </c>
      <c r="S2219" s="8">
        <v>301.84359899999998</v>
      </c>
      <c r="T2219" s="8">
        <v>-11.017309249994177</v>
      </c>
      <c r="V2219" s="6"/>
      <c r="W2219" s="6"/>
      <c r="X2219" s="6"/>
      <c r="Y2219" s="6"/>
      <c r="Z2219" s="6"/>
      <c r="AA2219" s="6"/>
    </row>
    <row r="2220" spans="1:27" s="7" customFormat="1" ht="15" customHeight="1" x14ac:dyDescent="0.2">
      <c r="A2220" s="7">
        <v>2219</v>
      </c>
      <c r="B2220" s="7" t="s">
        <v>341</v>
      </c>
      <c r="C2220" s="7" t="s">
        <v>19</v>
      </c>
      <c r="D2220" s="6" t="s">
        <v>18</v>
      </c>
      <c r="E2220" s="6" t="s">
        <v>21</v>
      </c>
      <c r="F2220" s="8">
        <v>41.673924999999997</v>
      </c>
      <c r="G2220" s="6">
        <v>-13.220875654040999</v>
      </c>
      <c r="H2220" s="8">
        <v>162.98505599999999</v>
      </c>
      <c r="I2220" s="6">
        <v>-9.3028600693442662</v>
      </c>
      <c r="J2220" s="9">
        <v>25.569169359919723</v>
      </c>
      <c r="K2220" s="8">
        <v>4.1089760000000002</v>
      </c>
      <c r="L2220" s="6">
        <v>-20.007600198415009</v>
      </c>
      <c r="M2220" s="9">
        <v>2.5210753064379108</v>
      </c>
      <c r="N2220" s="8">
        <v>6.9243800000000002</v>
      </c>
      <c r="O2220" s="8">
        <v>-1123.5141087608827</v>
      </c>
      <c r="P2220" s="8">
        <v>4.248475393964954</v>
      </c>
      <c r="Q2220" s="8" t="s">
        <v>16</v>
      </c>
      <c r="R2220" s="8"/>
      <c r="S2220" s="8">
        <v>239.80110300000001</v>
      </c>
      <c r="T2220" s="8">
        <v>-2.1428587226952955</v>
      </c>
      <c r="V2220" s="6"/>
      <c r="W2220" s="6"/>
      <c r="X2220" s="6"/>
      <c r="Y2220" s="6"/>
      <c r="Z2220" s="6"/>
      <c r="AA2220" s="6"/>
    </row>
    <row r="2221" spans="1:27" s="7" customFormat="1" ht="15" customHeight="1" x14ac:dyDescent="0.2">
      <c r="A2221" s="7">
        <v>2220</v>
      </c>
      <c r="B2221" s="7" t="s">
        <v>340</v>
      </c>
      <c r="C2221" s="7" t="s">
        <v>8</v>
      </c>
      <c r="D2221" s="6" t="s">
        <v>8</v>
      </c>
      <c r="E2221" s="6" t="s">
        <v>42</v>
      </c>
      <c r="F2221" s="8">
        <v>41.659253999999997</v>
      </c>
      <c r="G2221" s="6">
        <v>-51.602895272133928</v>
      </c>
      <c r="H2221" s="8">
        <v>1634.2355640000001</v>
      </c>
      <c r="I2221" s="6">
        <v>-6.3793982948342602</v>
      </c>
      <c r="J2221" s="9">
        <v>2.5491584516759418</v>
      </c>
      <c r="K2221" s="8">
        <v>26.437602999999999</v>
      </c>
      <c r="L2221" s="6">
        <v>4.5774628109157556</v>
      </c>
      <c r="M2221" s="9">
        <v>1.6177351406605418</v>
      </c>
      <c r="N2221" s="8">
        <v>221.73760999999999</v>
      </c>
      <c r="O2221" s="8">
        <v>0.24144869269866476</v>
      </c>
      <c r="P2221" s="8">
        <v>13.568277112833654</v>
      </c>
      <c r="Q2221" s="8">
        <v>4400</v>
      </c>
      <c r="R2221" s="8">
        <v>-1.1235955056179803</v>
      </c>
      <c r="S2221" s="8">
        <v>2131.636532</v>
      </c>
      <c r="T2221" s="8">
        <v>-37.343861250924206</v>
      </c>
      <c r="V2221" s="6"/>
      <c r="W2221" s="6"/>
      <c r="X2221" s="6"/>
      <c r="Y2221" s="6"/>
      <c r="Z2221" s="6"/>
      <c r="AA2221" s="6"/>
    </row>
    <row r="2222" spans="1:27" s="7" customFormat="1" ht="15" customHeight="1" x14ac:dyDescent="0.2">
      <c r="A2222" s="7">
        <v>2221</v>
      </c>
      <c r="B2222" s="7" t="s">
        <v>339</v>
      </c>
      <c r="C2222" s="7" t="s">
        <v>19</v>
      </c>
      <c r="D2222" s="6" t="s">
        <v>18</v>
      </c>
      <c r="E2222" s="6" t="s">
        <v>36</v>
      </c>
      <c r="F2222" s="8">
        <v>41.503143999999999</v>
      </c>
      <c r="G2222" s="6">
        <v>9.8211342409534552</v>
      </c>
      <c r="H2222" s="8">
        <v>949.92352900000003</v>
      </c>
      <c r="I2222" s="6">
        <v>1.9070800938183696</v>
      </c>
      <c r="J2222" s="9">
        <v>4.3691036944511774</v>
      </c>
      <c r="K2222" s="8">
        <v>30.273814000000002</v>
      </c>
      <c r="L2222" s="6">
        <v>-22.219100587373497</v>
      </c>
      <c r="M2222" s="9">
        <v>3.186973801130049</v>
      </c>
      <c r="N2222" s="8">
        <v>42.687257000000002</v>
      </c>
      <c r="O2222" s="8">
        <v>77.10685228911936</v>
      </c>
      <c r="P2222" s="8">
        <v>4.493757202217906</v>
      </c>
      <c r="Q2222" s="8" t="s">
        <v>16</v>
      </c>
      <c r="R2222" s="8"/>
      <c r="S2222" s="8">
        <v>762.71035600000005</v>
      </c>
      <c r="T2222" s="8">
        <v>-6.2003202420491181</v>
      </c>
      <c r="V2222" s="6"/>
      <c r="W2222" s="6"/>
      <c r="X2222" s="6"/>
      <c r="Y2222" s="6"/>
      <c r="Z2222" s="6"/>
      <c r="AA2222" s="6"/>
    </row>
    <row r="2223" spans="1:27" s="7" customFormat="1" ht="15" customHeight="1" x14ac:dyDescent="0.2">
      <c r="A2223" s="7">
        <v>2222</v>
      </c>
      <c r="B2223" s="7" t="s">
        <v>338</v>
      </c>
      <c r="C2223" s="7" t="s">
        <v>8</v>
      </c>
      <c r="D2223" s="6" t="s">
        <v>8</v>
      </c>
      <c r="E2223" s="6" t="s">
        <v>3</v>
      </c>
      <c r="F2223" s="8">
        <v>41.499026000000001</v>
      </c>
      <c r="G2223" s="6">
        <v>24.742463890417412</v>
      </c>
      <c r="H2223" s="8">
        <v>137.921505</v>
      </c>
      <c r="I2223" s="6">
        <v>37.634800699359161</v>
      </c>
      <c r="J2223" s="9">
        <v>30.088872652600479</v>
      </c>
      <c r="K2223" s="8">
        <v>2.135481</v>
      </c>
      <c r="L2223" s="6">
        <v>5.4505402690827376</v>
      </c>
      <c r="M2223" s="9">
        <v>1.5483306972324584</v>
      </c>
      <c r="N2223" s="8">
        <v>-48.441344000000001</v>
      </c>
      <c r="O2223" s="8">
        <v>-9.4450458841410345</v>
      </c>
      <c r="P2223" s="8">
        <v>-35.122400962779523</v>
      </c>
      <c r="Q2223" s="8" t="s">
        <v>16</v>
      </c>
      <c r="R2223" s="8"/>
      <c r="S2223" s="8">
        <v>1294.888794</v>
      </c>
      <c r="T2223" s="8"/>
      <c r="V2223" s="6"/>
      <c r="W2223" s="6"/>
      <c r="X2223" s="6"/>
      <c r="Y2223" s="6"/>
      <c r="Z2223" s="6"/>
      <c r="AA2223" s="6"/>
    </row>
    <row r="2224" spans="1:27" s="7" customFormat="1" ht="15" customHeight="1" x14ac:dyDescent="0.2">
      <c r="A2224" s="7">
        <v>2223</v>
      </c>
      <c r="B2224" s="7" t="s">
        <v>337</v>
      </c>
      <c r="C2224" s="7" t="s">
        <v>8</v>
      </c>
      <c r="D2224" s="6" t="s">
        <v>8</v>
      </c>
      <c r="E2224" s="6" t="s">
        <v>13</v>
      </c>
      <c r="F2224" s="8">
        <v>41.470540999999997</v>
      </c>
      <c r="G2224" s="6">
        <v>5.198031505930123</v>
      </c>
      <c r="H2224" s="8">
        <v>234.09029100000001</v>
      </c>
      <c r="I2224" s="6">
        <v>-9.6981664676992771</v>
      </c>
      <c r="J2224" s="9">
        <v>17.715617688731907</v>
      </c>
      <c r="K2224" s="8">
        <v>11.113585</v>
      </c>
      <c r="L2224" s="6">
        <v>-31.442532829729075</v>
      </c>
      <c r="M2224" s="9">
        <v>4.7475634091975225</v>
      </c>
      <c r="N2224" s="8">
        <v>12.302832</v>
      </c>
      <c r="O2224" s="8">
        <v>-57.422753670049211</v>
      </c>
      <c r="P2224" s="8">
        <v>5.2555925952520601</v>
      </c>
      <c r="Q2224" s="8">
        <v>1014</v>
      </c>
      <c r="R2224" s="8">
        <v>0.69513406156902491</v>
      </c>
      <c r="S2224" s="8">
        <v>774.046199</v>
      </c>
      <c r="T2224" s="8">
        <v>-50.556113715395348</v>
      </c>
      <c r="V2224" s="6"/>
      <c r="W2224" s="6"/>
      <c r="X2224" s="6"/>
      <c r="Y2224" s="6"/>
      <c r="Z2224" s="6"/>
      <c r="AA2224" s="6"/>
    </row>
    <row r="2225" spans="1:27" s="7" customFormat="1" ht="15" customHeight="1" x14ac:dyDescent="0.2">
      <c r="A2225" s="7">
        <v>2224</v>
      </c>
      <c r="B2225" s="7" t="s">
        <v>336</v>
      </c>
      <c r="C2225" s="7" t="s">
        <v>4</v>
      </c>
      <c r="D2225" s="6" t="s">
        <v>4</v>
      </c>
      <c r="E2225" s="6" t="s">
        <v>6</v>
      </c>
      <c r="F2225" s="8">
        <v>41.460245</v>
      </c>
      <c r="G2225" s="6">
        <v>-3.6778533437770711</v>
      </c>
      <c r="H2225" s="8">
        <v>1517.7803960000001</v>
      </c>
      <c r="I2225" s="6">
        <v>8.3072944810359761</v>
      </c>
      <c r="J2225" s="9">
        <v>2.731636612863459</v>
      </c>
      <c r="K2225" s="8">
        <v>51.447569999999999</v>
      </c>
      <c r="L2225" s="6">
        <v>1.106401935265966</v>
      </c>
      <c r="M2225" s="9">
        <v>3.3896583547650452</v>
      </c>
      <c r="N2225" s="8">
        <v>159.29430099999999</v>
      </c>
      <c r="O2225" s="8">
        <v>22.781269444194475</v>
      </c>
      <c r="P2225" s="8">
        <v>10.495214025679113</v>
      </c>
      <c r="Q2225" s="8">
        <v>13117</v>
      </c>
      <c r="R2225" s="8">
        <v>6.0045256182317708</v>
      </c>
      <c r="S2225" s="8">
        <v>640.04356700000005</v>
      </c>
      <c r="T2225" s="8">
        <v>-12.437318913120821</v>
      </c>
      <c r="V2225" s="6"/>
      <c r="W2225" s="6"/>
      <c r="X2225" s="6"/>
      <c r="Y2225" s="6"/>
      <c r="Z2225" s="6"/>
      <c r="AA2225" s="6"/>
    </row>
    <row r="2226" spans="1:27" s="7" customFormat="1" ht="15" customHeight="1" x14ac:dyDescent="0.2">
      <c r="A2226" s="7">
        <v>2225</v>
      </c>
      <c r="B2226" s="7" t="s">
        <v>335</v>
      </c>
      <c r="C2226" s="7" t="s">
        <v>19</v>
      </c>
      <c r="D2226" s="6" t="s">
        <v>18</v>
      </c>
      <c r="E2226" s="6" t="s">
        <v>13</v>
      </c>
      <c r="F2226" s="8">
        <v>41.453085999999999</v>
      </c>
      <c r="G2226" s="6">
        <v>24.25413651542523</v>
      </c>
      <c r="H2226" s="8">
        <v>356.16285399999998</v>
      </c>
      <c r="I2226" s="6">
        <v>52.204036833577462</v>
      </c>
      <c r="J2226" s="9">
        <v>11.638801052509535</v>
      </c>
      <c r="K2226" s="8">
        <v>63.012867</v>
      </c>
      <c r="L2226" s="6">
        <v>96.032279985943305</v>
      </c>
      <c r="M2226" s="9">
        <v>17.692150175773243</v>
      </c>
      <c r="N2226" s="8">
        <v>107.89260400000001</v>
      </c>
      <c r="O2226" s="8">
        <v>170.98565192101435</v>
      </c>
      <c r="P2226" s="8">
        <v>30.293053525452716</v>
      </c>
      <c r="Q2226" s="8" t="s">
        <v>16</v>
      </c>
      <c r="R2226" s="8"/>
      <c r="S2226" s="8">
        <v>1234.1997590000001</v>
      </c>
      <c r="T2226" s="8">
        <v>4.9881367252826436</v>
      </c>
      <c r="V2226" s="6"/>
      <c r="W2226" s="6"/>
      <c r="X2226" s="6"/>
      <c r="Y2226" s="6"/>
      <c r="Z2226" s="6"/>
      <c r="AA2226" s="6"/>
    </row>
    <row r="2227" spans="1:27" s="7" customFormat="1" ht="15" customHeight="1" x14ac:dyDescent="0.2">
      <c r="A2227" s="7">
        <v>2226</v>
      </c>
      <c r="B2227" s="7" t="s">
        <v>334</v>
      </c>
      <c r="C2227" s="7" t="s">
        <v>8</v>
      </c>
      <c r="D2227" s="6" t="s">
        <v>8</v>
      </c>
      <c r="E2227" s="6" t="s">
        <v>99</v>
      </c>
      <c r="F2227" s="8">
        <v>41.418022000000001</v>
      </c>
      <c r="G2227" s="6">
        <v>-8.6878872159097611</v>
      </c>
      <c r="H2227" s="8">
        <v>1119.8986640000001</v>
      </c>
      <c r="I2227" s="6">
        <v>3.5458086307001979</v>
      </c>
      <c r="J2227" s="9">
        <v>3.6983723020139254</v>
      </c>
      <c r="K2227" s="8">
        <v>42.903689999999997</v>
      </c>
      <c r="L2227" s="6">
        <v>7.3260891535426476</v>
      </c>
      <c r="M2227" s="9">
        <v>3.8310332335569242</v>
      </c>
      <c r="N2227" s="8">
        <v>147.738135</v>
      </c>
      <c r="O2227" s="8">
        <v>-2.435454185765018</v>
      </c>
      <c r="P2227" s="8">
        <v>13.192098512941881</v>
      </c>
      <c r="Q2227" s="8">
        <v>8250</v>
      </c>
      <c r="R2227" s="8">
        <v>0</v>
      </c>
      <c r="S2227" s="8">
        <v>2103.9680920000001</v>
      </c>
      <c r="T2227" s="8">
        <v>-7.5959071266599061</v>
      </c>
      <c r="V2227" s="6"/>
      <c r="W2227" s="6"/>
      <c r="X2227" s="6"/>
      <c r="Y2227" s="6"/>
      <c r="Z2227" s="6"/>
      <c r="AA2227" s="6"/>
    </row>
    <row r="2228" spans="1:27" s="7" customFormat="1" ht="15" customHeight="1" x14ac:dyDescent="0.2">
      <c r="A2228" s="7">
        <v>2227</v>
      </c>
      <c r="B2228" s="7" t="s">
        <v>333</v>
      </c>
      <c r="C2228" s="7" t="s">
        <v>4</v>
      </c>
      <c r="D2228" s="6" t="s">
        <v>4</v>
      </c>
      <c r="E2228" s="6" t="s">
        <v>76</v>
      </c>
      <c r="F2228" s="8">
        <v>41.405540999999999</v>
      </c>
      <c r="G2228" s="6">
        <v>23.852738699591036</v>
      </c>
      <c r="H2228" s="8">
        <v>1178.153458</v>
      </c>
      <c r="I2228" s="6">
        <v>15.126117019927744</v>
      </c>
      <c r="J2228" s="9">
        <v>3.5144437864901636</v>
      </c>
      <c r="K2228" s="8">
        <v>11.449453999999999</v>
      </c>
      <c r="L2228" s="6">
        <v>-19.989850455646341</v>
      </c>
      <c r="M2228" s="9">
        <v>0.97181346982049932</v>
      </c>
      <c r="N2228" s="8">
        <v>107.780227</v>
      </c>
      <c r="O2228" s="8">
        <v>14.014094706246173</v>
      </c>
      <c r="P2228" s="8">
        <v>9.1482333025584524</v>
      </c>
      <c r="Q2228" s="8">
        <v>2950</v>
      </c>
      <c r="R2228" s="8">
        <v>10.694183864915562</v>
      </c>
      <c r="S2228" s="8">
        <v>2146.3715929999998</v>
      </c>
      <c r="T2228" s="8">
        <v>33.764695180903729</v>
      </c>
      <c r="V2228" s="6"/>
      <c r="W2228" s="6"/>
      <c r="X2228" s="6"/>
      <c r="Y2228" s="6"/>
      <c r="Z2228" s="6"/>
      <c r="AA2228" s="6"/>
    </row>
    <row r="2229" spans="1:27" s="7" customFormat="1" ht="15" customHeight="1" x14ac:dyDescent="0.2">
      <c r="A2229" s="7">
        <v>2228</v>
      </c>
      <c r="B2229" s="7" t="s">
        <v>332</v>
      </c>
      <c r="C2229" s="7" t="s">
        <v>4</v>
      </c>
      <c r="D2229" s="6" t="s">
        <v>4</v>
      </c>
      <c r="E2229" s="6" t="s">
        <v>36</v>
      </c>
      <c r="F2229" s="8">
        <v>41.366625999999997</v>
      </c>
      <c r="G2229" s="6">
        <v>4.7560995776164017</v>
      </c>
      <c r="H2229" s="8">
        <v>853.88631099999998</v>
      </c>
      <c r="I2229" s="6">
        <v>4.1297224660853393</v>
      </c>
      <c r="J2229" s="9">
        <v>4.8445121402116023</v>
      </c>
      <c r="K2229" s="8">
        <v>70.047567000000001</v>
      </c>
      <c r="L2229" s="6">
        <v>-55.211236897984548</v>
      </c>
      <c r="M2229" s="9">
        <v>8.2033832956012809</v>
      </c>
      <c r="N2229" s="8">
        <v>-89.665248000000005</v>
      </c>
      <c r="O2229" s="8">
        <v>107.28715737722703</v>
      </c>
      <c r="P2229" s="8">
        <v>-10.500841487315986</v>
      </c>
      <c r="Q2229" s="8">
        <v>2532</v>
      </c>
      <c r="R2229" s="8">
        <v>-19.51684678957406</v>
      </c>
      <c r="S2229" s="8">
        <v>891.70291899999995</v>
      </c>
      <c r="T2229" s="8">
        <v>21.155963813026379</v>
      </c>
      <c r="V2229" s="6"/>
      <c r="W2229" s="6"/>
      <c r="X2229" s="6"/>
      <c r="Y2229" s="6"/>
      <c r="Z2229" s="6"/>
      <c r="AA2229" s="6"/>
    </row>
    <row r="2230" spans="1:27" s="7" customFormat="1" ht="15" customHeight="1" x14ac:dyDescent="0.2">
      <c r="A2230" s="7">
        <v>2229</v>
      </c>
      <c r="B2230" s="7" t="s">
        <v>331</v>
      </c>
      <c r="C2230" s="7" t="s">
        <v>4</v>
      </c>
      <c r="D2230" s="6" t="s">
        <v>4</v>
      </c>
      <c r="E2230" s="6" t="s">
        <v>13</v>
      </c>
      <c r="F2230" s="8">
        <v>41.333477999999999</v>
      </c>
      <c r="G2230" s="6">
        <v>-11.496109775159081</v>
      </c>
      <c r="H2230" s="8">
        <v>3789.7247729999999</v>
      </c>
      <c r="I2230" s="6">
        <v>18.782684547713192</v>
      </c>
      <c r="J2230" s="9">
        <v>1.0906722908872306</v>
      </c>
      <c r="K2230" s="8">
        <v>468.07922200000002</v>
      </c>
      <c r="L2230" s="6">
        <v>49.875010827677443</v>
      </c>
      <c r="M2230" s="9">
        <v>12.351272190921184</v>
      </c>
      <c r="N2230" s="8">
        <v>220.357124</v>
      </c>
      <c r="O2230" s="8">
        <v>168.18942380059826</v>
      </c>
      <c r="P2230" s="8">
        <v>5.8145943887519351</v>
      </c>
      <c r="Q2230" s="8">
        <v>15195</v>
      </c>
      <c r="R2230" s="8">
        <v>20.931157978511749</v>
      </c>
      <c r="S2230" s="8">
        <v>576.82767200000001</v>
      </c>
      <c r="T2230" s="8">
        <v>72.987192490355255</v>
      </c>
      <c r="V2230" s="6"/>
      <c r="W2230" s="6"/>
      <c r="X2230" s="6"/>
      <c r="Y2230" s="6"/>
      <c r="Z2230" s="6"/>
      <c r="AA2230" s="6"/>
    </row>
    <row r="2231" spans="1:27" s="7" customFormat="1" ht="15" customHeight="1" x14ac:dyDescent="0.2">
      <c r="A2231" s="7">
        <v>2230</v>
      </c>
      <c r="B2231" s="7" t="s">
        <v>330</v>
      </c>
      <c r="C2231" s="7" t="s">
        <v>8</v>
      </c>
      <c r="D2231" s="6" t="s">
        <v>8</v>
      </c>
      <c r="E2231" s="6" t="s">
        <v>6</v>
      </c>
      <c r="F2231" s="8">
        <v>41.304082000000001</v>
      </c>
      <c r="G2231" s="6">
        <v>-5.5777138975206082</v>
      </c>
      <c r="H2231" s="8">
        <v>18.617591000000001</v>
      </c>
      <c r="I2231" s="6"/>
      <c r="J2231" s="9">
        <v>221.85513689714207</v>
      </c>
      <c r="K2231" s="8">
        <v>3.1154999999999999E-2</v>
      </c>
      <c r="L2231" s="6">
        <v>-80.226203850035233</v>
      </c>
      <c r="M2231" s="9">
        <v>0.16734173610323697</v>
      </c>
      <c r="N2231" s="8">
        <v>-37.140827000000002</v>
      </c>
      <c r="O2231" s="8">
        <v>-34.069684945140679</v>
      </c>
      <c r="P2231" s="8">
        <v>-199.49319436655367</v>
      </c>
      <c r="Q2231" s="8">
        <v>68</v>
      </c>
      <c r="R2231" s="8">
        <v>0</v>
      </c>
      <c r="S2231" s="8">
        <v>40.030465999999997</v>
      </c>
      <c r="T2231" s="8">
        <v>-61.770490632843057</v>
      </c>
      <c r="V2231" s="6"/>
      <c r="W2231" s="6"/>
      <c r="X2231" s="6"/>
      <c r="Y2231" s="6"/>
      <c r="Z2231" s="6"/>
      <c r="AA2231" s="6"/>
    </row>
    <row r="2232" spans="1:27" s="7" customFormat="1" ht="15" customHeight="1" x14ac:dyDescent="0.2">
      <c r="A2232" s="7">
        <v>2231</v>
      </c>
      <c r="B2232" s="7" t="s">
        <v>329</v>
      </c>
      <c r="C2232" s="7" t="s">
        <v>11</v>
      </c>
      <c r="D2232" s="6" t="s">
        <v>10</v>
      </c>
      <c r="E2232" s="6" t="s">
        <v>99</v>
      </c>
      <c r="F2232" s="8">
        <v>41.251755000000003</v>
      </c>
      <c r="G2232" s="6">
        <v>-5.19273932764448</v>
      </c>
      <c r="H2232" s="8">
        <v>245.60459</v>
      </c>
      <c r="I2232" s="6">
        <v>21.961138782706779</v>
      </c>
      <c r="J2232" s="9">
        <v>16.796003283163401</v>
      </c>
      <c r="K2232" s="8">
        <v>1.2555160000000001</v>
      </c>
      <c r="L2232" s="6">
        <v>-21.917199080307647</v>
      </c>
      <c r="M2232" s="9">
        <v>0.51119402939497183</v>
      </c>
      <c r="N2232" s="8">
        <v>959.11904400000003</v>
      </c>
      <c r="O2232" s="8">
        <v>19767.178688788099</v>
      </c>
      <c r="P2232" s="8">
        <v>390.51348511035565</v>
      </c>
      <c r="Q2232" s="8">
        <v>1</v>
      </c>
      <c r="R2232" s="8">
        <v>-50</v>
      </c>
      <c r="S2232" s="8"/>
      <c r="T2232" s="8"/>
      <c r="V2232" s="6"/>
      <c r="W2232" s="6"/>
      <c r="X2232" s="6"/>
      <c r="Y2232" s="6"/>
      <c r="Z2232" s="6"/>
      <c r="AA2232" s="6"/>
    </row>
    <row r="2233" spans="1:27" s="7" customFormat="1" ht="15" customHeight="1" x14ac:dyDescent="0.2">
      <c r="A2233" s="7">
        <v>2232</v>
      </c>
      <c r="B2233" s="7" t="s">
        <v>328</v>
      </c>
      <c r="C2233" s="7" t="s">
        <v>4</v>
      </c>
      <c r="D2233" s="6" t="s">
        <v>4</v>
      </c>
      <c r="E2233" s="6" t="s">
        <v>24</v>
      </c>
      <c r="F2233" s="8">
        <v>41.215055</v>
      </c>
      <c r="G2233" s="6">
        <v>-13.953656459487151</v>
      </c>
      <c r="H2233" s="8">
        <v>290.60140000000001</v>
      </c>
      <c r="I2233" s="6">
        <v>1.8230038592379483</v>
      </c>
      <c r="J2233" s="9">
        <v>14.18267599536685</v>
      </c>
      <c r="K2233" s="8">
        <v>15.60402</v>
      </c>
      <c r="L2233" s="6">
        <v>2.5426523394533218</v>
      </c>
      <c r="M2233" s="9">
        <v>5.3695611927540607</v>
      </c>
      <c r="N2233" s="8">
        <v>-110.946921</v>
      </c>
      <c r="O2233" s="8">
        <v>149.52979028682552</v>
      </c>
      <c r="P2233" s="8">
        <v>-38.178384894222802</v>
      </c>
      <c r="Q2233" s="8">
        <v>6188</v>
      </c>
      <c r="R2233" s="8">
        <v>-15.866757307953772</v>
      </c>
      <c r="S2233" s="8">
        <v>341.94653399999999</v>
      </c>
      <c r="T2233" s="8">
        <v>-58.611482062262056</v>
      </c>
      <c r="V2233" s="6"/>
      <c r="W2233" s="6"/>
      <c r="X2233" s="6"/>
      <c r="Y2233" s="6"/>
      <c r="Z2233" s="6"/>
      <c r="AA2233" s="6"/>
    </row>
    <row r="2234" spans="1:27" s="7" customFormat="1" ht="15" customHeight="1" x14ac:dyDescent="0.2">
      <c r="A2234" s="7">
        <v>2233</v>
      </c>
      <c r="B2234" s="7" t="s">
        <v>327</v>
      </c>
      <c r="C2234" s="7" t="s">
        <v>74</v>
      </c>
      <c r="D2234" s="6" t="s">
        <v>18</v>
      </c>
      <c r="E2234" s="6" t="s">
        <v>21</v>
      </c>
      <c r="F2234" s="8">
        <v>41.197667000000003</v>
      </c>
      <c r="G2234" s="6">
        <v>9.3109580942264181</v>
      </c>
      <c r="H2234" s="8">
        <v>199.17708400000001</v>
      </c>
      <c r="I2234" s="6">
        <v>-1.8806572992669857</v>
      </c>
      <c r="J2234" s="9">
        <v>20.683939222646718</v>
      </c>
      <c r="K2234" s="8">
        <v>73.169224</v>
      </c>
      <c r="L2234" s="6">
        <v>75.332789573068638</v>
      </c>
      <c r="M2234" s="9">
        <v>36.735764240830029</v>
      </c>
      <c r="N2234" s="8">
        <v>23.791467000000001</v>
      </c>
      <c r="O2234" s="8">
        <v>-25.239330159306451</v>
      </c>
      <c r="P2234" s="8">
        <v>11.944881671226797</v>
      </c>
      <c r="Q2234" s="8" t="s">
        <v>16</v>
      </c>
      <c r="R2234" s="8"/>
      <c r="S2234" s="8">
        <v>248.540471</v>
      </c>
      <c r="T2234" s="8">
        <v>-26.130099301299769</v>
      </c>
      <c r="V2234" s="6"/>
      <c r="W2234" s="6"/>
      <c r="X2234" s="6"/>
      <c r="Y2234" s="6"/>
      <c r="Z2234" s="6"/>
      <c r="AA2234" s="6"/>
    </row>
    <row r="2235" spans="1:27" s="7" customFormat="1" ht="15" customHeight="1" x14ac:dyDescent="0.2">
      <c r="A2235" s="7">
        <v>2234</v>
      </c>
      <c r="B2235" s="7" t="s">
        <v>326</v>
      </c>
      <c r="C2235" s="7" t="s">
        <v>1</v>
      </c>
      <c r="D2235" s="6" t="s">
        <v>1</v>
      </c>
      <c r="E2235" s="6" t="s">
        <v>67</v>
      </c>
      <c r="F2235" s="8">
        <v>41.187615000000001</v>
      </c>
      <c r="G2235" s="6">
        <v>-4.3206368363462584</v>
      </c>
      <c r="H2235" s="8">
        <v>981.01411199999995</v>
      </c>
      <c r="I2235" s="6">
        <v>-1.9918176133725485</v>
      </c>
      <c r="J2235" s="9">
        <v>4.1984732427580003</v>
      </c>
      <c r="K2235" s="8">
        <v>31.618774999999999</v>
      </c>
      <c r="L2235" s="6">
        <v>-21.617796493720618</v>
      </c>
      <c r="M2235" s="9">
        <v>3.2230703527331115</v>
      </c>
      <c r="N2235" s="8">
        <v>85.679050000000004</v>
      </c>
      <c r="O2235" s="8">
        <v>-0.1900591994373535</v>
      </c>
      <c r="P2235" s="8">
        <v>8.7337224767669817</v>
      </c>
      <c r="Q2235" s="8">
        <v>5786</v>
      </c>
      <c r="R2235" s="8">
        <v>-3.0820770519263019</v>
      </c>
      <c r="S2235" s="8">
        <v>641.66819199999998</v>
      </c>
      <c r="T2235" s="8">
        <v>-35.710512407435665</v>
      </c>
      <c r="V2235" s="6"/>
      <c r="W2235" s="6"/>
      <c r="X2235" s="6"/>
      <c r="Y2235" s="6"/>
      <c r="Z2235" s="6"/>
      <c r="AA2235" s="6"/>
    </row>
    <row r="2236" spans="1:27" s="7" customFormat="1" ht="15" customHeight="1" x14ac:dyDescent="0.2">
      <c r="A2236" s="7">
        <v>2235</v>
      </c>
      <c r="B2236" s="7" t="s">
        <v>325</v>
      </c>
      <c r="C2236" s="7" t="s">
        <v>4</v>
      </c>
      <c r="D2236" s="6" t="s">
        <v>4</v>
      </c>
      <c r="E2236" s="6" t="s">
        <v>13</v>
      </c>
      <c r="F2236" s="8">
        <v>41.171742000000002</v>
      </c>
      <c r="G2236" s="6">
        <v>1.6411851122429599</v>
      </c>
      <c r="H2236" s="8">
        <v>1006.865315</v>
      </c>
      <c r="I2236" s="6">
        <v>13.993440275166558</v>
      </c>
      <c r="J2236" s="9">
        <v>4.0891012319755999</v>
      </c>
      <c r="K2236" s="8">
        <v>249.162499</v>
      </c>
      <c r="L2236" s="6">
        <v>19.546746291281238</v>
      </c>
      <c r="M2236" s="9">
        <v>24.746358354791472</v>
      </c>
      <c r="N2236" s="8">
        <v>62.546925000000002</v>
      </c>
      <c r="O2236" s="8">
        <v>-5.271637354912329</v>
      </c>
      <c r="P2236" s="8">
        <v>6.2120448552744119</v>
      </c>
      <c r="Q2236" s="8">
        <v>20285</v>
      </c>
      <c r="R2236" s="8">
        <v>54.059390901496165</v>
      </c>
      <c r="S2236" s="8">
        <v>1850.128845</v>
      </c>
      <c r="T2236" s="8">
        <v>33.65580018920673</v>
      </c>
      <c r="V2236" s="6"/>
      <c r="W2236" s="6"/>
      <c r="X2236" s="6"/>
      <c r="Y2236" s="6"/>
      <c r="Z2236" s="6"/>
      <c r="AA2236" s="6"/>
    </row>
    <row r="2237" spans="1:27" s="7" customFormat="1" ht="15" customHeight="1" x14ac:dyDescent="0.2">
      <c r="A2237" s="7">
        <v>2236</v>
      </c>
      <c r="B2237" s="7" t="s">
        <v>324</v>
      </c>
      <c r="C2237" s="7" t="s">
        <v>4</v>
      </c>
      <c r="D2237" s="6" t="s">
        <v>4</v>
      </c>
      <c r="E2237" s="6" t="s">
        <v>3</v>
      </c>
      <c r="F2237" s="8">
        <v>41.170555999999998</v>
      </c>
      <c r="G2237" s="6">
        <v>15.459077404969278</v>
      </c>
      <c r="H2237" s="8">
        <v>274.31399699999997</v>
      </c>
      <c r="I2237" s="6">
        <v>31.244053591346365</v>
      </c>
      <c r="J2237" s="9">
        <v>15.008550949006077</v>
      </c>
      <c r="K2237" s="8">
        <v>7.4565609999999998</v>
      </c>
      <c r="L2237" s="6">
        <v>-87.947306407061859</v>
      </c>
      <c r="M2237" s="9">
        <v>2.7182575740019566</v>
      </c>
      <c r="N2237" s="8">
        <v>149.287159</v>
      </c>
      <c r="O2237" s="8">
        <v>17.513901819088275</v>
      </c>
      <c r="P2237" s="8">
        <v>54.421998378741144</v>
      </c>
      <c r="Q2237" s="8">
        <v>663</v>
      </c>
      <c r="R2237" s="8">
        <v>18.604651162790709</v>
      </c>
      <c r="S2237" s="8">
        <v>1418.4065900000001</v>
      </c>
      <c r="T2237" s="8">
        <v>112.02864516409021</v>
      </c>
      <c r="V2237" s="6"/>
      <c r="W2237" s="6"/>
      <c r="X2237" s="6"/>
      <c r="Y2237" s="6"/>
      <c r="Z2237" s="6"/>
      <c r="AA2237" s="6"/>
    </row>
    <row r="2238" spans="1:27" s="7" customFormat="1" ht="15" customHeight="1" x14ac:dyDescent="0.2">
      <c r="A2238" s="7">
        <v>2237</v>
      </c>
      <c r="B2238" s="7" t="s">
        <v>323</v>
      </c>
      <c r="C2238" s="7" t="s">
        <v>4</v>
      </c>
      <c r="D2238" s="6" t="s">
        <v>4</v>
      </c>
      <c r="E2238" s="6" t="s">
        <v>3</v>
      </c>
      <c r="F2238" s="8">
        <v>41.159863999999999</v>
      </c>
      <c r="G2238" s="6">
        <v>19.675948096288408</v>
      </c>
      <c r="H2238" s="8">
        <v>391.62246199999998</v>
      </c>
      <c r="I2238" s="6">
        <v>13.978481398469045</v>
      </c>
      <c r="J2238" s="9">
        <v>10.510087646606951</v>
      </c>
      <c r="K2238" s="8">
        <v>7.3231710000000003</v>
      </c>
      <c r="L2238" s="6">
        <v>-17.164808658908871</v>
      </c>
      <c r="M2238" s="9">
        <v>1.8699568361326528</v>
      </c>
      <c r="N2238" s="8">
        <v>18.062488999999999</v>
      </c>
      <c r="O2238" s="8">
        <v>-119.88010952144737</v>
      </c>
      <c r="P2238" s="8">
        <v>4.6122198680217688</v>
      </c>
      <c r="Q2238" s="8">
        <v>3208</v>
      </c>
      <c r="R2238" s="8">
        <v>10.850034554250175</v>
      </c>
      <c r="S2238" s="8">
        <v>523.81090400000005</v>
      </c>
      <c r="T2238" s="8">
        <v>-25.018552726494548</v>
      </c>
      <c r="V2238" s="6"/>
      <c r="W2238" s="6"/>
      <c r="X2238" s="6"/>
      <c r="Y2238" s="6"/>
      <c r="Z2238" s="6"/>
      <c r="AA2238" s="6"/>
    </row>
    <row r="2239" spans="1:27" s="7" customFormat="1" ht="15" customHeight="1" x14ac:dyDescent="0.2">
      <c r="A2239" s="7">
        <v>2238</v>
      </c>
      <c r="B2239" s="7" t="s">
        <v>322</v>
      </c>
      <c r="C2239" s="7" t="s">
        <v>4</v>
      </c>
      <c r="D2239" s="6" t="s">
        <v>4</v>
      </c>
      <c r="E2239" s="6" t="s">
        <v>52</v>
      </c>
      <c r="F2239" s="8">
        <v>41.110204000000003</v>
      </c>
      <c r="G2239" s="6">
        <v>40.751210579371367</v>
      </c>
      <c r="H2239" s="8">
        <v>416.42143900000002</v>
      </c>
      <c r="I2239" s="6">
        <v>-15.334949859156644</v>
      </c>
      <c r="J2239" s="9">
        <v>9.8722592426371207</v>
      </c>
      <c r="K2239" s="8">
        <v>1.1812670000000001</v>
      </c>
      <c r="L2239" s="6">
        <v>1.5108027423205383</v>
      </c>
      <c r="M2239" s="9">
        <v>0.28367103356558931</v>
      </c>
      <c r="N2239" s="8">
        <v>-3.0206919999999999</v>
      </c>
      <c r="O2239" s="8">
        <v>-103.95227271656763</v>
      </c>
      <c r="P2239" s="8">
        <v>-0.72539300744311574</v>
      </c>
      <c r="Q2239" s="8">
        <v>1367</v>
      </c>
      <c r="R2239" s="8">
        <v>45.891141942369273</v>
      </c>
      <c r="S2239" s="8">
        <v>271.52604600000001</v>
      </c>
      <c r="T2239" s="8">
        <v>-63.642278159258737</v>
      </c>
      <c r="V2239" s="6"/>
      <c r="W2239" s="6"/>
      <c r="X2239" s="6"/>
      <c r="Y2239" s="6"/>
      <c r="Z2239" s="6"/>
      <c r="AA2239" s="6"/>
    </row>
    <row r="2240" spans="1:27" s="7" customFormat="1" ht="15" customHeight="1" x14ac:dyDescent="0.2">
      <c r="A2240" s="7">
        <v>2239</v>
      </c>
      <c r="B2240" s="7" t="s">
        <v>321</v>
      </c>
      <c r="C2240" s="7" t="s">
        <v>8</v>
      </c>
      <c r="D2240" s="6" t="s">
        <v>8</v>
      </c>
      <c r="E2240" s="6" t="s">
        <v>6</v>
      </c>
      <c r="F2240" s="8">
        <v>41.108248000000003</v>
      </c>
      <c r="G2240" s="6">
        <v>20.294348909447656</v>
      </c>
      <c r="H2240" s="8">
        <v>111.77498300000001</v>
      </c>
      <c r="I2240" s="6">
        <v>17.647941163874137</v>
      </c>
      <c r="J2240" s="9">
        <v>36.77768217598387</v>
      </c>
      <c r="K2240" s="8">
        <v>7.018872</v>
      </c>
      <c r="L2240" s="6">
        <v>75.808253044263466</v>
      </c>
      <c r="M2240" s="9">
        <v>6.2794659516969009</v>
      </c>
      <c r="N2240" s="8">
        <v>-73.616708000000003</v>
      </c>
      <c r="O2240" s="8">
        <v>19.17772756504823</v>
      </c>
      <c r="P2240" s="8">
        <v>-65.861524666928375</v>
      </c>
      <c r="Q2240" s="8">
        <v>551</v>
      </c>
      <c r="R2240" s="8">
        <v>15.756302521008415</v>
      </c>
      <c r="S2240" s="8">
        <v>803.91159700000003</v>
      </c>
      <c r="T2240" s="8">
        <v>87.496874446069768</v>
      </c>
      <c r="V2240" s="6"/>
      <c r="W2240" s="6"/>
      <c r="X2240" s="6"/>
      <c r="Y2240" s="6"/>
      <c r="Z2240" s="6"/>
      <c r="AA2240" s="6"/>
    </row>
    <row r="2241" spans="1:27" s="7" customFormat="1" ht="15" customHeight="1" x14ac:dyDescent="0.2">
      <c r="A2241" s="7">
        <v>2240</v>
      </c>
      <c r="B2241" s="7" t="s">
        <v>320</v>
      </c>
      <c r="C2241" s="7" t="s">
        <v>1</v>
      </c>
      <c r="D2241" s="6" t="s">
        <v>1</v>
      </c>
      <c r="E2241" s="6" t="s">
        <v>21</v>
      </c>
      <c r="F2241" s="8">
        <v>41.073408999999998</v>
      </c>
      <c r="G2241" s="6">
        <v>-9.4750089883833262</v>
      </c>
      <c r="H2241" s="8">
        <v>758.36931400000003</v>
      </c>
      <c r="I2241" s="6">
        <v>-1.8352111375110169</v>
      </c>
      <c r="J2241" s="9">
        <v>5.4160167403608837</v>
      </c>
      <c r="K2241" s="8">
        <v>73.809773000000007</v>
      </c>
      <c r="L2241" s="6">
        <v>51.076975828776241</v>
      </c>
      <c r="M2241" s="9">
        <v>9.7326950916160104</v>
      </c>
      <c r="N2241" s="8">
        <v>10.490646</v>
      </c>
      <c r="O2241" s="8">
        <v>-76.849685592188962</v>
      </c>
      <c r="P2241" s="8">
        <v>1.3833162558578944</v>
      </c>
      <c r="Q2241" s="8">
        <v>5207</v>
      </c>
      <c r="R2241" s="8">
        <v>-0.1534036433365249</v>
      </c>
      <c r="S2241" s="8">
        <v>258.50290000000001</v>
      </c>
      <c r="T2241" s="8">
        <v>-45.169946326476293</v>
      </c>
      <c r="V2241" s="6"/>
      <c r="W2241" s="6"/>
      <c r="X2241" s="6"/>
      <c r="Y2241" s="6"/>
      <c r="Z2241" s="6"/>
      <c r="AA2241" s="6"/>
    </row>
    <row r="2242" spans="1:27" s="7" customFormat="1" ht="15" customHeight="1" x14ac:dyDescent="0.2">
      <c r="A2242" s="7">
        <v>2241</v>
      </c>
      <c r="B2242" s="7" t="s">
        <v>319</v>
      </c>
      <c r="C2242" s="7" t="s">
        <v>4</v>
      </c>
      <c r="D2242" s="6" t="s">
        <v>4</v>
      </c>
      <c r="E2242" s="6" t="s">
        <v>3</v>
      </c>
      <c r="F2242" s="8">
        <v>41.057147000000001</v>
      </c>
      <c r="G2242" s="6">
        <v>82.698508313871514</v>
      </c>
      <c r="H2242" s="8">
        <v>376.11310099999997</v>
      </c>
      <c r="I2242" s="6">
        <v>11.058590649550837</v>
      </c>
      <c r="J2242" s="9">
        <v>10.916170399499061</v>
      </c>
      <c r="K2242" s="8">
        <v>12.720667000000001</v>
      </c>
      <c r="L2242" s="6">
        <v>148.33237545574019</v>
      </c>
      <c r="M2242" s="9">
        <v>3.3821387678808885</v>
      </c>
      <c r="N2242" s="8">
        <v>72.607702000000003</v>
      </c>
      <c r="O2242" s="8">
        <v>90.608572501371626</v>
      </c>
      <c r="P2242" s="8">
        <v>19.304752162834127</v>
      </c>
      <c r="Q2242" s="8">
        <v>4055</v>
      </c>
      <c r="R2242" s="8">
        <v>80.302356602934637</v>
      </c>
      <c r="S2242" s="8">
        <v>435.10594900000001</v>
      </c>
      <c r="T2242" s="8">
        <v>42.948970392496037</v>
      </c>
      <c r="V2242" s="6"/>
      <c r="W2242" s="6"/>
      <c r="X2242" s="6"/>
      <c r="Y2242" s="6"/>
      <c r="Z2242" s="6"/>
      <c r="AA2242" s="6"/>
    </row>
    <row r="2243" spans="1:27" s="7" customFormat="1" ht="15" customHeight="1" x14ac:dyDescent="0.2">
      <c r="A2243" s="7">
        <v>2242</v>
      </c>
      <c r="B2243" s="7" t="s">
        <v>318</v>
      </c>
      <c r="C2243" s="7" t="s">
        <v>68</v>
      </c>
      <c r="D2243" s="6" t="s">
        <v>10</v>
      </c>
      <c r="E2243" s="6" t="s">
        <v>179</v>
      </c>
      <c r="F2243" s="8">
        <v>40.9</v>
      </c>
      <c r="G2243" s="6">
        <v>53.183520599250933</v>
      </c>
      <c r="H2243" s="8">
        <v>2287.9</v>
      </c>
      <c r="I2243" s="6">
        <v>0.67766776677669061</v>
      </c>
      <c r="J2243" s="9">
        <v>1.787665544822763</v>
      </c>
      <c r="K2243" s="8">
        <v>1121</v>
      </c>
      <c r="L2243" s="6">
        <v>12.94710327455919</v>
      </c>
      <c r="M2243" s="9">
        <v>48.996896717513877</v>
      </c>
      <c r="N2243" s="8">
        <v>1149.4000000000001</v>
      </c>
      <c r="O2243" s="8">
        <v>5.0928042424796649</v>
      </c>
      <c r="P2243" s="8">
        <v>50.238209711962931</v>
      </c>
      <c r="Q2243" s="8">
        <v>4290</v>
      </c>
      <c r="R2243" s="8">
        <v>0.89369708372530887</v>
      </c>
      <c r="S2243" s="8">
        <v>11477.054397</v>
      </c>
      <c r="T2243" s="8">
        <v>26.159964857182171</v>
      </c>
      <c r="V2243" s="6"/>
      <c r="W2243" s="6"/>
      <c r="X2243" s="6"/>
      <c r="Y2243" s="6"/>
      <c r="Z2243" s="6"/>
      <c r="AA2243" s="6"/>
    </row>
    <row r="2244" spans="1:27" s="7" customFormat="1" ht="15" customHeight="1" x14ac:dyDescent="0.2">
      <c r="A2244" s="7">
        <v>2243</v>
      </c>
      <c r="B2244" s="7" t="s">
        <v>317</v>
      </c>
      <c r="C2244" s="7" t="s">
        <v>28</v>
      </c>
      <c r="D2244" s="6" t="s">
        <v>27</v>
      </c>
      <c r="E2244" s="6" t="s">
        <v>3</v>
      </c>
      <c r="F2244" s="8">
        <v>40.880589999999998</v>
      </c>
      <c r="G2244" s="6">
        <v>102.31214502166632</v>
      </c>
      <c r="H2244" s="8">
        <v>954.62018699999999</v>
      </c>
      <c r="I2244" s="6">
        <v>16.424501425787021</v>
      </c>
      <c r="J2244" s="9">
        <v>4.2823932027324707</v>
      </c>
      <c r="K2244" s="8">
        <v>8.8769279999999995</v>
      </c>
      <c r="L2244" s="6"/>
      <c r="M2244" s="9">
        <v>0.92989108347862759</v>
      </c>
      <c r="N2244" s="8">
        <v>60.736877</v>
      </c>
      <c r="O2244" s="8">
        <v>2.5641026939996925</v>
      </c>
      <c r="P2244" s="8">
        <v>6.3624128032398293</v>
      </c>
      <c r="Q2244" s="8">
        <v>1145</v>
      </c>
      <c r="R2244" s="8">
        <v>18.899273104880578</v>
      </c>
      <c r="S2244" s="8"/>
      <c r="T2244" s="8"/>
      <c r="V2244" s="6"/>
      <c r="W2244" s="6"/>
      <c r="X2244" s="6"/>
      <c r="Y2244" s="6"/>
      <c r="Z2244" s="6"/>
      <c r="AA2244" s="6"/>
    </row>
    <row r="2245" spans="1:27" s="7" customFormat="1" ht="15" customHeight="1" x14ac:dyDescent="0.2">
      <c r="A2245" s="7">
        <v>2244</v>
      </c>
      <c r="B2245" s="7" t="s">
        <v>316</v>
      </c>
      <c r="C2245" s="7" t="s">
        <v>106</v>
      </c>
      <c r="D2245" s="6" t="s">
        <v>10</v>
      </c>
      <c r="E2245" s="6" t="s">
        <v>130</v>
      </c>
      <c r="F2245" s="8">
        <v>40.860999999999997</v>
      </c>
      <c r="G2245" s="6">
        <v>9.5851100919891685</v>
      </c>
      <c r="H2245" s="8">
        <v>951.33900000000006</v>
      </c>
      <c r="I2245" s="6">
        <v>-1.1661562244172807</v>
      </c>
      <c r="J2245" s="9">
        <v>4.2951040585953058</v>
      </c>
      <c r="K2245" s="8">
        <v>41.412999999999997</v>
      </c>
      <c r="L2245" s="6">
        <v>15.37261457027439</v>
      </c>
      <c r="M2245" s="9">
        <v>4.3531275391842446</v>
      </c>
      <c r="N2245" s="8">
        <v>116.143</v>
      </c>
      <c r="O2245" s="8">
        <v>-8.6027936258115325</v>
      </c>
      <c r="P2245" s="8">
        <v>12.20837156891497</v>
      </c>
      <c r="Q2245" s="8">
        <v>6488</v>
      </c>
      <c r="R2245" s="8">
        <v>0.69843240726370492</v>
      </c>
      <c r="S2245" s="8">
        <v>837.088032</v>
      </c>
      <c r="T2245" s="8">
        <v>-47.430055489534709</v>
      </c>
      <c r="V2245" s="6"/>
      <c r="W2245" s="6"/>
      <c r="X2245" s="6"/>
      <c r="Y2245" s="6"/>
      <c r="Z2245" s="6"/>
      <c r="AA2245" s="6"/>
    </row>
    <row r="2246" spans="1:27" s="7" customFormat="1" ht="15" customHeight="1" x14ac:dyDescent="0.2">
      <c r="A2246" s="7">
        <v>2245</v>
      </c>
      <c r="B2246" s="7" t="s">
        <v>315</v>
      </c>
      <c r="C2246" s="7" t="s">
        <v>74</v>
      </c>
      <c r="D2246" s="6" t="s">
        <v>18</v>
      </c>
      <c r="E2246" s="6" t="s">
        <v>42</v>
      </c>
      <c r="F2246" s="8">
        <v>40.851948</v>
      </c>
      <c r="G2246" s="6">
        <v>2.6267502396289499</v>
      </c>
      <c r="H2246" s="8">
        <v>7306.4413109999996</v>
      </c>
      <c r="I2246" s="6">
        <v>5.0546341347564194</v>
      </c>
      <c r="J2246" s="9">
        <v>0.55912237245369423</v>
      </c>
      <c r="K2246" s="8">
        <v>903.42217200000005</v>
      </c>
      <c r="L2246" s="6">
        <v>58.891551758860984</v>
      </c>
      <c r="M2246" s="9">
        <v>12.364735902824254</v>
      </c>
      <c r="N2246" s="8">
        <v>290.86930699999999</v>
      </c>
      <c r="O2246" s="8">
        <v>6.7673787135820618</v>
      </c>
      <c r="P2246" s="8">
        <v>3.9809983358395038</v>
      </c>
      <c r="Q2246" s="8" t="s">
        <v>16</v>
      </c>
      <c r="R2246" s="8"/>
      <c r="S2246" s="8">
        <v>2147.8058679999999</v>
      </c>
      <c r="T2246" s="8">
        <v>-15.422222259098184</v>
      </c>
      <c r="V2246" s="6"/>
      <c r="W2246" s="6"/>
      <c r="X2246" s="6"/>
      <c r="Y2246" s="6"/>
      <c r="Z2246" s="6"/>
      <c r="AA2246" s="6"/>
    </row>
    <row r="2247" spans="1:27" s="7" customFormat="1" ht="15" customHeight="1" x14ac:dyDescent="0.2">
      <c r="A2247" s="7">
        <v>2246</v>
      </c>
      <c r="B2247" s="7" t="s">
        <v>314</v>
      </c>
      <c r="C2247" s="7" t="s">
        <v>4</v>
      </c>
      <c r="D2247" s="6" t="s">
        <v>4</v>
      </c>
      <c r="E2247" s="6" t="s">
        <v>21</v>
      </c>
      <c r="F2247" s="8">
        <v>40.821851000000002</v>
      </c>
      <c r="G2247" s="6">
        <v>25.855893027464958</v>
      </c>
      <c r="H2247" s="8">
        <v>373.80598500000002</v>
      </c>
      <c r="I2247" s="6">
        <v>-6.8614715588092174</v>
      </c>
      <c r="J2247" s="9">
        <v>10.920598555959451</v>
      </c>
      <c r="K2247" s="8">
        <v>25.763279000000001</v>
      </c>
      <c r="L2247" s="6">
        <v>-54.766474776389416</v>
      </c>
      <c r="M2247" s="9">
        <v>6.8921526229709773</v>
      </c>
      <c r="N2247" s="8">
        <v>0.87588600000000005</v>
      </c>
      <c r="O2247" s="8">
        <v>-92.018991440985516</v>
      </c>
      <c r="P2247" s="8">
        <v>0.23431567046739502</v>
      </c>
      <c r="Q2247" s="8">
        <v>1546</v>
      </c>
      <c r="R2247" s="8">
        <v>-20.880245649948826</v>
      </c>
      <c r="S2247" s="8">
        <v>259.59358500000002</v>
      </c>
      <c r="T2247" s="8">
        <v>137.43294491508274</v>
      </c>
      <c r="V2247" s="6"/>
      <c r="W2247" s="6"/>
      <c r="X2247" s="6"/>
      <c r="Y2247" s="6"/>
      <c r="Z2247" s="6"/>
      <c r="AA2247" s="6"/>
    </row>
    <row r="2248" spans="1:27" s="7" customFormat="1" ht="15" customHeight="1" x14ac:dyDescent="0.2">
      <c r="A2248" s="7">
        <v>2247</v>
      </c>
      <c r="B2248" s="7" t="s">
        <v>313</v>
      </c>
      <c r="C2248" s="7" t="s">
        <v>65</v>
      </c>
      <c r="D2248" s="6" t="s">
        <v>18</v>
      </c>
      <c r="E2248" s="6" t="s">
        <v>13</v>
      </c>
      <c r="F2248" s="8">
        <v>40.820988999999997</v>
      </c>
      <c r="G2248" s="6">
        <v>17.150396830897385</v>
      </c>
      <c r="H2248" s="8">
        <v>1638.4478670000001</v>
      </c>
      <c r="I2248" s="6">
        <v>2.6023375125472814</v>
      </c>
      <c r="J2248" s="9">
        <v>2.4914426526578031</v>
      </c>
      <c r="K2248" s="8">
        <v>105.27034399999999</v>
      </c>
      <c r="L2248" s="6">
        <v>-21.629021124583758</v>
      </c>
      <c r="M2248" s="9">
        <v>6.4250041835478182</v>
      </c>
      <c r="N2248" s="8">
        <v>201.53065000000001</v>
      </c>
      <c r="O2248" s="8">
        <v>-8.9322810506582524</v>
      </c>
      <c r="P2248" s="8">
        <v>12.30009535603979</v>
      </c>
      <c r="Q2248" s="8">
        <v>10571</v>
      </c>
      <c r="R2248" s="8">
        <v>3.3232333105268408</v>
      </c>
      <c r="S2248" s="8">
        <v>2492.7007279999998</v>
      </c>
      <c r="T2248" s="8">
        <v>-38.780690959704302</v>
      </c>
      <c r="V2248" s="6"/>
      <c r="W2248" s="6"/>
      <c r="X2248" s="6"/>
      <c r="Y2248" s="6"/>
      <c r="Z2248" s="6"/>
      <c r="AA2248" s="6"/>
    </row>
    <row r="2249" spans="1:27" s="7" customFormat="1" ht="15" customHeight="1" x14ac:dyDescent="0.2">
      <c r="A2249" s="7">
        <v>2248</v>
      </c>
      <c r="B2249" s="7" t="s">
        <v>312</v>
      </c>
      <c r="C2249" s="7" t="s">
        <v>4</v>
      </c>
      <c r="D2249" s="6" t="s">
        <v>4</v>
      </c>
      <c r="E2249" s="6" t="s">
        <v>3</v>
      </c>
      <c r="F2249" s="8">
        <v>40.819727999999998</v>
      </c>
      <c r="G2249" s="6">
        <v>-39.953072174725776</v>
      </c>
      <c r="H2249" s="8">
        <v>41.603248000000001</v>
      </c>
      <c r="I2249" s="6">
        <v>-24.2772706904804</v>
      </c>
      <c r="J2249" s="9">
        <v>98.116685504939412</v>
      </c>
      <c r="K2249" s="8">
        <v>2.9859110000000002</v>
      </c>
      <c r="L2249" s="6">
        <v>-55.165949490669398</v>
      </c>
      <c r="M2249" s="9">
        <v>7.1771103063876174</v>
      </c>
      <c r="N2249" s="8">
        <v>-68.193618999999998</v>
      </c>
      <c r="O2249" s="8">
        <v>-2.9738729577806322</v>
      </c>
      <c r="P2249" s="8">
        <v>-163.91417083589241</v>
      </c>
      <c r="Q2249" s="8">
        <v>929</v>
      </c>
      <c r="R2249" s="8">
        <v>-22.063758389261746</v>
      </c>
      <c r="S2249" s="8">
        <v>51.484785000000002</v>
      </c>
      <c r="T2249" s="8">
        <v>-61.54292002836057</v>
      </c>
      <c r="V2249" s="6"/>
      <c r="W2249" s="6"/>
      <c r="X2249" s="6"/>
      <c r="Y2249" s="6"/>
      <c r="Z2249" s="6"/>
      <c r="AA2249" s="6"/>
    </row>
    <row r="2250" spans="1:27" s="7" customFormat="1" ht="15" customHeight="1" x14ac:dyDescent="0.2">
      <c r="A2250" s="7">
        <v>2249</v>
      </c>
      <c r="B2250" s="7" t="s">
        <v>311</v>
      </c>
      <c r="C2250" s="7" t="s">
        <v>1</v>
      </c>
      <c r="D2250" s="6" t="s">
        <v>1</v>
      </c>
      <c r="E2250" s="6" t="s">
        <v>40</v>
      </c>
      <c r="F2250" s="8">
        <v>40.796050999999999</v>
      </c>
      <c r="G2250" s="6">
        <v>-8.8240654640424854</v>
      </c>
      <c r="H2250" s="8">
        <v>1019.240527</v>
      </c>
      <c r="I2250" s="6">
        <v>33.963781400763104</v>
      </c>
      <c r="J2250" s="9">
        <v>4.0025930994009622</v>
      </c>
      <c r="K2250" s="8">
        <v>224.219211</v>
      </c>
      <c r="L2250" s="6">
        <v>-44.935491684321327</v>
      </c>
      <c r="M2250" s="9">
        <v>21.998655377250319</v>
      </c>
      <c r="N2250" s="8">
        <v>3.189613</v>
      </c>
      <c r="O2250" s="8">
        <v>-102.17065431465772</v>
      </c>
      <c r="P2250" s="8">
        <v>0.31294016628128052</v>
      </c>
      <c r="Q2250" s="8">
        <v>8437</v>
      </c>
      <c r="R2250" s="8">
        <v>7.2590897533689303</v>
      </c>
      <c r="S2250" s="8">
        <v>2060.7206529999999</v>
      </c>
      <c r="T2250" s="8">
        <v>-14.979757079842171</v>
      </c>
      <c r="V2250" s="6"/>
      <c r="W2250" s="6"/>
      <c r="X2250" s="6"/>
      <c r="Y2250" s="6"/>
      <c r="Z2250" s="6"/>
      <c r="AA2250" s="6"/>
    </row>
    <row r="2251" spans="1:27" s="7" customFormat="1" ht="15" customHeight="1" x14ac:dyDescent="0.2">
      <c r="A2251" s="7">
        <v>2250</v>
      </c>
      <c r="B2251" s="7" t="s">
        <v>310</v>
      </c>
      <c r="C2251" s="7" t="s">
        <v>19</v>
      </c>
      <c r="D2251" s="6" t="s">
        <v>18</v>
      </c>
      <c r="E2251" s="6" t="s">
        <v>13</v>
      </c>
      <c r="F2251" s="8">
        <v>40.795211999999999</v>
      </c>
      <c r="G2251" s="6">
        <v>14.868369613660226</v>
      </c>
      <c r="H2251" s="8">
        <v>769.73393499999997</v>
      </c>
      <c r="I2251" s="6">
        <v>-2.7540061615412781</v>
      </c>
      <c r="J2251" s="9">
        <v>5.2999108061930515</v>
      </c>
      <c r="K2251" s="8">
        <v>69.344303999999994</v>
      </c>
      <c r="L2251" s="6">
        <v>38.444052119692614</v>
      </c>
      <c r="M2251" s="9">
        <v>9.0088666806667419</v>
      </c>
      <c r="N2251" s="8">
        <v>116.58257</v>
      </c>
      <c r="O2251" s="8">
        <v>19.04195172380394</v>
      </c>
      <c r="P2251" s="8">
        <v>15.145826979812188</v>
      </c>
      <c r="Q2251" s="8" t="s">
        <v>16</v>
      </c>
      <c r="R2251" s="8"/>
      <c r="S2251" s="8">
        <v>899.19779200000005</v>
      </c>
      <c r="T2251" s="8">
        <v>-3.3965513246911994</v>
      </c>
      <c r="V2251" s="6"/>
      <c r="W2251" s="6"/>
      <c r="X2251" s="6"/>
      <c r="Y2251" s="6"/>
      <c r="Z2251" s="6"/>
      <c r="AA2251" s="6"/>
    </row>
    <row r="2252" spans="1:27" s="7" customFormat="1" ht="15" customHeight="1" x14ac:dyDescent="0.2">
      <c r="A2252" s="7">
        <v>2251</v>
      </c>
      <c r="B2252" s="7" t="s">
        <v>309</v>
      </c>
      <c r="C2252" s="7" t="s">
        <v>1</v>
      </c>
      <c r="D2252" s="6" t="s">
        <v>1</v>
      </c>
      <c r="E2252" s="6" t="s">
        <v>99</v>
      </c>
      <c r="F2252" s="8">
        <v>40.787894000000001</v>
      </c>
      <c r="G2252" s="6">
        <v>2.0824825499143218</v>
      </c>
      <c r="H2252" s="8">
        <v>401.32840399999998</v>
      </c>
      <c r="I2252" s="6">
        <v>1.7644380090888756</v>
      </c>
      <c r="J2252" s="9">
        <v>10.163221340296662</v>
      </c>
      <c r="K2252" s="8">
        <v>5.0495409999999996</v>
      </c>
      <c r="L2252" s="6">
        <v>-35.18324335821368</v>
      </c>
      <c r="M2252" s="9">
        <v>1.258206732858111</v>
      </c>
      <c r="N2252" s="8">
        <v>30.191199000000001</v>
      </c>
      <c r="O2252" s="8">
        <v>61.545176302247761</v>
      </c>
      <c r="P2252" s="8">
        <v>7.522816401502447</v>
      </c>
      <c r="Q2252" s="8">
        <v>2633</v>
      </c>
      <c r="R2252" s="8">
        <v>-11.257162116616115</v>
      </c>
      <c r="S2252" s="8">
        <v>120.648171</v>
      </c>
      <c r="T2252" s="8">
        <v>-28.415300954973343</v>
      </c>
      <c r="V2252" s="6"/>
      <c r="W2252" s="6"/>
      <c r="X2252" s="6"/>
      <c r="Y2252" s="6"/>
      <c r="Z2252" s="6"/>
      <c r="AA2252" s="6"/>
    </row>
    <row r="2253" spans="1:27" s="7" customFormat="1" ht="15" customHeight="1" x14ac:dyDescent="0.2">
      <c r="A2253" s="7">
        <v>2252</v>
      </c>
      <c r="B2253" s="7" t="s">
        <v>308</v>
      </c>
      <c r="C2253" s="7" t="s">
        <v>8</v>
      </c>
      <c r="D2253" s="6" t="s">
        <v>8</v>
      </c>
      <c r="E2253" s="6" t="s">
        <v>6</v>
      </c>
      <c r="F2253" s="8">
        <v>40.749515000000002</v>
      </c>
      <c r="G2253" s="6">
        <v>4.8799483495496121</v>
      </c>
      <c r="H2253" s="8">
        <v>15.538544999999999</v>
      </c>
      <c r="I2253" s="6">
        <v>-34.665770458350764</v>
      </c>
      <c r="J2253" s="9">
        <v>262.24794535138267</v>
      </c>
      <c r="K2253" s="8">
        <v>6.2310000000000004E-3</v>
      </c>
      <c r="L2253" s="6">
        <v>-99.535507129156755</v>
      </c>
      <c r="M2253" s="9">
        <v>4.0100279659388963E-2</v>
      </c>
      <c r="N2253" s="8">
        <v>-117.804002</v>
      </c>
      <c r="O2253" s="8">
        <v>39.625248844216586</v>
      </c>
      <c r="P2253" s="8">
        <v>-758.14049513644943</v>
      </c>
      <c r="Q2253" s="8">
        <v>141</v>
      </c>
      <c r="R2253" s="8">
        <v>-18.023255813953487</v>
      </c>
      <c r="S2253" s="8">
        <v>83.155844999999999</v>
      </c>
      <c r="T2253" s="8">
        <v>-87.255123022945284</v>
      </c>
      <c r="V2253" s="6"/>
      <c r="W2253" s="6"/>
      <c r="X2253" s="6"/>
      <c r="Y2253" s="6"/>
      <c r="Z2253" s="6"/>
      <c r="AA2253" s="6"/>
    </row>
    <row r="2254" spans="1:27" s="7" customFormat="1" ht="15" customHeight="1" x14ac:dyDescent="0.2">
      <c r="A2254" s="7">
        <v>2253</v>
      </c>
      <c r="B2254" s="7" t="s">
        <v>307</v>
      </c>
      <c r="C2254" s="7" t="s">
        <v>28</v>
      </c>
      <c r="D2254" s="6" t="s">
        <v>27</v>
      </c>
      <c r="E2254" s="6" t="s">
        <v>3</v>
      </c>
      <c r="F2254" s="8">
        <v>40.638809999999999</v>
      </c>
      <c r="G2254" s="6">
        <v>11.301981827611796</v>
      </c>
      <c r="H2254" s="8">
        <v>87.950502</v>
      </c>
      <c r="I2254" s="6">
        <v>5.7288085604575212</v>
      </c>
      <c r="J2254" s="9">
        <v>46.206455990438805</v>
      </c>
      <c r="K2254" s="8">
        <v>1.6819440000000001</v>
      </c>
      <c r="L2254" s="6">
        <v>-25</v>
      </c>
      <c r="M2254" s="9">
        <v>1.9123756678500823</v>
      </c>
      <c r="N2254" s="8">
        <v>9.566058</v>
      </c>
      <c r="O2254" s="8">
        <v>38.018199939633647</v>
      </c>
      <c r="P2254" s="8">
        <v>10.876638316402106</v>
      </c>
      <c r="Q2254" s="8">
        <v>519</v>
      </c>
      <c r="R2254" s="8">
        <v>10.425531914893615</v>
      </c>
      <c r="S2254" s="8"/>
      <c r="T2254" s="8"/>
      <c r="V2254" s="6"/>
      <c r="W2254" s="6"/>
      <c r="X2254" s="6"/>
      <c r="Y2254" s="6"/>
      <c r="Z2254" s="6"/>
      <c r="AA2254" s="6"/>
    </row>
    <row r="2255" spans="1:27" s="7" customFormat="1" ht="15" customHeight="1" x14ac:dyDescent="0.2">
      <c r="A2255" s="7">
        <v>2254</v>
      </c>
      <c r="B2255" s="7" t="s">
        <v>306</v>
      </c>
      <c r="C2255" s="7" t="s">
        <v>8</v>
      </c>
      <c r="D2255" s="6" t="s">
        <v>8</v>
      </c>
      <c r="E2255" s="6" t="s">
        <v>6</v>
      </c>
      <c r="F2255" s="8">
        <v>40.623112999999996</v>
      </c>
      <c r="G2255" s="6">
        <v>-32.578891630466842</v>
      </c>
      <c r="H2255" s="8">
        <v>30.714797999999998</v>
      </c>
      <c r="I2255" s="6">
        <v>22.068136763790449</v>
      </c>
      <c r="J2255" s="9">
        <v>132.25909218090902</v>
      </c>
      <c r="K2255" s="8">
        <v>0.89193500000000003</v>
      </c>
      <c r="L2255" s="6">
        <v>-48.270532353572314</v>
      </c>
      <c r="M2255" s="9">
        <v>2.9039259838205678</v>
      </c>
      <c r="N2255" s="8">
        <v>-62.652669000000003</v>
      </c>
      <c r="O2255" s="8">
        <v>-29.815325045270271</v>
      </c>
      <c r="P2255" s="8">
        <v>-203.98203172294998</v>
      </c>
      <c r="Q2255" s="8">
        <v>108</v>
      </c>
      <c r="R2255" s="8">
        <v>-25.517241379310342</v>
      </c>
      <c r="S2255" s="8">
        <v>250.80211199999999</v>
      </c>
      <c r="T2255" s="8">
        <v>-21.339435861346534</v>
      </c>
      <c r="V2255" s="6"/>
      <c r="W2255" s="6"/>
      <c r="X2255" s="6"/>
      <c r="Y2255" s="6"/>
      <c r="Z2255" s="6"/>
      <c r="AA2255" s="6"/>
    </row>
    <row r="2256" spans="1:27" s="7" customFormat="1" ht="15" customHeight="1" x14ac:dyDescent="0.2">
      <c r="A2256" s="7">
        <v>2255</v>
      </c>
      <c r="B2256" s="7" t="s">
        <v>305</v>
      </c>
      <c r="C2256" s="7" t="s">
        <v>4</v>
      </c>
      <c r="D2256" s="6" t="s">
        <v>4</v>
      </c>
      <c r="E2256" s="6" t="s">
        <v>30</v>
      </c>
      <c r="F2256" s="8">
        <v>40.601112000000001</v>
      </c>
      <c r="G2256" s="6">
        <v>20.133035111734856</v>
      </c>
      <c r="H2256" s="8">
        <v>959.80774899999994</v>
      </c>
      <c r="I2256" s="6">
        <v>14.965991841706327</v>
      </c>
      <c r="J2256" s="9">
        <v>4.2301296319290298</v>
      </c>
      <c r="K2256" s="8">
        <v>105.36023299999999</v>
      </c>
      <c r="L2256" s="6">
        <v>-18.31804876638936</v>
      </c>
      <c r="M2256" s="9">
        <v>10.977222585436742</v>
      </c>
      <c r="N2256" s="8">
        <v>152.73451900000001</v>
      </c>
      <c r="O2256" s="8">
        <v>5.5571350223657001</v>
      </c>
      <c r="P2256" s="8">
        <v>15.913032496260875</v>
      </c>
      <c r="Q2256" s="8">
        <v>8883</v>
      </c>
      <c r="R2256" s="8">
        <v>1.3115875912408814</v>
      </c>
      <c r="S2256" s="8">
        <v>2995.3431</v>
      </c>
      <c r="T2256" s="8">
        <v>5.0828769389311468</v>
      </c>
      <c r="V2256" s="6"/>
      <c r="W2256" s="6"/>
      <c r="X2256" s="6"/>
      <c r="Y2256" s="6"/>
      <c r="Z2256" s="6"/>
      <c r="AA2256" s="6"/>
    </row>
    <row r="2257" spans="1:27" s="7" customFormat="1" ht="15" customHeight="1" x14ac:dyDescent="0.2">
      <c r="A2257" s="7">
        <v>2256</v>
      </c>
      <c r="B2257" s="7" t="s">
        <v>304</v>
      </c>
      <c r="C2257" s="7" t="s">
        <v>8</v>
      </c>
      <c r="D2257" s="6" t="s">
        <v>8</v>
      </c>
      <c r="E2257" s="6" t="s">
        <v>6</v>
      </c>
      <c r="F2257" s="8">
        <v>40.597299</v>
      </c>
      <c r="G2257" s="6">
        <v>51.29209060151998</v>
      </c>
      <c r="H2257" s="8" t="s">
        <v>16</v>
      </c>
      <c r="I2257" s="6"/>
      <c r="J2257" s="9"/>
      <c r="K2257" s="8">
        <v>1.0637350000000001</v>
      </c>
      <c r="L2257" s="6">
        <v>-32.638078845747096</v>
      </c>
      <c r="M2257" s="9"/>
      <c r="N2257" s="8">
        <v>-48.204563</v>
      </c>
      <c r="O2257" s="8">
        <v>52.401993216729871</v>
      </c>
      <c r="P2257" s="8"/>
      <c r="Q2257" s="8">
        <v>41</v>
      </c>
      <c r="R2257" s="8"/>
      <c r="S2257" s="8"/>
      <c r="T2257" s="8"/>
      <c r="V2257" s="6"/>
      <c r="W2257" s="6"/>
      <c r="X2257" s="6"/>
      <c r="Y2257" s="6"/>
      <c r="Z2257" s="6"/>
      <c r="AA2257" s="6"/>
    </row>
    <row r="2258" spans="1:27" s="7" customFormat="1" ht="15" customHeight="1" x14ac:dyDescent="0.2">
      <c r="A2258" s="7">
        <v>2257</v>
      </c>
      <c r="B2258" s="7" t="s">
        <v>303</v>
      </c>
      <c r="C2258" s="7" t="s">
        <v>8</v>
      </c>
      <c r="D2258" s="6" t="s">
        <v>8</v>
      </c>
      <c r="E2258" s="6" t="s">
        <v>6</v>
      </c>
      <c r="F2258" s="8">
        <v>40.568814000000003</v>
      </c>
      <c r="G2258" s="6">
        <v>121.97058740813831</v>
      </c>
      <c r="H2258" s="8">
        <v>8.5775330000000007</v>
      </c>
      <c r="I2258" s="6">
        <v>-24.364207667089865</v>
      </c>
      <c r="J2258" s="9">
        <v>472.96599150361766</v>
      </c>
      <c r="K2258" s="8">
        <v>0.48068300000000003</v>
      </c>
      <c r="L2258" s="6">
        <v>785.25203042413307</v>
      </c>
      <c r="M2258" s="9">
        <v>5.6039772741183276</v>
      </c>
      <c r="N2258" s="8">
        <v>-54.399152000000001</v>
      </c>
      <c r="O2258" s="8">
        <v>61.287942245682594</v>
      </c>
      <c r="P2258" s="8">
        <v>-634.20510302904108</v>
      </c>
      <c r="Q2258" s="8">
        <v>55</v>
      </c>
      <c r="R2258" s="8">
        <v>41.025641025641036</v>
      </c>
      <c r="S2258" s="8">
        <v>276.08711799999998</v>
      </c>
      <c r="T2258" s="8">
        <v>-25.068580849813792</v>
      </c>
      <c r="V2258" s="6"/>
      <c r="W2258" s="6"/>
      <c r="X2258" s="6"/>
      <c r="Y2258" s="6"/>
      <c r="Z2258" s="6"/>
      <c r="AA2258" s="6"/>
    </row>
    <row r="2259" spans="1:27" s="7" customFormat="1" ht="15" customHeight="1" x14ac:dyDescent="0.2">
      <c r="A2259" s="7">
        <v>2258</v>
      </c>
      <c r="B2259" s="7" t="s">
        <v>302</v>
      </c>
      <c r="C2259" s="7" t="s">
        <v>4</v>
      </c>
      <c r="D2259" s="6" t="s">
        <v>4</v>
      </c>
      <c r="E2259" s="6" t="s">
        <v>40</v>
      </c>
      <c r="F2259" s="8">
        <v>40.545712000000002</v>
      </c>
      <c r="G2259" s="6">
        <v>104.02722388410592</v>
      </c>
      <c r="H2259" s="8">
        <v>391.77368799999999</v>
      </c>
      <c r="I2259" s="6">
        <v>-0.97865090289195322</v>
      </c>
      <c r="J2259" s="9">
        <v>10.349268784993034</v>
      </c>
      <c r="K2259" s="8">
        <v>7.4179579999999996</v>
      </c>
      <c r="L2259" s="6">
        <v>-26.016520610469883</v>
      </c>
      <c r="M2259" s="9">
        <v>1.8934293514882499</v>
      </c>
      <c r="N2259" s="8">
        <v>9.6824999999999994E-2</v>
      </c>
      <c r="O2259" s="8">
        <v>-101.1803048715598</v>
      </c>
      <c r="P2259" s="8">
        <v>2.4714523452121162E-2</v>
      </c>
      <c r="Q2259" s="8">
        <v>9094</v>
      </c>
      <c r="R2259" s="8">
        <v>-2.508576329331047</v>
      </c>
      <c r="S2259" s="8">
        <v>308.77626199999997</v>
      </c>
      <c r="T2259" s="8">
        <v>-9.5667708832580587</v>
      </c>
      <c r="V2259" s="6"/>
      <c r="W2259" s="6"/>
      <c r="X2259" s="6"/>
      <c r="Y2259" s="6"/>
      <c r="Z2259" s="6"/>
      <c r="AA2259" s="6"/>
    </row>
    <row r="2260" spans="1:27" s="7" customFormat="1" ht="15" customHeight="1" x14ac:dyDescent="0.2">
      <c r="A2260" s="7">
        <v>2259</v>
      </c>
      <c r="B2260" s="7" t="s">
        <v>301</v>
      </c>
      <c r="C2260" s="7" t="s">
        <v>28</v>
      </c>
      <c r="D2260" s="6" t="s">
        <v>27</v>
      </c>
      <c r="E2260" s="6" t="s">
        <v>130</v>
      </c>
      <c r="F2260" s="8">
        <v>40.489303999999997</v>
      </c>
      <c r="G2260" s="6">
        <v>-5.1443433195636823</v>
      </c>
      <c r="H2260" s="8">
        <v>407.71848</v>
      </c>
      <c r="I2260" s="6">
        <v>-8.1542388566051329</v>
      </c>
      <c r="J2260" s="9">
        <v>9.9307012034382147</v>
      </c>
      <c r="K2260" s="8">
        <v>3.252926</v>
      </c>
      <c r="L2260" s="6">
        <v>-62.85677094335442</v>
      </c>
      <c r="M2260" s="9">
        <v>0.79783629135476031</v>
      </c>
      <c r="N2260" s="8">
        <v>24.494481</v>
      </c>
      <c r="O2260" s="8">
        <v>47.839264804112005</v>
      </c>
      <c r="P2260" s="8">
        <v>6.0076945739619161</v>
      </c>
      <c r="Q2260" s="8">
        <v>1193</v>
      </c>
      <c r="R2260" s="8">
        <v>1.6183986371379966</v>
      </c>
      <c r="S2260" s="8"/>
      <c r="T2260" s="8"/>
      <c r="V2260" s="6"/>
      <c r="W2260" s="6"/>
      <c r="X2260" s="6"/>
      <c r="Y2260" s="6"/>
      <c r="Z2260" s="6"/>
      <c r="AA2260" s="6"/>
    </row>
    <row r="2261" spans="1:27" s="7" customFormat="1" ht="15" customHeight="1" x14ac:dyDescent="0.2">
      <c r="A2261" s="7">
        <v>2260</v>
      </c>
      <c r="B2261" s="7" t="s">
        <v>300</v>
      </c>
      <c r="C2261" s="7" t="s">
        <v>19</v>
      </c>
      <c r="D2261" s="6" t="s">
        <v>18</v>
      </c>
      <c r="E2261" s="6" t="s">
        <v>299</v>
      </c>
      <c r="F2261" s="8">
        <v>40.481917000000003</v>
      </c>
      <c r="G2261" s="6">
        <v>1.4771597336541209</v>
      </c>
      <c r="H2261" s="8">
        <v>29710.599031999998</v>
      </c>
      <c r="I2261" s="6">
        <v>-1.7378128607144605</v>
      </c>
      <c r="J2261" s="9">
        <v>0.13625412586396754</v>
      </c>
      <c r="K2261" s="8" t="s">
        <v>16</v>
      </c>
      <c r="L2261" s="6"/>
      <c r="M2261" s="9"/>
      <c r="N2261" s="8">
        <v>1070.7215490000001</v>
      </c>
      <c r="O2261" s="8">
        <v>-20.789454907258609</v>
      </c>
      <c r="P2261" s="8">
        <v>3.603836960159478</v>
      </c>
      <c r="Q2261" s="8">
        <v>15836</v>
      </c>
      <c r="R2261" s="8">
        <v>0.78920570264766621</v>
      </c>
      <c r="S2261" s="8"/>
      <c r="T2261" s="8"/>
      <c r="V2261" s="6"/>
      <c r="W2261" s="6"/>
      <c r="X2261" s="6"/>
      <c r="Y2261" s="6"/>
      <c r="Z2261" s="6"/>
      <c r="AA2261" s="6"/>
    </row>
    <row r="2262" spans="1:27" s="7" customFormat="1" ht="15" customHeight="1" x14ac:dyDescent="0.2">
      <c r="A2262" s="7">
        <v>2261</v>
      </c>
      <c r="B2262" s="7" t="s">
        <v>298</v>
      </c>
      <c r="C2262" s="7" t="s">
        <v>8</v>
      </c>
      <c r="D2262" s="6" t="s">
        <v>8</v>
      </c>
      <c r="E2262" s="6" t="s">
        <v>6</v>
      </c>
      <c r="F2262" s="8">
        <v>40.477128</v>
      </c>
      <c r="G2262" s="6">
        <v>80.559088607942769</v>
      </c>
      <c r="H2262" s="8" t="s">
        <v>16</v>
      </c>
      <c r="I2262" s="6"/>
      <c r="J2262" s="9"/>
      <c r="K2262" s="8">
        <v>0.75930200000000003</v>
      </c>
      <c r="L2262" s="6">
        <v>-90.502173874429886</v>
      </c>
      <c r="M2262" s="9"/>
      <c r="N2262" s="8">
        <v>-74.966183000000001</v>
      </c>
      <c r="O2262" s="8">
        <v>151.40903881802961</v>
      </c>
      <c r="P2262" s="8"/>
      <c r="Q2262" s="8">
        <v>73</v>
      </c>
      <c r="R2262" s="8">
        <v>17.741935483870975</v>
      </c>
      <c r="S2262" s="8">
        <v>223.55611999999999</v>
      </c>
      <c r="T2262" s="8"/>
      <c r="V2262" s="6"/>
      <c r="W2262" s="6"/>
      <c r="X2262" s="6"/>
      <c r="Y2262" s="6"/>
      <c r="Z2262" s="6"/>
      <c r="AA2262" s="6"/>
    </row>
    <row r="2263" spans="1:27" s="7" customFormat="1" ht="15" customHeight="1" x14ac:dyDescent="0.2">
      <c r="A2263" s="7">
        <v>2262</v>
      </c>
      <c r="B2263" s="7" t="s">
        <v>297</v>
      </c>
      <c r="C2263" s="7" t="s">
        <v>8</v>
      </c>
      <c r="D2263" s="6" t="s">
        <v>8</v>
      </c>
      <c r="E2263" s="6" t="s">
        <v>99</v>
      </c>
      <c r="F2263" s="8">
        <v>40.466445999999998</v>
      </c>
      <c r="G2263" s="6">
        <v>19.707183588375109</v>
      </c>
      <c r="H2263" s="8">
        <v>850.18436999999994</v>
      </c>
      <c r="I2263" s="6">
        <v>11.10507498513118</v>
      </c>
      <c r="J2263" s="9">
        <v>4.7597259403863186</v>
      </c>
      <c r="K2263" s="8">
        <v>17.86185</v>
      </c>
      <c r="L2263" s="6">
        <v>21.56055334403899</v>
      </c>
      <c r="M2263" s="9">
        <v>2.1009384117470895</v>
      </c>
      <c r="N2263" s="8">
        <v>86.244446999999994</v>
      </c>
      <c r="O2263" s="8">
        <v>19.223527417218754</v>
      </c>
      <c r="P2263" s="8">
        <v>10.144205191633905</v>
      </c>
      <c r="Q2263" s="8">
        <v>3300</v>
      </c>
      <c r="R2263" s="8">
        <v>6.4516129032258007</v>
      </c>
      <c r="S2263" s="8">
        <v>2537.8829089999999</v>
      </c>
      <c r="T2263" s="8">
        <v>26.100080882872611</v>
      </c>
      <c r="V2263" s="6"/>
      <c r="W2263" s="6"/>
      <c r="X2263" s="6"/>
      <c r="Y2263" s="6"/>
      <c r="Z2263" s="6"/>
      <c r="AA2263" s="6"/>
    </row>
    <row r="2264" spans="1:27" s="7" customFormat="1" ht="15" customHeight="1" x14ac:dyDescent="0.2">
      <c r="A2264" s="7">
        <v>2263</v>
      </c>
      <c r="B2264" s="7" t="s">
        <v>296</v>
      </c>
      <c r="C2264" s="7" t="s">
        <v>8</v>
      </c>
      <c r="D2264" s="6" t="s">
        <v>8</v>
      </c>
      <c r="E2264" s="6" t="s">
        <v>42</v>
      </c>
      <c r="F2264" s="8">
        <v>40.465401</v>
      </c>
      <c r="G2264" s="6">
        <v>-19.299109993574902</v>
      </c>
      <c r="H2264" s="8">
        <v>1289.1267700000001</v>
      </c>
      <c r="I2264" s="6">
        <v>13.599546911214034</v>
      </c>
      <c r="J2264" s="9">
        <v>3.1389776352251224</v>
      </c>
      <c r="K2264" s="8">
        <v>137.18702099999999</v>
      </c>
      <c r="L2264" s="6">
        <v>-64.092778673799771</v>
      </c>
      <c r="M2264" s="9">
        <v>10.641856502599817</v>
      </c>
      <c r="N2264" s="8">
        <v>61.793303999999999</v>
      </c>
      <c r="O2264" s="8">
        <v>-38.00890473179345</v>
      </c>
      <c r="P2264" s="8">
        <v>4.7934233806966864</v>
      </c>
      <c r="Q2264" s="8">
        <v>972</v>
      </c>
      <c r="R2264" s="8">
        <v>-15.109170305676855</v>
      </c>
      <c r="S2264" s="8">
        <v>97.507589999999993</v>
      </c>
      <c r="T2264" s="8">
        <v>-35.933378896595713</v>
      </c>
      <c r="V2264" s="6"/>
      <c r="W2264" s="6"/>
      <c r="X2264" s="6"/>
      <c r="Y2264" s="6"/>
      <c r="Z2264" s="6"/>
      <c r="AA2264" s="6"/>
    </row>
    <row r="2265" spans="1:27" s="7" customFormat="1" ht="15" customHeight="1" x14ac:dyDescent="0.2">
      <c r="A2265" s="7">
        <v>2264</v>
      </c>
      <c r="B2265" s="7" t="s">
        <v>295</v>
      </c>
      <c r="C2265" s="7" t="s">
        <v>19</v>
      </c>
      <c r="D2265" s="6" t="s">
        <v>18</v>
      </c>
      <c r="E2265" s="6" t="s">
        <v>42</v>
      </c>
      <c r="F2265" s="8">
        <v>40.461869999999998</v>
      </c>
      <c r="G2265" s="6">
        <v>5.8573092153423989</v>
      </c>
      <c r="H2265" s="8">
        <v>1193.4344679999999</v>
      </c>
      <c r="I2265" s="6">
        <v>-6.7826940378859168</v>
      </c>
      <c r="J2265" s="9">
        <v>3.3903721641128266</v>
      </c>
      <c r="K2265" s="8">
        <v>62.431100000000001</v>
      </c>
      <c r="L2265" s="6">
        <v>-14.819174923294264</v>
      </c>
      <c r="M2265" s="9">
        <v>5.2312130807336468</v>
      </c>
      <c r="N2265" s="8">
        <v>75.061390000000003</v>
      </c>
      <c r="O2265" s="8">
        <v>26.482887928648523</v>
      </c>
      <c r="P2265" s="8">
        <v>6.2895275788196869</v>
      </c>
      <c r="Q2265" s="8" t="s">
        <v>16</v>
      </c>
      <c r="R2265" s="8"/>
      <c r="S2265" s="8">
        <v>905.793678</v>
      </c>
      <c r="T2265" s="8">
        <v>-8.1784345273400163</v>
      </c>
      <c r="V2265" s="6"/>
      <c r="W2265" s="6"/>
      <c r="X2265" s="6"/>
      <c r="Y2265" s="6"/>
      <c r="Z2265" s="6"/>
      <c r="AA2265" s="6"/>
    </row>
    <row r="2266" spans="1:27" s="7" customFormat="1" ht="15" customHeight="1" x14ac:dyDescent="0.2">
      <c r="A2266" s="7">
        <v>2265</v>
      </c>
      <c r="B2266" s="7" t="s">
        <v>294</v>
      </c>
      <c r="C2266" s="7" t="s">
        <v>1</v>
      </c>
      <c r="D2266" s="6" t="s">
        <v>1</v>
      </c>
      <c r="E2266" s="6" t="s">
        <v>13</v>
      </c>
      <c r="F2266" s="8">
        <v>40.445275000000002</v>
      </c>
      <c r="G2266" s="6">
        <v>0.38469327131276376</v>
      </c>
      <c r="H2266" s="8">
        <v>1075.2259899999999</v>
      </c>
      <c r="I2266" s="6">
        <v>-7.9019816294950695</v>
      </c>
      <c r="J2266" s="9">
        <v>3.7615603953174537</v>
      </c>
      <c r="K2266" s="8">
        <v>125.55329500000001</v>
      </c>
      <c r="L2266" s="6">
        <v>-6.8566934621539177</v>
      </c>
      <c r="M2266" s="9">
        <v>11.676921518610243</v>
      </c>
      <c r="N2266" s="8">
        <v>143.12472</v>
      </c>
      <c r="O2266" s="8">
        <v>-17.411975159504689</v>
      </c>
      <c r="P2266" s="8">
        <v>13.311129132955577</v>
      </c>
      <c r="Q2266" s="8">
        <v>22061</v>
      </c>
      <c r="R2266" s="8">
        <v>-6.0274322712557504</v>
      </c>
      <c r="S2266" s="8">
        <v>2105.778382</v>
      </c>
      <c r="T2266" s="8">
        <v>-18.241042371329495</v>
      </c>
      <c r="V2266" s="6"/>
      <c r="W2266" s="6"/>
      <c r="X2266" s="6"/>
      <c r="Y2266" s="6"/>
      <c r="Z2266" s="6"/>
      <c r="AA2266" s="6"/>
    </row>
    <row r="2267" spans="1:27" s="7" customFormat="1" ht="15" customHeight="1" x14ac:dyDescent="0.2">
      <c r="A2267" s="7">
        <v>2266</v>
      </c>
      <c r="B2267" s="7" t="s">
        <v>293</v>
      </c>
      <c r="C2267" s="7" t="s">
        <v>28</v>
      </c>
      <c r="D2267" s="6" t="s">
        <v>27</v>
      </c>
      <c r="E2267" s="6" t="s">
        <v>24</v>
      </c>
      <c r="F2267" s="8">
        <v>40.413037000000003</v>
      </c>
      <c r="G2267" s="6">
        <v>1.3392857142857206</v>
      </c>
      <c r="H2267" s="8">
        <v>498.75384600000001</v>
      </c>
      <c r="I2267" s="6">
        <v>3.6440990451905408</v>
      </c>
      <c r="J2267" s="9">
        <v>8.1028020784425205</v>
      </c>
      <c r="K2267" s="8">
        <v>7.4773019999999999</v>
      </c>
      <c r="L2267" s="6">
        <v>15.068502004653329</v>
      </c>
      <c r="M2267" s="9">
        <v>1.4991968603285717</v>
      </c>
      <c r="N2267" s="8">
        <v>46.466090999999999</v>
      </c>
      <c r="O2267" s="8">
        <v>-41.083521444695258</v>
      </c>
      <c r="P2267" s="8">
        <v>9.3164376320418381</v>
      </c>
      <c r="Q2267" s="8">
        <v>1413</v>
      </c>
      <c r="R2267" s="8">
        <v>3.5923753665689118</v>
      </c>
      <c r="S2267" s="8">
        <v>655.66175199999998</v>
      </c>
      <c r="T2267" s="8">
        <v>-33.860025133143466</v>
      </c>
      <c r="V2267" s="6"/>
      <c r="W2267" s="6"/>
      <c r="X2267" s="6"/>
      <c r="Y2267" s="6"/>
      <c r="Z2267" s="6"/>
      <c r="AA2267" s="6"/>
    </row>
    <row r="2268" spans="1:27" s="7" customFormat="1" ht="15" customHeight="1" x14ac:dyDescent="0.2">
      <c r="A2268" s="7">
        <v>2267</v>
      </c>
      <c r="B2268" s="7" t="s">
        <v>292</v>
      </c>
      <c r="C2268" s="7" t="s">
        <v>4</v>
      </c>
      <c r="D2268" s="6" t="s">
        <v>4</v>
      </c>
      <c r="E2268" s="6" t="s">
        <v>36</v>
      </c>
      <c r="F2268" s="8">
        <v>40.345056999999997</v>
      </c>
      <c r="G2268" s="6">
        <v>4.2935212863047578</v>
      </c>
      <c r="H2268" s="8">
        <v>1329.603897</v>
      </c>
      <c r="I2268" s="6">
        <v>-5.3810647675829104</v>
      </c>
      <c r="J2268" s="9">
        <v>3.0343666328769792</v>
      </c>
      <c r="K2268" s="8">
        <v>72.195684999999997</v>
      </c>
      <c r="L2268" s="6">
        <v>-23.252424754417799</v>
      </c>
      <c r="M2268" s="9">
        <v>5.4298641244129868</v>
      </c>
      <c r="N2268" s="8">
        <v>80.29486</v>
      </c>
      <c r="O2268" s="8">
        <v>-48.280219784360568</v>
      </c>
      <c r="P2268" s="8">
        <v>6.0390060664811669</v>
      </c>
      <c r="Q2268" s="8">
        <v>8857</v>
      </c>
      <c r="R2268" s="8">
        <v>-9.7605705552725404</v>
      </c>
      <c r="S2268" s="8">
        <v>941.84832800000004</v>
      </c>
      <c r="T2268" s="8">
        <v>-30.35574269922099</v>
      </c>
      <c r="V2268" s="6"/>
      <c r="W2268" s="6"/>
      <c r="X2268" s="6"/>
      <c r="Y2268" s="6"/>
      <c r="Z2268" s="6"/>
      <c r="AA2268" s="6"/>
    </row>
    <row r="2269" spans="1:27" s="7" customFormat="1" ht="15" customHeight="1" x14ac:dyDescent="0.2">
      <c r="A2269" s="7">
        <v>2268</v>
      </c>
      <c r="B2269" s="7" t="s">
        <v>291</v>
      </c>
      <c r="C2269" s="7" t="s">
        <v>11</v>
      </c>
      <c r="D2269" s="6" t="s">
        <v>10</v>
      </c>
      <c r="E2269" s="6" t="s">
        <v>40</v>
      </c>
      <c r="F2269" s="8">
        <v>40.268248999999997</v>
      </c>
      <c r="G2269" s="6">
        <v>4.4982686839714514</v>
      </c>
      <c r="H2269" s="8">
        <v>2752.9082410000001</v>
      </c>
      <c r="I2269" s="6">
        <v>6.1109112436037893</v>
      </c>
      <c r="J2269" s="9">
        <v>1.4627530405943521</v>
      </c>
      <c r="K2269" s="8">
        <v>23.600926999999999</v>
      </c>
      <c r="L2269" s="6">
        <v>-38.541667724567795</v>
      </c>
      <c r="M2269" s="9">
        <v>0.85730888696191732</v>
      </c>
      <c r="N2269" s="8">
        <v>168.939975</v>
      </c>
      <c r="O2269" s="8">
        <v>19.754253093059514</v>
      </c>
      <c r="P2269" s="8">
        <v>6.136781912448785</v>
      </c>
      <c r="Q2269" s="8">
        <v>11765</v>
      </c>
      <c r="R2269" s="8">
        <v>3.4922589725545405</v>
      </c>
      <c r="S2269" s="8">
        <v>1996.095192</v>
      </c>
      <c r="T2269" s="8">
        <v>-26.791978438425655</v>
      </c>
      <c r="V2269" s="6"/>
      <c r="W2269" s="6"/>
      <c r="X2269" s="6"/>
      <c r="Y2269" s="6"/>
      <c r="Z2269" s="6"/>
      <c r="AA2269" s="6"/>
    </row>
    <row r="2270" spans="1:27" s="7" customFormat="1" ht="15" customHeight="1" x14ac:dyDescent="0.2">
      <c r="A2270" s="7">
        <v>2269</v>
      </c>
      <c r="B2270" s="7" t="s">
        <v>290</v>
      </c>
      <c r="C2270" s="7" t="s">
        <v>149</v>
      </c>
      <c r="D2270" s="6" t="s">
        <v>18</v>
      </c>
      <c r="E2270" s="6" t="s">
        <v>3</v>
      </c>
      <c r="F2270" s="8">
        <v>40.250219999999999</v>
      </c>
      <c r="G2270" s="6">
        <v>25.188687868921654</v>
      </c>
      <c r="H2270" s="8">
        <v>263.01323000000002</v>
      </c>
      <c r="I2270" s="6">
        <v>12.544444421765544</v>
      </c>
      <c r="J2270" s="9">
        <v>15.303496329823407</v>
      </c>
      <c r="K2270" s="8">
        <v>1.468936</v>
      </c>
      <c r="L2270" s="6">
        <v>-3.9661297513993721</v>
      </c>
      <c r="M2270" s="9">
        <v>0.55850270345716058</v>
      </c>
      <c r="N2270" s="8">
        <v>54.720095000000001</v>
      </c>
      <c r="O2270" s="8">
        <v>6.8991689600360173</v>
      </c>
      <c r="P2270" s="8">
        <v>20.80507318966426</v>
      </c>
      <c r="Q2270" s="8">
        <v>1680</v>
      </c>
      <c r="R2270" s="8">
        <v>16.182572614107894</v>
      </c>
      <c r="S2270" s="8">
        <v>1421.910633</v>
      </c>
      <c r="T2270" s="8">
        <v>-4.6308391619212186</v>
      </c>
      <c r="V2270" s="6"/>
      <c r="W2270" s="6"/>
      <c r="X2270" s="6"/>
      <c r="Y2270" s="6"/>
      <c r="Z2270" s="6"/>
      <c r="AA2270" s="6"/>
    </row>
    <row r="2271" spans="1:27" s="7" customFormat="1" ht="15" customHeight="1" x14ac:dyDescent="0.2">
      <c r="A2271" s="7">
        <v>2270</v>
      </c>
      <c r="B2271" s="7" t="s">
        <v>289</v>
      </c>
      <c r="C2271" s="7" t="s">
        <v>4</v>
      </c>
      <c r="D2271" s="6" t="s">
        <v>4</v>
      </c>
      <c r="E2271" s="6" t="s">
        <v>3</v>
      </c>
      <c r="F2271" s="8">
        <v>40.249256000000003</v>
      </c>
      <c r="G2271" s="6">
        <v>25.160612020274222</v>
      </c>
      <c r="H2271" s="8">
        <v>232.111324</v>
      </c>
      <c r="I2271" s="6">
        <v>24.778319766158454</v>
      </c>
      <c r="J2271" s="9">
        <v>17.340496493828972</v>
      </c>
      <c r="K2271" s="8">
        <v>11.165476</v>
      </c>
      <c r="L2271" s="6">
        <v>130.17124711628233</v>
      </c>
      <c r="M2271" s="9">
        <v>4.8103969283290979</v>
      </c>
      <c r="N2271" s="8">
        <v>34.705852</v>
      </c>
      <c r="O2271" s="8">
        <v>60.825694667228738</v>
      </c>
      <c r="P2271" s="8">
        <v>14.952244208473001</v>
      </c>
      <c r="Q2271" s="8">
        <v>4909</v>
      </c>
      <c r="R2271" s="8">
        <v>44.424830832597827</v>
      </c>
      <c r="S2271" s="8">
        <v>1244.6795460000001</v>
      </c>
      <c r="T2271" s="8"/>
      <c r="V2271" s="6"/>
      <c r="W2271" s="6"/>
      <c r="X2271" s="6"/>
      <c r="Y2271" s="6"/>
      <c r="Z2271" s="6"/>
      <c r="AA2271" s="6"/>
    </row>
    <row r="2272" spans="1:27" s="7" customFormat="1" ht="15" customHeight="1" x14ac:dyDescent="0.2">
      <c r="A2272" s="7">
        <v>2271</v>
      </c>
      <c r="B2272" s="7" t="s">
        <v>288</v>
      </c>
      <c r="C2272" s="7" t="s">
        <v>8</v>
      </c>
      <c r="D2272" s="6" t="s">
        <v>8</v>
      </c>
      <c r="E2272" s="6" t="s">
        <v>99</v>
      </c>
      <c r="F2272" s="8">
        <v>40.234115000000003</v>
      </c>
      <c r="G2272" s="6">
        <v>54.648097211929645</v>
      </c>
      <c r="H2272" s="8">
        <v>322.50760700000001</v>
      </c>
      <c r="I2272" s="6">
        <v>97.048394047949358</v>
      </c>
      <c r="J2272" s="9">
        <v>12.475400308929768</v>
      </c>
      <c r="K2272" s="8">
        <v>17.394518000000001</v>
      </c>
      <c r="L2272" s="6">
        <v>554.42080179021684</v>
      </c>
      <c r="M2272" s="9">
        <v>5.3935217720306365</v>
      </c>
      <c r="N2272" s="8">
        <v>-14.885171</v>
      </c>
      <c r="O2272" s="8">
        <v>-62.532770234733469</v>
      </c>
      <c r="P2272" s="8">
        <v>-4.6154480318971203</v>
      </c>
      <c r="Q2272" s="8">
        <v>1043</v>
      </c>
      <c r="R2272" s="8">
        <v>59.724349157733549</v>
      </c>
      <c r="S2272" s="8">
        <v>3781.543201</v>
      </c>
      <c r="T2272" s="8">
        <v>74.803851436925029</v>
      </c>
      <c r="V2272" s="6"/>
      <c r="W2272" s="6"/>
      <c r="X2272" s="6"/>
      <c r="Y2272" s="6"/>
      <c r="Z2272" s="6"/>
      <c r="AA2272" s="6"/>
    </row>
    <row r="2273" spans="1:27" s="7" customFormat="1" ht="15" customHeight="1" x14ac:dyDescent="0.2">
      <c r="A2273" s="7">
        <v>2272</v>
      </c>
      <c r="B2273" s="7" t="s">
        <v>287</v>
      </c>
      <c r="C2273" s="7" t="s">
        <v>8</v>
      </c>
      <c r="D2273" s="6" t="s">
        <v>8</v>
      </c>
      <c r="E2273" s="6" t="s">
        <v>13</v>
      </c>
      <c r="F2273" s="8">
        <v>40.206521000000002</v>
      </c>
      <c r="G2273" s="6">
        <v>-0.18783241742801327</v>
      </c>
      <c r="H2273" s="8">
        <v>1033.153949</v>
      </c>
      <c r="I2273" s="6">
        <v>-1.1250150223559574</v>
      </c>
      <c r="J2273" s="9">
        <v>3.891629223206889</v>
      </c>
      <c r="K2273" s="8">
        <v>29.219336999999999</v>
      </c>
      <c r="L2273" s="6">
        <v>50.732422985823256</v>
      </c>
      <c r="M2273" s="9">
        <v>2.8281687379002602</v>
      </c>
      <c r="N2273" s="8">
        <v>144.586096</v>
      </c>
      <c r="O2273" s="8">
        <v>6.3734483350207816</v>
      </c>
      <c r="P2273" s="8">
        <v>13.994632275271881</v>
      </c>
      <c r="Q2273" s="8">
        <v>6100</v>
      </c>
      <c r="R2273" s="8">
        <v>-1.6129032258064502</v>
      </c>
      <c r="S2273" s="8">
        <v>2071.1371300000001</v>
      </c>
      <c r="T2273" s="8">
        <v>19.336053871935043</v>
      </c>
      <c r="V2273" s="6"/>
      <c r="W2273" s="6"/>
      <c r="X2273" s="6"/>
      <c r="Y2273" s="6"/>
      <c r="Z2273" s="6"/>
      <c r="AA2273" s="6"/>
    </row>
    <row r="2274" spans="1:27" s="7" customFormat="1" ht="15" customHeight="1" x14ac:dyDescent="0.2">
      <c r="A2274" s="7">
        <v>2273</v>
      </c>
      <c r="B2274" s="7" t="s">
        <v>286</v>
      </c>
      <c r="C2274" s="7" t="s">
        <v>4</v>
      </c>
      <c r="D2274" s="6" t="s">
        <v>4</v>
      </c>
      <c r="E2274" s="6" t="s">
        <v>130</v>
      </c>
      <c r="F2274" s="8">
        <v>40.198160000000001</v>
      </c>
      <c r="G2274" s="6">
        <v>41.333757400892466</v>
      </c>
      <c r="H2274" s="8">
        <v>771.02074100000004</v>
      </c>
      <c r="I2274" s="6">
        <v>10.915614436668818</v>
      </c>
      <c r="J2274" s="9">
        <v>5.2136288769435328</v>
      </c>
      <c r="K2274" s="8">
        <v>10.204357999999999</v>
      </c>
      <c r="L2274" s="6">
        <v>-18.108113400393943</v>
      </c>
      <c r="M2274" s="9">
        <v>1.3234868347076021</v>
      </c>
      <c r="N2274" s="8">
        <v>54.771349999999998</v>
      </c>
      <c r="O2274" s="8">
        <v>22.917757300168674</v>
      </c>
      <c r="P2274" s="8">
        <v>7.1037453452889654</v>
      </c>
      <c r="Q2274" s="8">
        <v>121096</v>
      </c>
      <c r="R2274" s="8">
        <v>4773.0784708249494</v>
      </c>
      <c r="S2274" s="8">
        <v>1195.226355</v>
      </c>
      <c r="T2274" s="8">
        <v>31.811746763262548</v>
      </c>
      <c r="V2274" s="6"/>
      <c r="W2274" s="6"/>
      <c r="X2274" s="6"/>
      <c r="Y2274" s="6"/>
      <c r="Z2274" s="6"/>
      <c r="AA2274" s="6"/>
    </row>
    <row r="2275" spans="1:27" s="7" customFormat="1" ht="15" customHeight="1" x14ac:dyDescent="0.2">
      <c r="A2275" s="7">
        <v>2274</v>
      </c>
      <c r="B2275" s="7" t="s">
        <v>285</v>
      </c>
      <c r="C2275" s="7" t="s">
        <v>38</v>
      </c>
      <c r="D2275" s="6" t="s">
        <v>10</v>
      </c>
      <c r="E2275" s="6" t="s">
        <v>6</v>
      </c>
      <c r="F2275" s="8">
        <v>40.177999999999997</v>
      </c>
      <c r="G2275" s="6">
        <v>-26.350521511190948</v>
      </c>
      <c r="H2275" s="8">
        <v>26.556999999999999</v>
      </c>
      <c r="I2275" s="6">
        <v>-64.403190134709476</v>
      </c>
      <c r="J2275" s="9">
        <v>151.28967880408177</v>
      </c>
      <c r="K2275" s="8">
        <v>7.2999999999999995E-2</v>
      </c>
      <c r="L2275" s="6">
        <v>-65.727699530516432</v>
      </c>
      <c r="M2275" s="9">
        <v>0.27488044583349025</v>
      </c>
      <c r="N2275" s="8">
        <v>-24.67</v>
      </c>
      <c r="O2275" s="8">
        <v>-296.76184399425745</v>
      </c>
      <c r="P2275" s="8">
        <v>-92.894528749482248</v>
      </c>
      <c r="Q2275" s="8">
        <v>44</v>
      </c>
      <c r="R2275" s="8">
        <v>33.333333333333329</v>
      </c>
      <c r="S2275" s="8">
        <v>159.68563</v>
      </c>
      <c r="T2275" s="8">
        <v>-4.3798783075652992</v>
      </c>
      <c r="V2275" s="6"/>
      <c r="W2275" s="6"/>
      <c r="X2275" s="6"/>
      <c r="Y2275" s="6"/>
      <c r="Z2275" s="6"/>
      <c r="AA2275" s="6"/>
    </row>
    <row r="2276" spans="1:27" s="7" customFormat="1" ht="15" customHeight="1" x14ac:dyDescent="0.2">
      <c r="A2276" s="7">
        <v>2275</v>
      </c>
      <c r="B2276" s="7" t="s">
        <v>284</v>
      </c>
      <c r="C2276" s="7" t="s">
        <v>4</v>
      </c>
      <c r="D2276" s="6" t="s">
        <v>4</v>
      </c>
      <c r="E2276" s="6" t="s">
        <v>42</v>
      </c>
      <c r="F2276" s="8">
        <v>40.174097000000003</v>
      </c>
      <c r="G2276" s="6">
        <v>16.242798426782201</v>
      </c>
      <c r="H2276" s="8">
        <v>2513.0598089999999</v>
      </c>
      <c r="I2276" s="6">
        <v>1.6214721155685341</v>
      </c>
      <c r="J2276" s="9">
        <v>1.5986128486128681</v>
      </c>
      <c r="K2276" s="8">
        <v>376.33923900000002</v>
      </c>
      <c r="L2276" s="6">
        <v>-17.126721424491354</v>
      </c>
      <c r="M2276" s="9">
        <v>14.975339530409085</v>
      </c>
      <c r="N2276" s="8">
        <v>268.475054</v>
      </c>
      <c r="O2276" s="8">
        <v>22.75371390663754</v>
      </c>
      <c r="P2276" s="8">
        <v>10.683193970892081</v>
      </c>
      <c r="Q2276" s="8">
        <v>5972</v>
      </c>
      <c r="R2276" s="8">
        <v>-5.8192714082952239</v>
      </c>
      <c r="S2276" s="8">
        <v>2980.240965</v>
      </c>
      <c r="T2276" s="8">
        <v>451.75776207684021</v>
      </c>
      <c r="V2276" s="6"/>
      <c r="W2276" s="6"/>
      <c r="X2276" s="6"/>
      <c r="Y2276" s="6"/>
      <c r="Z2276" s="6"/>
      <c r="AA2276" s="6"/>
    </row>
    <row r="2277" spans="1:27" s="7" customFormat="1" ht="15" customHeight="1" x14ac:dyDescent="0.2">
      <c r="A2277" s="7">
        <v>2276</v>
      </c>
      <c r="B2277" s="7" t="s">
        <v>283</v>
      </c>
      <c r="C2277" s="7" t="s">
        <v>4</v>
      </c>
      <c r="D2277" s="6" t="s">
        <v>4</v>
      </c>
      <c r="E2277" s="6" t="s">
        <v>13</v>
      </c>
      <c r="F2277" s="8">
        <v>40.129275</v>
      </c>
      <c r="G2277" s="6">
        <v>33.170544638872833</v>
      </c>
      <c r="H2277" s="8">
        <v>449.18390799999997</v>
      </c>
      <c r="I2277" s="6">
        <v>48.798338815726041</v>
      </c>
      <c r="J2277" s="9">
        <v>8.9338184839871868</v>
      </c>
      <c r="K2277" s="8">
        <v>27.906811000000001</v>
      </c>
      <c r="L2277" s="6">
        <v>281.77287896211578</v>
      </c>
      <c r="M2277" s="9">
        <v>6.2127806680020257</v>
      </c>
      <c r="N2277" s="8">
        <v>50.559452999999998</v>
      </c>
      <c r="O2277" s="8">
        <v>44.596019917173258</v>
      </c>
      <c r="P2277" s="8">
        <v>11.255846903580528</v>
      </c>
      <c r="Q2277" s="8">
        <v>3076</v>
      </c>
      <c r="R2277" s="8">
        <v>14.69052945563012</v>
      </c>
      <c r="S2277" s="8">
        <v>590.87755900000002</v>
      </c>
      <c r="T2277" s="8">
        <v>44.661712385694521</v>
      </c>
      <c r="V2277" s="6"/>
      <c r="W2277" s="6"/>
      <c r="X2277" s="6"/>
      <c r="Y2277" s="6"/>
      <c r="Z2277" s="6"/>
      <c r="AA2277" s="6"/>
    </row>
    <row r="2278" spans="1:27" s="7" customFormat="1" ht="15" customHeight="1" x14ac:dyDescent="0.2">
      <c r="A2278" s="7">
        <v>2277</v>
      </c>
      <c r="B2278" s="7" t="s">
        <v>282</v>
      </c>
      <c r="C2278" s="7" t="s">
        <v>1</v>
      </c>
      <c r="D2278" s="6" t="s">
        <v>1</v>
      </c>
      <c r="E2278" s="6" t="s">
        <v>6</v>
      </c>
      <c r="F2278" s="8">
        <v>40.078184</v>
      </c>
      <c r="G2278" s="6">
        <v>9.3478743493431651</v>
      </c>
      <c r="H2278" s="8">
        <v>428.61550499999998</v>
      </c>
      <c r="I2278" s="6">
        <v>12.495182383053937</v>
      </c>
      <c r="J2278" s="9">
        <v>9.3506146027078518</v>
      </c>
      <c r="K2278" s="8">
        <v>16.788297</v>
      </c>
      <c r="L2278" s="6">
        <v>-12.42553198148596</v>
      </c>
      <c r="M2278" s="9">
        <v>3.9168664698679065</v>
      </c>
      <c r="N2278" s="8">
        <v>9.4546329999999994</v>
      </c>
      <c r="O2278" s="8">
        <v>-35.033635399144657</v>
      </c>
      <c r="P2278" s="8">
        <v>2.2058541722609872</v>
      </c>
      <c r="Q2278" s="8">
        <v>807</v>
      </c>
      <c r="R2278" s="8">
        <v>-4.1567695961995277</v>
      </c>
      <c r="S2278" s="8">
        <v>258.04796399999998</v>
      </c>
      <c r="T2278" s="8">
        <v>-24.008810500687659</v>
      </c>
      <c r="V2278" s="6"/>
      <c r="W2278" s="6"/>
      <c r="X2278" s="6"/>
      <c r="Y2278" s="6"/>
      <c r="Z2278" s="6"/>
      <c r="AA2278" s="6"/>
    </row>
    <row r="2279" spans="1:27" s="7" customFormat="1" ht="15" customHeight="1" x14ac:dyDescent="0.2">
      <c r="A2279" s="7">
        <v>2278</v>
      </c>
      <c r="B2279" s="7" t="s">
        <v>281</v>
      </c>
      <c r="C2279" s="7" t="s">
        <v>4</v>
      </c>
      <c r="D2279" s="6" t="s">
        <v>4</v>
      </c>
      <c r="E2279" s="6" t="s">
        <v>42</v>
      </c>
      <c r="F2279" s="8">
        <v>40.068016999999998</v>
      </c>
      <c r="G2279" s="6">
        <v>39.15417993897541</v>
      </c>
      <c r="H2279" s="8">
        <v>1097.7481399999999</v>
      </c>
      <c r="I2279" s="6">
        <v>1.7496120837549034</v>
      </c>
      <c r="J2279" s="9">
        <v>3.6500191200506156</v>
      </c>
      <c r="K2279" s="8">
        <v>99.608433000000005</v>
      </c>
      <c r="L2279" s="6">
        <v>4.0604893364527328</v>
      </c>
      <c r="M2279" s="9">
        <v>9.0738876587848303</v>
      </c>
      <c r="N2279" s="8">
        <v>174.855132</v>
      </c>
      <c r="O2279" s="8">
        <v>15.504028171454465</v>
      </c>
      <c r="P2279" s="8">
        <v>15.928529106867812</v>
      </c>
      <c r="Q2279" s="8">
        <v>2935</v>
      </c>
      <c r="R2279" s="8">
        <v>76.276276276276263</v>
      </c>
      <c r="S2279" s="8">
        <v>2076.7336439999999</v>
      </c>
      <c r="T2279" s="8">
        <v>0.95969294212838729</v>
      </c>
      <c r="V2279" s="6"/>
      <c r="W2279" s="6"/>
      <c r="X2279" s="6"/>
      <c r="Y2279" s="6"/>
      <c r="Z2279" s="6"/>
      <c r="AA2279" s="6"/>
    </row>
    <row r="2280" spans="1:27" s="7" customFormat="1" ht="15" customHeight="1" x14ac:dyDescent="0.2">
      <c r="A2280" s="7">
        <v>2279</v>
      </c>
      <c r="B2280" s="7" t="s">
        <v>280</v>
      </c>
      <c r="C2280" s="7" t="s">
        <v>28</v>
      </c>
      <c r="D2280" s="6" t="s">
        <v>27</v>
      </c>
      <c r="E2280" s="6" t="s">
        <v>226</v>
      </c>
      <c r="F2280" s="8">
        <v>40.056975000000001</v>
      </c>
      <c r="G2280" s="6">
        <v>0</v>
      </c>
      <c r="H2280" s="8">
        <v>38423.540574999999</v>
      </c>
      <c r="I2280" s="6">
        <v>6.5223829031143543</v>
      </c>
      <c r="J2280" s="9">
        <v>0.10425112938723503</v>
      </c>
      <c r="K2280" s="8">
        <v>4885.1706400000003</v>
      </c>
      <c r="L2280" s="6">
        <v>1.0681399631675914</v>
      </c>
      <c r="M2280" s="9">
        <v>12.714004401714352</v>
      </c>
      <c r="N2280" s="8">
        <v>10775.326274999999</v>
      </c>
      <c r="O2280" s="8">
        <v>-7.8556748116008208</v>
      </c>
      <c r="P2280" s="8">
        <v>28.043553805166223</v>
      </c>
      <c r="Q2280" s="8">
        <v>46007</v>
      </c>
      <c r="R2280" s="8">
        <v>-3.0574402629693576</v>
      </c>
      <c r="S2280" s="8">
        <v>60852.856879999999</v>
      </c>
      <c r="T2280" s="8">
        <v>9.1516463069178045</v>
      </c>
      <c r="V2280" s="6"/>
      <c r="W2280" s="6"/>
      <c r="X2280" s="6"/>
      <c r="Y2280" s="6"/>
      <c r="Z2280" s="6"/>
      <c r="AA2280" s="6"/>
    </row>
    <row r="2281" spans="1:27" s="7" customFormat="1" ht="15" customHeight="1" x14ac:dyDescent="0.2">
      <c r="A2281" s="7">
        <v>2280</v>
      </c>
      <c r="B2281" s="7" t="s">
        <v>279</v>
      </c>
      <c r="C2281" s="7" t="s">
        <v>8</v>
      </c>
      <c r="D2281" s="6" t="s">
        <v>8</v>
      </c>
      <c r="E2281" s="6" t="s">
        <v>34</v>
      </c>
      <c r="F2281" s="8">
        <v>40.056975000000001</v>
      </c>
      <c r="G2281" s="6">
        <v>-28.571428571428569</v>
      </c>
      <c r="H2281" s="8">
        <v>6477.6579350000002</v>
      </c>
      <c r="I2281" s="6">
        <v>-2.2171459285138417</v>
      </c>
      <c r="J2281" s="9">
        <v>0.61838669781503364</v>
      </c>
      <c r="K2281" s="8">
        <v>178.921155</v>
      </c>
      <c r="L2281" s="6">
        <v>-36.59305993690851</v>
      </c>
      <c r="M2281" s="9">
        <v>2.7621272502404834</v>
      </c>
      <c r="N2281" s="8">
        <v>324.01641999999998</v>
      </c>
      <c r="O2281" s="8">
        <v>34.81481481481481</v>
      </c>
      <c r="P2281" s="8">
        <v>5.0020612889927163</v>
      </c>
      <c r="Q2281" s="8">
        <v>15400</v>
      </c>
      <c r="R2281" s="8">
        <v>0.65359477124182774</v>
      </c>
      <c r="S2281" s="8"/>
      <c r="T2281" s="8"/>
      <c r="V2281" s="6"/>
      <c r="W2281" s="6"/>
      <c r="X2281" s="6"/>
      <c r="Y2281" s="6"/>
      <c r="Z2281" s="6"/>
      <c r="AA2281" s="6"/>
    </row>
    <row r="2282" spans="1:27" s="7" customFormat="1" ht="15" customHeight="1" x14ac:dyDescent="0.2">
      <c r="A2282" s="7">
        <v>2281</v>
      </c>
      <c r="B2282" s="7" t="s">
        <v>278</v>
      </c>
      <c r="C2282" s="7" t="s">
        <v>106</v>
      </c>
      <c r="D2282" s="6" t="s">
        <v>10</v>
      </c>
      <c r="E2282" s="6" t="s">
        <v>42</v>
      </c>
      <c r="F2282" s="8">
        <v>40</v>
      </c>
      <c r="G2282" s="6">
        <v>34.228187919463096</v>
      </c>
      <c r="H2282" s="8">
        <v>13705</v>
      </c>
      <c r="I2282" s="6">
        <v>-14.83081129789019</v>
      </c>
      <c r="J2282" s="9">
        <v>0.29186428310835461</v>
      </c>
      <c r="K2282" s="8">
        <v>1380</v>
      </c>
      <c r="L2282" s="6">
        <v>17.596932253941212</v>
      </c>
      <c r="M2282" s="9">
        <v>10.069317767238234</v>
      </c>
      <c r="N2282" s="8" t="s">
        <v>16</v>
      </c>
      <c r="O2282" s="8"/>
      <c r="P2282" s="8"/>
      <c r="Q2282" s="8">
        <v>7464</v>
      </c>
      <c r="R2282" s="8">
        <v>3.5372451102788194</v>
      </c>
      <c r="S2282" s="8"/>
      <c r="T2282" s="8"/>
      <c r="V2282" s="6"/>
      <c r="W2282" s="6"/>
      <c r="X2282" s="6"/>
      <c r="Y2282" s="6"/>
      <c r="Z2282" s="6"/>
      <c r="AA2282" s="6"/>
    </row>
    <row r="2283" spans="1:27" s="7" customFormat="1" ht="15" customHeight="1" x14ac:dyDescent="0.2">
      <c r="A2283" s="7">
        <v>2282</v>
      </c>
      <c r="B2283" s="7" t="s">
        <v>277</v>
      </c>
      <c r="C2283" s="7" t="s">
        <v>117</v>
      </c>
      <c r="D2283" s="6" t="s">
        <v>10</v>
      </c>
      <c r="E2283" s="6" t="s">
        <v>93</v>
      </c>
      <c r="F2283" s="8">
        <v>40</v>
      </c>
      <c r="G2283" s="6">
        <v>100</v>
      </c>
      <c r="H2283" s="8">
        <v>849</v>
      </c>
      <c r="I2283" s="6">
        <v>-0.9334889148191361</v>
      </c>
      <c r="J2283" s="9">
        <v>4.7114252061248525</v>
      </c>
      <c r="K2283" s="8">
        <v>31</v>
      </c>
      <c r="L2283" s="6">
        <v>138.46153846153845</v>
      </c>
      <c r="M2283" s="9">
        <v>3.6513545347467611</v>
      </c>
      <c r="N2283" s="8">
        <v>248</v>
      </c>
      <c r="O2283" s="8">
        <v>-21.518987341772156</v>
      </c>
      <c r="P2283" s="8">
        <v>29.210836277974089</v>
      </c>
      <c r="Q2283" s="8">
        <v>2788</v>
      </c>
      <c r="R2283" s="8">
        <v>1.4556040756914079</v>
      </c>
      <c r="S2283" s="8">
        <v>1550.9005870000001</v>
      </c>
      <c r="T2283" s="8">
        <v>-25.865524241873572</v>
      </c>
      <c r="V2283" s="6"/>
      <c r="W2283" s="6"/>
      <c r="X2283" s="6"/>
      <c r="Y2283" s="6"/>
      <c r="Z2283" s="6"/>
      <c r="AA2283" s="6"/>
    </row>
    <row r="2284" spans="1:27" s="7" customFormat="1" ht="15" customHeight="1" x14ac:dyDescent="0.2">
      <c r="A2284" s="7">
        <v>2283</v>
      </c>
      <c r="B2284" s="7" t="s">
        <v>276</v>
      </c>
      <c r="C2284" s="7" t="s">
        <v>275</v>
      </c>
      <c r="D2284" s="6" t="s">
        <v>10</v>
      </c>
      <c r="E2284" s="6" t="s">
        <v>36</v>
      </c>
      <c r="F2284" s="8">
        <v>40</v>
      </c>
      <c r="G2284" s="6">
        <v>-2.4390243902439046</v>
      </c>
      <c r="H2284" s="8" t="s">
        <v>16</v>
      </c>
      <c r="I2284" s="6"/>
      <c r="J2284" s="9"/>
      <c r="K2284" s="8" t="s">
        <v>16</v>
      </c>
      <c r="L2284" s="6"/>
      <c r="M2284" s="9"/>
      <c r="N2284" s="8" t="s">
        <v>16</v>
      </c>
      <c r="O2284" s="8"/>
      <c r="P2284" s="8"/>
      <c r="Q2284" s="8">
        <v>7377</v>
      </c>
      <c r="R2284" s="8">
        <v>7.5364431486880434</v>
      </c>
      <c r="S2284" s="8"/>
      <c r="T2284" s="8"/>
      <c r="V2284" s="6"/>
      <c r="W2284" s="6"/>
      <c r="X2284" s="6"/>
      <c r="Y2284" s="6"/>
      <c r="Z2284" s="6"/>
      <c r="AA2284" s="6"/>
    </row>
    <row r="2285" spans="1:27" s="7" customFormat="1" ht="15" customHeight="1" x14ac:dyDescent="0.2">
      <c r="A2285" s="7">
        <v>2284</v>
      </c>
      <c r="B2285" s="7" t="s">
        <v>274</v>
      </c>
      <c r="C2285" s="7" t="s">
        <v>1</v>
      </c>
      <c r="D2285" s="6" t="s">
        <v>1</v>
      </c>
      <c r="E2285" s="6" t="s">
        <v>40</v>
      </c>
      <c r="F2285" s="8">
        <v>39.955821</v>
      </c>
      <c r="G2285" s="6">
        <v>3.333334798840859</v>
      </c>
      <c r="H2285" s="8">
        <v>633.40336400000001</v>
      </c>
      <c r="I2285" s="6">
        <v>-13.95802402144184</v>
      </c>
      <c r="J2285" s="9">
        <v>6.30811632380279</v>
      </c>
      <c r="K2285" s="8">
        <v>8.6633479999999992</v>
      </c>
      <c r="L2285" s="6">
        <v>-5.2631567436461584</v>
      </c>
      <c r="M2285" s="9">
        <v>1.3677458144980736</v>
      </c>
      <c r="N2285" s="8">
        <v>-172.622525</v>
      </c>
      <c r="O2285" s="8">
        <v>-882.00296470011801</v>
      </c>
      <c r="P2285" s="8">
        <v>-27.253174645280222</v>
      </c>
      <c r="Q2285" s="8">
        <v>2363</v>
      </c>
      <c r="R2285" s="8">
        <v>1.1991434689507585</v>
      </c>
      <c r="S2285" s="8">
        <v>497.87400200000002</v>
      </c>
      <c r="T2285" s="8">
        <v>-26.828333173189389</v>
      </c>
      <c r="V2285" s="6"/>
      <c r="W2285" s="6"/>
      <c r="X2285" s="6"/>
      <c r="Y2285" s="6"/>
      <c r="Z2285" s="6"/>
      <c r="AA2285" s="6"/>
    </row>
    <row r="2286" spans="1:27" s="7" customFormat="1" ht="15" customHeight="1" x14ac:dyDescent="0.2">
      <c r="A2286" s="7">
        <v>2285</v>
      </c>
      <c r="B2286" s="7" t="s">
        <v>273</v>
      </c>
      <c r="C2286" s="7" t="s">
        <v>4</v>
      </c>
      <c r="D2286" s="6" t="s">
        <v>4</v>
      </c>
      <c r="E2286" s="6" t="s">
        <v>76</v>
      </c>
      <c r="F2286" s="8">
        <v>39.828004999999997</v>
      </c>
      <c r="G2286" s="6">
        <v>17.515023748636139</v>
      </c>
      <c r="H2286" s="8">
        <v>1127.662419</v>
      </c>
      <c r="I2286" s="6">
        <v>7.99630308778434</v>
      </c>
      <c r="J2286" s="9">
        <v>3.5319085152557523</v>
      </c>
      <c r="K2286" s="8">
        <v>78.787443999999994</v>
      </c>
      <c r="L2286" s="6">
        <v>-15.287294467852941</v>
      </c>
      <c r="M2286" s="9">
        <v>6.9867934474457289</v>
      </c>
      <c r="N2286" s="8">
        <v>101.690685</v>
      </c>
      <c r="O2286" s="8">
        <v>25.490917123871213</v>
      </c>
      <c r="P2286" s="8">
        <v>9.0178304505508216</v>
      </c>
      <c r="Q2286" s="8">
        <v>20980</v>
      </c>
      <c r="R2286" s="8">
        <v>7.3859855658494178</v>
      </c>
      <c r="S2286" s="8">
        <v>1176.366612</v>
      </c>
      <c r="T2286" s="8">
        <v>146.29634383888521</v>
      </c>
      <c r="V2286" s="6"/>
      <c r="W2286" s="6"/>
      <c r="X2286" s="6"/>
      <c r="Y2286" s="6"/>
      <c r="Z2286" s="6"/>
      <c r="AA2286" s="6"/>
    </row>
    <row r="2287" spans="1:27" s="7" customFormat="1" ht="15" customHeight="1" x14ac:dyDescent="0.2">
      <c r="A2287" s="7">
        <v>2286</v>
      </c>
      <c r="B2287" s="7" t="s">
        <v>272</v>
      </c>
      <c r="C2287" s="7" t="s">
        <v>4</v>
      </c>
      <c r="D2287" s="6" t="s">
        <v>4</v>
      </c>
      <c r="E2287" s="6" t="s">
        <v>13</v>
      </c>
      <c r="F2287" s="8">
        <v>39.777273000000001</v>
      </c>
      <c r="G2287" s="6">
        <v>5.7179357883493598</v>
      </c>
      <c r="H2287" s="8">
        <v>619.36123599999996</v>
      </c>
      <c r="I2287" s="6">
        <v>9.5643153515593493</v>
      </c>
      <c r="J2287" s="9">
        <v>6.4223058673952922</v>
      </c>
      <c r="K2287" s="8">
        <v>3.630563</v>
      </c>
      <c r="L2287" s="6">
        <v>-61.27388726624735</v>
      </c>
      <c r="M2287" s="9">
        <v>0.58617859642736825</v>
      </c>
      <c r="N2287" s="8">
        <v>25.479555999999999</v>
      </c>
      <c r="O2287" s="8">
        <v>-7.4714409329946552</v>
      </c>
      <c r="P2287" s="8">
        <v>4.1138441541084756</v>
      </c>
      <c r="Q2287" s="8">
        <v>2287</v>
      </c>
      <c r="R2287" s="8">
        <v>-1.2521588946459383</v>
      </c>
      <c r="S2287" s="8">
        <v>150.68105199999999</v>
      </c>
      <c r="T2287" s="8">
        <v>6.0661741311165862</v>
      </c>
      <c r="V2287" s="6"/>
      <c r="W2287" s="6"/>
      <c r="X2287" s="6"/>
      <c r="Y2287" s="6"/>
      <c r="Z2287" s="6"/>
      <c r="AA2287" s="6"/>
    </row>
    <row r="2288" spans="1:27" s="7" customFormat="1" ht="15" customHeight="1" x14ac:dyDescent="0.2">
      <c r="A2288" s="7">
        <v>2287</v>
      </c>
      <c r="B2288" s="7" t="s">
        <v>271</v>
      </c>
      <c r="C2288" s="7" t="s">
        <v>8</v>
      </c>
      <c r="D2288" s="6" t="s">
        <v>8</v>
      </c>
      <c r="E2288" s="6" t="s">
        <v>6</v>
      </c>
      <c r="F2288" s="8">
        <v>39.715155000000003</v>
      </c>
      <c r="G2288" s="6">
        <v>33.861385197533345</v>
      </c>
      <c r="H2288" s="8">
        <v>48.685246999999997</v>
      </c>
      <c r="I2288" s="6">
        <v>59.73422865852767</v>
      </c>
      <c r="J2288" s="9">
        <v>81.575338418227616</v>
      </c>
      <c r="K2288" s="8">
        <v>0.55812700000000004</v>
      </c>
      <c r="L2288" s="6">
        <v>-8.6005639928862223</v>
      </c>
      <c r="M2288" s="9">
        <v>1.1463986205102341</v>
      </c>
      <c r="N2288" s="8">
        <v>-9.5397909999999992</v>
      </c>
      <c r="O2288" s="8">
        <v>-44.494508443303339</v>
      </c>
      <c r="P2288" s="8">
        <v>-19.594829209760402</v>
      </c>
      <c r="Q2288" s="8">
        <v>196</v>
      </c>
      <c r="R2288" s="8">
        <v>6.5217391304347894</v>
      </c>
      <c r="S2288" s="8">
        <v>27.394062999999999</v>
      </c>
      <c r="T2288" s="8">
        <v>-56.742742302656822</v>
      </c>
      <c r="V2288" s="6"/>
      <c r="W2288" s="6"/>
      <c r="X2288" s="6"/>
      <c r="Y2288" s="6"/>
      <c r="Z2288" s="6"/>
      <c r="AA2288" s="6"/>
    </row>
    <row r="2289" spans="1:27" s="7" customFormat="1" ht="15" customHeight="1" x14ac:dyDescent="0.2">
      <c r="A2289" s="7">
        <v>2288</v>
      </c>
      <c r="B2289" s="7" t="s">
        <v>270</v>
      </c>
      <c r="C2289" s="7" t="s">
        <v>28</v>
      </c>
      <c r="D2289" s="6" t="s">
        <v>27</v>
      </c>
      <c r="E2289" s="6" t="s">
        <v>0</v>
      </c>
      <c r="F2289" s="8">
        <v>39.712572999999999</v>
      </c>
      <c r="G2289" s="6">
        <v>-2.8571432065926605</v>
      </c>
      <c r="H2289" s="8">
        <v>13726.534244</v>
      </c>
      <c r="I2289" s="6">
        <v>-8.6655786126294547</v>
      </c>
      <c r="J2289" s="9">
        <v>0.28931245348663848</v>
      </c>
      <c r="K2289" s="8">
        <v>817.611808</v>
      </c>
      <c r="L2289" s="6">
        <v>4.3219075754957759</v>
      </c>
      <c r="M2289" s="9">
        <v>5.9564329456096026</v>
      </c>
      <c r="N2289" s="8">
        <v>2511.2362680000001</v>
      </c>
      <c r="O2289" s="8">
        <v>-46.650124076121102</v>
      </c>
      <c r="P2289" s="8">
        <v>18.294758337106728</v>
      </c>
      <c r="Q2289" s="8">
        <v>27788</v>
      </c>
      <c r="R2289" s="8">
        <v>-1.2859680284191821</v>
      </c>
      <c r="S2289" s="8">
        <v>96823.768901000003</v>
      </c>
      <c r="T2289" s="8">
        <v>25.268746499965822</v>
      </c>
      <c r="V2289" s="6"/>
      <c r="W2289" s="6"/>
      <c r="X2289" s="6"/>
      <c r="Y2289" s="6"/>
      <c r="Z2289" s="6"/>
      <c r="AA2289" s="6"/>
    </row>
    <row r="2290" spans="1:27" s="7" customFormat="1" ht="15" customHeight="1" x14ac:dyDescent="0.2">
      <c r="A2290" s="7">
        <v>2289</v>
      </c>
      <c r="B2290" s="7" t="s">
        <v>269</v>
      </c>
      <c r="C2290" s="7" t="s">
        <v>28</v>
      </c>
      <c r="D2290" s="6" t="s">
        <v>27</v>
      </c>
      <c r="E2290" s="6" t="s">
        <v>130</v>
      </c>
      <c r="F2290" s="8">
        <v>39.712572999999999</v>
      </c>
      <c r="G2290" s="6">
        <v>-6.0773478964320944</v>
      </c>
      <c r="H2290" s="8">
        <v>1225.8337039999999</v>
      </c>
      <c r="I2290" s="6">
        <v>0.42101240719270017</v>
      </c>
      <c r="J2290" s="9">
        <v>3.2396378783202397</v>
      </c>
      <c r="K2290" s="8">
        <v>65.876150999999993</v>
      </c>
      <c r="L2290" s="6">
        <v>6.2146898758571378</v>
      </c>
      <c r="M2290" s="9">
        <v>5.3739875796399215</v>
      </c>
      <c r="N2290" s="8">
        <v>149.03895199999999</v>
      </c>
      <c r="O2290" s="8">
        <v>32.916666737269473</v>
      </c>
      <c r="P2290" s="8">
        <v>12.15817051804606</v>
      </c>
      <c r="Q2290" s="8">
        <v>8620</v>
      </c>
      <c r="R2290" s="8">
        <v>-2.4886877828054321</v>
      </c>
      <c r="S2290" s="8">
        <v>851.95814700000005</v>
      </c>
      <c r="T2290" s="8">
        <v>-24.823531645369179</v>
      </c>
      <c r="V2290" s="6"/>
      <c r="W2290" s="6"/>
      <c r="X2290" s="6"/>
      <c r="Y2290" s="6"/>
      <c r="Z2290" s="6"/>
      <c r="AA2290" s="6"/>
    </row>
    <row r="2291" spans="1:27" s="7" customFormat="1" ht="15" customHeight="1" x14ac:dyDescent="0.2">
      <c r="A2291" s="7">
        <v>2290</v>
      </c>
      <c r="B2291" s="7" t="s">
        <v>268</v>
      </c>
      <c r="C2291" s="7" t="s">
        <v>8</v>
      </c>
      <c r="D2291" s="6" t="s">
        <v>8</v>
      </c>
      <c r="E2291" s="6" t="s">
        <v>6</v>
      </c>
      <c r="F2291" s="8">
        <v>39.704473</v>
      </c>
      <c r="G2291" s="6">
        <v>-15.940436811086956</v>
      </c>
      <c r="H2291" s="8">
        <v>18.770697999999999</v>
      </c>
      <c r="I2291" s="6"/>
      <c r="J2291" s="9">
        <v>211.52368974238468</v>
      </c>
      <c r="K2291" s="8">
        <v>0.11572</v>
      </c>
      <c r="L2291" s="6">
        <v>983.41915550978388</v>
      </c>
      <c r="M2291" s="9">
        <v>0.61649279105124388</v>
      </c>
      <c r="N2291" s="8">
        <v>-40.797583000000003</v>
      </c>
      <c r="O2291" s="8">
        <v>-39.117152075471509</v>
      </c>
      <c r="P2291" s="8">
        <v>-217.34718122895595</v>
      </c>
      <c r="Q2291" s="8">
        <v>73</v>
      </c>
      <c r="R2291" s="8">
        <v>28.07017543859649</v>
      </c>
      <c r="S2291" s="8">
        <v>277.52094199999999</v>
      </c>
      <c r="T2291" s="8"/>
      <c r="V2291" s="6"/>
      <c r="W2291" s="6"/>
      <c r="X2291" s="6"/>
      <c r="Y2291" s="6"/>
      <c r="Z2291" s="6"/>
      <c r="AA2291" s="6"/>
    </row>
    <row r="2292" spans="1:27" s="7" customFormat="1" ht="15" customHeight="1" x14ac:dyDescent="0.2">
      <c r="A2292" s="7">
        <v>2291</v>
      </c>
      <c r="B2292" s="7" t="s">
        <v>267</v>
      </c>
      <c r="C2292" s="7" t="s">
        <v>4</v>
      </c>
      <c r="D2292" s="6" t="s">
        <v>4</v>
      </c>
      <c r="E2292" s="6" t="s">
        <v>3</v>
      </c>
      <c r="F2292" s="8">
        <v>39.667579000000003</v>
      </c>
      <c r="G2292" s="6">
        <v>13.470421902026231</v>
      </c>
      <c r="H2292" s="8">
        <v>414.97377499999999</v>
      </c>
      <c r="I2292" s="6">
        <v>19.029973770589702</v>
      </c>
      <c r="J2292" s="9">
        <v>9.5590568343746547</v>
      </c>
      <c r="K2292" s="8">
        <v>2.7955730000000001</v>
      </c>
      <c r="L2292" s="6">
        <v>315.8234889885141</v>
      </c>
      <c r="M2292" s="9">
        <v>0.67367461955879027</v>
      </c>
      <c r="N2292" s="8">
        <v>13.449405</v>
      </c>
      <c r="O2292" s="8">
        <v>38.303424194647697</v>
      </c>
      <c r="P2292" s="8">
        <v>3.2410252912970225</v>
      </c>
      <c r="Q2292" s="8">
        <v>5916</v>
      </c>
      <c r="R2292" s="8">
        <v>13.900654601463236</v>
      </c>
      <c r="S2292" s="8">
        <v>413.976652</v>
      </c>
      <c r="T2292" s="8">
        <v>34.646844228015226</v>
      </c>
      <c r="V2292" s="6"/>
      <c r="W2292" s="6"/>
      <c r="X2292" s="6"/>
      <c r="Y2292" s="6"/>
      <c r="Z2292" s="6"/>
      <c r="AA2292" s="6"/>
    </row>
    <row r="2293" spans="1:27" s="7" customFormat="1" ht="15" customHeight="1" x14ac:dyDescent="0.2">
      <c r="A2293" s="7">
        <v>2292</v>
      </c>
      <c r="B2293" s="7" t="s">
        <v>266</v>
      </c>
      <c r="C2293" s="7" t="s">
        <v>19</v>
      </c>
      <c r="D2293" s="6" t="s">
        <v>18</v>
      </c>
      <c r="E2293" s="6" t="s">
        <v>152</v>
      </c>
      <c r="F2293" s="8">
        <v>39.645249</v>
      </c>
      <c r="G2293" s="6">
        <v>-3.0862052384895589</v>
      </c>
      <c r="H2293" s="8">
        <v>1410.810254</v>
      </c>
      <c r="I2293" s="6">
        <v>-8.790222317730457</v>
      </c>
      <c r="J2293" s="9">
        <v>2.810104965398132</v>
      </c>
      <c r="K2293" s="8">
        <v>119.296145</v>
      </c>
      <c r="L2293" s="6">
        <v>-38.169299762625151</v>
      </c>
      <c r="M2293" s="9">
        <v>8.4558603583838146</v>
      </c>
      <c r="N2293" s="8">
        <v>60.043595000000003</v>
      </c>
      <c r="O2293" s="8">
        <v>-34.814788462118017</v>
      </c>
      <c r="P2293" s="8">
        <v>4.2559653099884551</v>
      </c>
      <c r="Q2293" s="8" t="s">
        <v>16</v>
      </c>
      <c r="R2293" s="8"/>
      <c r="S2293" s="8">
        <v>485.08180099999998</v>
      </c>
      <c r="T2293" s="8">
        <v>-36.529080893146627</v>
      </c>
      <c r="V2293" s="6"/>
      <c r="W2293" s="6"/>
      <c r="X2293" s="6"/>
      <c r="Y2293" s="6"/>
      <c r="Z2293" s="6"/>
      <c r="AA2293" s="6"/>
    </row>
    <row r="2294" spans="1:27" s="7" customFormat="1" ht="15" customHeight="1" x14ac:dyDescent="0.2">
      <c r="A2294" s="7">
        <v>2293</v>
      </c>
      <c r="B2294" s="7" t="s">
        <v>265</v>
      </c>
      <c r="C2294" s="7" t="s">
        <v>4</v>
      </c>
      <c r="D2294" s="6" t="s">
        <v>4</v>
      </c>
      <c r="E2294" s="6" t="s">
        <v>21</v>
      </c>
      <c r="F2294" s="8">
        <v>39.642018</v>
      </c>
      <c r="G2294" s="6">
        <v>-1.7856657084071581</v>
      </c>
      <c r="H2294" s="8">
        <v>660.719292</v>
      </c>
      <c r="I2294" s="6">
        <v>2.0589726236228456</v>
      </c>
      <c r="J2294" s="9">
        <v>5.9998275334149014</v>
      </c>
      <c r="K2294" s="8">
        <v>45.489697999999997</v>
      </c>
      <c r="L2294" s="6">
        <v>58.786023400167807</v>
      </c>
      <c r="M2294" s="9">
        <v>6.884875097608016</v>
      </c>
      <c r="N2294" s="8">
        <v>22.291482999999999</v>
      </c>
      <c r="O2294" s="8">
        <v>-284.25807540572106</v>
      </c>
      <c r="P2294" s="8">
        <v>3.3738205119641034</v>
      </c>
      <c r="Q2294" s="8">
        <v>6000</v>
      </c>
      <c r="R2294" s="8">
        <v>-10.447761194029848</v>
      </c>
      <c r="S2294" s="8">
        <v>476.09200700000002</v>
      </c>
      <c r="T2294" s="8">
        <v>37.715766639634275</v>
      </c>
      <c r="V2294" s="6"/>
      <c r="W2294" s="6"/>
      <c r="X2294" s="6"/>
      <c r="Y2294" s="6"/>
      <c r="Z2294" s="6"/>
      <c r="AA2294" s="6"/>
    </row>
    <row r="2295" spans="1:27" s="7" customFormat="1" ht="15" customHeight="1" x14ac:dyDescent="0.2">
      <c r="A2295" s="7">
        <v>2294</v>
      </c>
      <c r="B2295" s="7" t="s">
        <v>264</v>
      </c>
      <c r="C2295" s="7" t="s">
        <v>86</v>
      </c>
      <c r="D2295" s="6" t="s">
        <v>18</v>
      </c>
      <c r="E2295" s="6" t="s">
        <v>13</v>
      </c>
      <c r="F2295" s="8">
        <v>39.619017999999997</v>
      </c>
      <c r="G2295" s="6">
        <v>-2.0747614700064809</v>
      </c>
      <c r="H2295" s="8">
        <v>200.20386999999999</v>
      </c>
      <c r="I2295" s="6">
        <v>-10.442632312134403</v>
      </c>
      <c r="J2295" s="9">
        <v>19.789336739594493</v>
      </c>
      <c r="K2295" s="8">
        <v>18.932706</v>
      </c>
      <c r="L2295" s="6">
        <v>478.27623175391494</v>
      </c>
      <c r="M2295" s="9">
        <v>9.4567132992983591</v>
      </c>
      <c r="N2295" s="8">
        <v>32.408763</v>
      </c>
      <c r="O2295" s="8">
        <v>-39.763740320475826</v>
      </c>
      <c r="P2295" s="8">
        <v>16.187880384130438</v>
      </c>
      <c r="Q2295" s="8">
        <v>646</v>
      </c>
      <c r="R2295" s="8">
        <v>-2.4169184290030232</v>
      </c>
      <c r="S2295" s="8">
        <v>689.54197099999999</v>
      </c>
      <c r="T2295" s="8">
        <v>-5.8194682703992644</v>
      </c>
      <c r="V2295" s="6"/>
      <c r="W2295" s="6"/>
      <c r="X2295" s="6"/>
      <c r="Y2295" s="6"/>
      <c r="Z2295" s="6"/>
      <c r="AA2295" s="6"/>
    </row>
    <row r="2296" spans="1:27" s="7" customFormat="1" ht="15" customHeight="1" x14ac:dyDescent="0.2">
      <c r="A2296" s="7">
        <v>2295</v>
      </c>
      <c r="B2296" s="7" t="s">
        <v>263</v>
      </c>
      <c r="C2296" s="7" t="s">
        <v>8</v>
      </c>
      <c r="D2296" s="6" t="s">
        <v>8</v>
      </c>
      <c r="E2296" s="6" t="s">
        <v>6</v>
      </c>
      <c r="F2296" s="8">
        <v>39.611007000000001</v>
      </c>
      <c r="G2296" s="6">
        <v>-9.3337407908620555</v>
      </c>
      <c r="H2296" s="8">
        <v>3.2044999999999997E-2</v>
      </c>
      <c r="I2296" s="6">
        <v>-99.800402807004872</v>
      </c>
      <c r="J2296" s="9">
        <v>123610.5695116243</v>
      </c>
      <c r="K2296" s="8">
        <v>0.38098599999999999</v>
      </c>
      <c r="L2296" s="6">
        <v>-78.252051432077977</v>
      </c>
      <c r="M2296" s="9">
        <v>1188.9093462318615</v>
      </c>
      <c r="N2296" s="8">
        <v>-54.754323999999997</v>
      </c>
      <c r="O2296" s="8">
        <v>34.148256588909362</v>
      </c>
      <c r="P2296" s="8">
        <v>-170866.98080823841</v>
      </c>
      <c r="Q2296" s="8">
        <v>29</v>
      </c>
      <c r="R2296" s="8">
        <v>-63.291139240506332</v>
      </c>
      <c r="S2296" s="8"/>
      <c r="T2296" s="8"/>
      <c r="V2296" s="6"/>
      <c r="W2296" s="6"/>
      <c r="X2296" s="6"/>
      <c r="Y2296" s="6"/>
      <c r="Z2296" s="6"/>
      <c r="AA2296" s="6"/>
    </row>
    <row r="2297" spans="1:27" s="7" customFormat="1" ht="15" customHeight="1" x14ac:dyDescent="0.2">
      <c r="A2297" s="7">
        <v>2296</v>
      </c>
      <c r="B2297" s="7" t="s">
        <v>262</v>
      </c>
      <c r="C2297" s="7" t="s">
        <v>4</v>
      </c>
      <c r="D2297" s="6" t="s">
        <v>4</v>
      </c>
      <c r="E2297" s="6" t="s">
        <v>3</v>
      </c>
      <c r="F2297" s="8">
        <v>39.610686999999999</v>
      </c>
      <c r="G2297" s="6">
        <v>58.059239383928407</v>
      </c>
      <c r="H2297" s="8">
        <v>361.57810699999999</v>
      </c>
      <c r="I2297" s="6">
        <v>50.39398914362507</v>
      </c>
      <c r="J2297" s="9">
        <v>10.954946174326865</v>
      </c>
      <c r="K2297" s="8">
        <v>8.5253329999999998</v>
      </c>
      <c r="L2297" s="6">
        <v>104.4328666291308</v>
      </c>
      <c r="M2297" s="9">
        <v>2.3578122776111554</v>
      </c>
      <c r="N2297" s="8">
        <v>66.097735</v>
      </c>
      <c r="O2297" s="8">
        <v>41.808254510129039</v>
      </c>
      <c r="P2297" s="8">
        <v>18.28034765390262</v>
      </c>
      <c r="Q2297" s="8">
        <v>1236</v>
      </c>
      <c r="R2297" s="8"/>
      <c r="S2297" s="8"/>
      <c r="T2297" s="8"/>
      <c r="V2297" s="6"/>
      <c r="W2297" s="6"/>
      <c r="X2297" s="6"/>
      <c r="Y2297" s="6"/>
      <c r="Z2297" s="6"/>
      <c r="AA2297" s="6"/>
    </row>
    <row r="2298" spans="1:27" s="7" customFormat="1" ht="15" customHeight="1" x14ac:dyDescent="0.2">
      <c r="A2298" s="7">
        <v>2297</v>
      </c>
      <c r="B2298" s="7" t="s">
        <v>261</v>
      </c>
      <c r="C2298" s="7" t="s">
        <v>4</v>
      </c>
      <c r="D2298" s="6" t="s">
        <v>4</v>
      </c>
      <c r="E2298" s="6" t="s">
        <v>3</v>
      </c>
      <c r="F2298" s="8">
        <v>39.534821000000001</v>
      </c>
      <c r="G2298" s="6">
        <v>9.7055695634553185</v>
      </c>
      <c r="H2298" s="8">
        <v>468.909243</v>
      </c>
      <c r="I2298" s="6">
        <v>5.6666001221327811</v>
      </c>
      <c r="J2298" s="9">
        <v>8.4312309023944749</v>
      </c>
      <c r="K2298" s="8">
        <v>16.698399999999999</v>
      </c>
      <c r="L2298" s="6">
        <v>-16.796910248697937</v>
      </c>
      <c r="M2298" s="9">
        <v>3.5611155568541433</v>
      </c>
      <c r="N2298" s="8">
        <v>-7.1872340000000001</v>
      </c>
      <c r="O2298" s="8">
        <v>-122.3611302970228</v>
      </c>
      <c r="P2298" s="8">
        <v>-1.532755881291084</v>
      </c>
      <c r="Q2298" s="8">
        <v>4839</v>
      </c>
      <c r="R2298" s="8">
        <v>6.468646864686467</v>
      </c>
      <c r="S2298" s="8">
        <v>1089.656555</v>
      </c>
      <c r="T2298" s="8">
        <v>11.658107074515801</v>
      </c>
      <c r="V2298" s="6"/>
      <c r="W2298" s="6"/>
      <c r="X2298" s="6"/>
      <c r="Y2298" s="6"/>
      <c r="Z2298" s="6"/>
      <c r="AA2298" s="6"/>
    </row>
    <row r="2299" spans="1:27" s="7" customFormat="1" ht="15" customHeight="1" x14ac:dyDescent="0.2">
      <c r="A2299" s="7">
        <v>2298</v>
      </c>
      <c r="B2299" s="7" t="s">
        <v>260</v>
      </c>
      <c r="C2299" s="7" t="s">
        <v>212</v>
      </c>
      <c r="D2299" s="6" t="s">
        <v>10</v>
      </c>
      <c r="E2299" s="6" t="s">
        <v>36</v>
      </c>
      <c r="F2299" s="8">
        <v>39.533513999999997</v>
      </c>
      <c r="G2299" s="6">
        <v>8.1151814133459297</v>
      </c>
      <c r="H2299" s="8">
        <v>673.69704000000002</v>
      </c>
      <c r="I2299" s="6">
        <v>8.5441085536338122</v>
      </c>
      <c r="J2299" s="9">
        <v>5.8681442329032638</v>
      </c>
      <c r="K2299" s="8">
        <v>14.166973</v>
      </c>
      <c r="L2299" s="6">
        <v>-17.318438134324087</v>
      </c>
      <c r="M2299" s="9">
        <v>2.1028700081567822</v>
      </c>
      <c r="N2299" s="8">
        <v>114.388741</v>
      </c>
      <c r="O2299" s="8">
        <v>2.751504298938845</v>
      </c>
      <c r="P2299" s="8">
        <v>16.979255393492597</v>
      </c>
      <c r="Q2299" s="8">
        <v>2422</v>
      </c>
      <c r="R2299" s="8">
        <v>2.8013582342954146</v>
      </c>
      <c r="S2299" s="8">
        <v>1923.5223370000001</v>
      </c>
      <c r="T2299" s="8">
        <v>-10.110807268450195</v>
      </c>
      <c r="V2299" s="6"/>
      <c r="W2299" s="6"/>
      <c r="X2299" s="6"/>
      <c r="Y2299" s="6"/>
      <c r="Z2299" s="6"/>
      <c r="AA2299" s="6"/>
    </row>
    <row r="2300" spans="1:27" s="7" customFormat="1" ht="15" customHeight="1" x14ac:dyDescent="0.2">
      <c r="A2300" s="7">
        <v>2299</v>
      </c>
      <c r="B2300" s="7" t="s">
        <v>259</v>
      </c>
      <c r="C2300" s="7" t="s">
        <v>8</v>
      </c>
      <c r="D2300" s="6" t="s">
        <v>8</v>
      </c>
      <c r="E2300" s="6" t="s">
        <v>226</v>
      </c>
      <c r="F2300" s="8">
        <v>39.505077999999997</v>
      </c>
      <c r="G2300" s="6">
        <v>268.8190764183588</v>
      </c>
      <c r="H2300" s="8">
        <v>1364.310303</v>
      </c>
      <c r="I2300" s="6">
        <v>-11.595866430440616</v>
      </c>
      <c r="J2300" s="9">
        <v>2.8956079795873242</v>
      </c>
      <c r="K2300" s="8">
        <v>1061.5979620000001</v>
      </c>
      <c r="L2300" s="6">
        <v>6.825708031530886</v>
      </c>
      <c r="M2300" s="9">
        <v>77.812060765475294</v>
      </c>
      <c r="N2300" s="8">
        <v>-171.79190299999999</v>
      </c>
      <c r="O2300" s="8">
        <v>-116.46797506524082</v>
      </c>
      <c r="P2300" s="8">
        <v>-12.591849714998451</v>
      </c>
      <c r="Q2300" s="8">
        <v>467</v>
      </c>
      <c r="R2300" s="8">
        <v>-17.198581560283689</v>
      </c>
      <c r="S2300" s="8">
        <v>1330.6750509999999</v>
      </c>
      <c r="T2300" s="8">
        <v>-55.983263041583342</v>
      </c>
      <c r="V2300" s="6"/>
      <c r="W2300" s="6"/>
      <c r="X2300" s="6"/>
      <c r="Y2300" s="6"/>
      <c r="Z2300" s="6"/>
      <c r="AA2300" s="6"/>
    </row>
    <row r="2301" spans="1:27" s="7" customFormat="1" ht="15" customHeight="1" x14ac:dyDescent="0.2">
      <c r="A2301" s="7">
        <v>2300</v>
      </c>
      <c r="B2301" s="7" t="s">
        <v>258</v>
      </c>
      <c r="C2301" s="7" t="s">
        <v>4</v>
      </c>
      <c r="D2301" s="6" t="s">
        <v>4</v>
      </c>
      <c r="E2301" s="6" t="s">
        <v>146</v>
      </c>
      <c r="F2301" s="8">
        <v>39.485577999999997</v>
      </c>
      <c r="G2301" s="6">
        <v>25.03227248346429</v>
      </c>
      <c r="H2301" s="8">
        <v>33448.884704999997</v>
      </c>
      <c r="I2301" s="6">
        <v>9.2972864306626093</v>
      </c>
      <c r="J2301" s="9">
        <v>0.11804751742319716</v>
      </c>
      <c r="K2301" s="8">
        <v>1167.541414</v>
      </c>
      <c r="L2301" s="6">
        <v>23.313751811190329</v>
      </c>
      <c r="M2301" s="9">
        <v>3.4905241962386682</v>
      </c>
      <c r="N2301" s="8">
        <v>-591.58246299999996</v>
      </c>
      <c r="O2301" s="8">
        <v>-456.12853461953409</v>
      </c>
      <c r="P2301" s="8">
        <v>-1.7686164074450266</v>
      </c>
      <c r="Q2301" s="8">
        <v>42196</v>
      </c>
      <c r="R2301" s="8">
        <v>8.1089390484486721</v>
      </c>
      <c r="S2301" s="8">
        <v>10638.738133999999</v>
      </c>
      <c r="T2301" s="8">
        <v>15.36660915379815</v>
      </c>
      <c r="V2301" s="6"/>
      <c r="W2301" s="6"/>
      <c r="X2301" s="6"/>
      <c r="Y2301" s="6"/>
      <c r="Z2301" s="6"/>
      <c r="AA2301" s="6"/>
    </row>
    <row r="2302" spans="1:27" s="7" customFormat="1" ht="15" customHeight="1" x14ac:dyDescent="0.2">
      <c r="A2302" s="7">
        <v>2301</v>
      </c>
      <c r="B2302" s="7" t="s">
        <v>257</v>
      </c>
      <c r="C2302" s="7" t="s">
        <v>8</v>
      </c>
      <c r="D2302" s="6" t="s">
        <v>8</v>
      </c>
      <c r="E2302" s="6" t="s">
        <v>6</v>
      </c>
      <c r="F2302" s="8">
        <v>39.480021000000001</v>
      </c>
      <c r="G2302" s="6">
        <v>48.716899301008354</v>
      </c>
      <c r="H2302" s="8" t="s">
        <v>16</v>
      </c>
      <c r="I2302" s="6"/>
      <c r="J2302" s="9"/>
      <c r="K2302" s="8">
        <v>8.4829999999999992E-3</v>
      </c>
      <c r="L2302" s="6">
        <v>-96.376087216554737</v>
      </c>
      <c r="M2302" s="9"/>
      <c r="N2302" s="8">
        <v>-56.145902999999997</v>
      </c>
      <c r="O2302" s="8">
        <v>58.880734145375449</v>
      </c>
      <c r="P2302" s="8"/>
      <c r="Q2302" s="8">
        <v>20</v>
      </c>
      <c r="R2302" s="8">
        <v>5.2631578947368363</v>
      </c>
      <c r="S2302" s="8">
        <v>108.26070799999999</v>
      </c>
      <c r="T2302" s="8">
        <v>-31.380394699467431</v>
      </c>
      <c r="V2302" s="6"/>
      <c r="W2302" s="6"/>
      <c r="X2302" s="6"/>
      <c r="Y2302" s="6"/>
      <c r="Z2302" s="6"/>
      <c r="AA2302" s="6"/>
    </row>
    <row r="2303" spans="1:27" s="7" customFormat="1" ht="15" customHeight="1" x14ac:dyDescent="0.2">
      <c r="A2303" s="7">
        <v>2302</v>
      </c>
      <c r="B2303" s="7" t="s">
        <v>256</v>
      </c>
      <c r="C2303" s="7" t="s">
        <v>1</v>
      </c>
      <c r="D2303" s="6" t="s">
        <v>1</v>
      </c>
      <c r="E2303" s="6" t="s">
        <v>42</v>
      </c>
      <c r="F2303" s="8">
        <v>39.474522999999998</v>
      </c>
      <c r="G2303" s="6">
        <v>-7.7758739051187682</v>
      </c>
      <c r="H2303" s="8">
        <v>843.493649</v>
      </c>
      <c r="I2303" s="6">
        <v>6.7674452866866686</v>
      </c>
      <c r="J2303" s="9">
        <v>4.6798838434407699</v>
      </c>
      <c r="K2303" s="8">
        <v>34.408667000000001</v>
      </c>
      <c r="L2303" s="6">
        <v>52.992386455331882</v>
      </c>
      <c r="M2303" s="9">
        <v>4.0793036249642238</v>
      </c>
      <c r="N2303" s="8">
        <v>62.323901999999997</v>
      </c>
      <c r="O2303" s="8">
        <v>36.868508431336487</v>
      </c>
      <c r="P2303" s="8">
        <v>7.388781418080363</v>
      </c>
      <c r="Q2303" s="8">
        <v>1676</v>
      </c>
      <c r="R2303" s="8">
        <v>0.23923444976077235</v>
      </c>
      <c r="S2303" s="8">
        <v>1016.9302740000001</v>
      </c>
      <c r="T2303" s="8">
        <v>-1.1615628638581454</v>
      </c>
      <c r="V2303" s="6"/>
      <c r="W2303" s="6"/>
      <c r="X2303" s="6"/>
      <c r="Y2303" s="6"/>
      <c r="Z2303" s="6"/>
      <c r="AA2303" s="6"/>
    </row>
    <row r="2304" spans="1:27" s="7" customFormat="1" ht="15" customHeight="1" x14ac:dyDescent="0.2">
      <c r="A2304" s="7">
        <v>2303</v>
      </c>
      <c r="B2304" s="7" t="s">
        <v>255</v>
      </c>
      <c r="C2304" s="7" t="s">
        <v>4</v>
      </c>
      <c r="D2304" s="6" t="s">
        <v>4</v>
      </c>
      <c r="E2304" s="6" t="s">
        <v>13</v>
      </c>
      <c r="F2304" s="8">
        <v>39.427472999999999</v>
      </c>
      <c r="G2304" s="6">
        <v>37.840638178381639</v>
      </c>
      <c r="H2304" s="8">
        <v>797.50358500000004</v>
      </c>
      <c r="I2304" s="6">
        <v>11.642790107287659</v>
      </c>
      <c r="J2304" s="9">
        <v>4.9438615376255646</v>
      </c>
      <c r="K2304" s="8">
        <v>69.633893999999998</v>
      </c>
      <c r="L2304" s="6">
        <v>-33.058662000639828</v>
      </c>
      <c r="M2304" s="9">
        <v>8.7314835080020359</v>
      </c>
      <c r="N2304" s="8">
        <v>73.630099999999999</v>
      </c>
      <c r="O2304" s="8">
        <v>30.616383785219337</v>
      </c>
      <c r="P2304" s="8">
        <v>9.2325729168979223</v>
      </c>
      <c r="Q2304" s="8">
        <v>5976</v>
      </c>
      <c r="R2304" s="8">
        <v>9.7520661157024726</v>
      </c>
      <c r="S2304" s="8">
        <v>1865.867702</v>
      </c>
      <c r="T2304" s="8">
        <v>38.762518622947326</v>
      </c>
      <c r="V2304" s="6"/>
      <c r="W2304" s="6"/>
      <c r="X2304" s="6"/>
      <c r="Y2304" s="6"/>
      <c r="Z2304" s="6"/>
      <c r="AA2304" s="6"/>
    </row>
    <row r="2305" spans="1:27" s="7" customFormat="1" ht="15" customHeight="1" x14ac:dyDescent="0.2">
      <c r="A2305" s="7">
        <v>2304</v>
      </c>
      <c r="B2305" s="7" t="s">
        <v>254</v>
      </c>
      <c r="C2305" s="7" t="s">
        <v>65</v>
      </c>
      <c r="D2305" s="6" t="s">
        <v>18</v>
      </c>
      <c r="E2305" s="6" t="s">
        <v>42</v>
      </c>
      <c r="F2305" s="8">
        <v>39.385818999999998</v>
      </c>
      <c r="G2305" s="6">
        <v>9.7198053738994048</v>
      </c>
      <c r="H2305" s="8">
        <v>157.17919699999999</v>
      </c>
      <c r="I2305" s="6">
        <v>-2.2023912502363241</v>
      </c>
      <c r="J2305" s="9">
        <v>25.057908267593454</v>
      </c>
      <c r="K2305" s="8">
        <v>9.4228450000000006</v>
      </c>
      <c r="L2305" s="6">
        <v>8.916051887105958</v>
      </c>
      <c r="M2305" s="9">
        <v>5.9949695505824483</v>
      </c>
      <c r="N2305" s="8">
        <v>-1.840622</v>
      </c>
      <c r="O2305" s="8">
        <v>-54.040405805931279</v>
      </c>
      <c r="P2305" s="8">
        <v>-1.1710341031962392</v>
      </c>
      <c r="Q2305" s="8">
        <v>796</v>
      </c>
      <c r="R2305" s="8">
        <v>1.6602809706258048</v>
      </c>
      <c r="S2305" s="8">
        <v>542.02231300000005</v>
      </c>
      <c r="T2305" s="8">
        <v>-39.535575790353114</v>
      </c>
      <c r="V2305" s="6"/>
      <c r="W2305" s="6"/>
      <c r="X2305" s="6"/>
      <c r="Y2305" s="6"/>
      <c r="Z2305" s="6"/>
      <c r="AA2305" s="6"/>
    </row>
    <row r="2306" spans="1:27" s="7" customFormat="1" ht="15" customHeight="1" x14ac:dyDescent="0.2">
      <c r="A2306" s="7">
        <v>2305</v>
      </c>
      <c r="B2306" s="7" t="s">
        <v>253</v>
      </c>
      <c r="C2306" s="7" t="s">
        <v>4</v>
      </c>
      <c r="D2306" s="6" t="s">
        <v>4</v>
      </c>
      <c r="E2306" s="6" t="s">
        <v>146</v>
      </c>
      <c r="F2306" s="8">
        <v>39.341996999999999</v>
      </c>
      <c r="G2306" s="6">
        <v>-6.2614215756002345</v>
      </c>
      <c r="H2306" s="8">
        <v>202.31769399999999</v>
      </c>
      <c r="I2306" s="6">
        <v>-52.102083517536556</v>
      </c>
      <c r="J2306" s="9">
        <v>19.445653132048847</v>
      </c>
      <c r="K2306" s="8">
        <v>5.9649429999999999</v>
      </c>
      <c r="L2306" s="6">
        <v>-65.03543441997482</v>
      </c>
      <c r="M2306" s="9">
        <v>2.9483051541700553</v>
      </c>
      <c r="N2306" s="8">
        <v>-134.70591899999999</v>
      </c>
      <c r="O2306" s="8">
        <v>-58.793268527975428</v>
      </c>
      <c r="P2306" s="8">
        <v>-66.581383138935934</v>
      </c>
      <c r="Q2306" s="8">
        <v>6455</v>
      </c>
      <c r="R2306" s="8">
        <v>-48.846976781044461</v>
      </c>
      <c r="S2306" s="8">
        <v>92.344679999999997</v>
      </c>
      <c r="T2306" s="8">
        <v>-53.962898818615948</v>
      </c>
      <c r="V2306" s="6"/>
      <c r="W2306" s="6"/>
      <c r="X2306" s="6"/>
      <c r="Y2306" s="6"/>
      <c r="Z2306" s="6"/>
      <c r="AA2306" s="6"/>
    </row>
    <row r="2307" spans="1:27" s="7" customFormat="1" ht="15" customHeight="1" x14ac:dyDescent="0.2">
      <c r="A2307" s="7">
        <v>2306</v>
      </c>
      <c r="B2307" s="7" t="s">
        <v>252</v>
      </c>
      <c r="C2307" s="7" t="s">
        <v>4</v>
      </c>
      <c r="D2307" s="6" t="s">
        <v>4</v>
      </c>
      <c r="E2307" s="6" t="s">
        <v>3</v>
      </c>
      <c r="F2307" s="8">
        <v>39.329149999999998</v>
      </c>
      <c r="G2307" s="6">
        <v>-18.815382458100004</v>
      </c>
      <c r="H2307" s="8">
        <v>751.86552800000004</v>
      </c>
      <c r="I2307" s="6">
        <v>-12.416684036096138</v>
      </c>
      <c r="J2307" s="9">
        <v>5.2308755402867728</v>
      </c>
      <c r="K2307" s="8">
        <v>297.60007899999999</v>
      </c>
      <c r="L2307" s="6">
        <v>-24.105134874345858</v>
      </c>
      <c r="M2307" s="9">
        <v>39.581556530677915</v>
      </c>
      <c r="N2307" s="8">
        <v>-686.67361800000003</v>
      </c>
      <c r="O2307" s="8">
        <v>-1117.3742371122423</v>
      </c>
      <c r="P2307" s="8">
        <v>-91.329312546963848</v>
      </c>
      <c r="Q2307" s="8">
        <v>17222</v>
      </c>
      <c r="R2307" s="8">
        <v>-23.474783381470786</v>
      </c>
      <c r="S2307" s="8">
        <v>1193.449965</v>
      </c>
      <c r="T2307" s="8">
        <v>-41.397848999845607</v>
      </c>
      <c r="V2307" s="6"/>
      <c r="W2307" s="6"/>
      <c r="X2307" s="6"/>
      <c r="Y2307" s="6"/>
      <c r="Z2307" s="6"/>
      <c r="AA2307" s="6"/>
    </row>
    <row r="2308" spans="1:27" s="7" customFormat="1" ht="15" customHeight="1" x14ac:dyDescent="0.2">
      <c r="A2308" s="7">
        <v>2307</v>
      </c>
      <c r="B2308" s="7" t="s">
        <v>251</v>
      </c>
      <c r="C2308" s="7" t="s">
        <v>8</v>
      </c>
      <c r="D2308" s="6" t="s">
        <v>8</v>
      </c>
      <c r="E2308" s="6" t="s">
        <v>13</v>
      </c>
      <c r="F2308" s="8">
        <v>39.322597000000002</v>
      </c>
      <c r="G2308" s="6">
        <v>11.255226910307448</v>
      </c>
      <c r="H2308" s="8">
        <v>339.83002299999998</v>
      </c>
      <c r="I2308" s="6">
        <v>-5.4163870230145132</v>
      </c>
      <c r="J2308" s="9">
        <v>11.571254550396215</v>
      </c>
      <c r="K2308" s="8">
        <v>5.9417840000000002</v>
      </c>
      <c r="L2308" s="6">
        <v>-39.433812980880077</v>
      </c>
      <c r="M2308" s="9">
        <v>1.7484576399537248</v>
      </c>
      <c r="N2308" s="8">
        <v>-52.193348</v>
      </c>
      <c r="O2308" s="8">
        <v>-1119.0130284338916</v>
      </c>
      <c r="P2308" s="8">
        <v>-15.35866299841318</v>
      </c>
      <c r="Q2308" s="8">
        <v>1818</v>
      </c>
      <c r="R2308" s="8">
        <v>-2.3630504833512367</v>
      </c>
      <c r="S2308" s="8">
        <v>759.99247800000001</v>
      </c>
      <c r="T2308" s="8">
        <v>-26.268446423894954</v>
      </c>
      <c r="V2308" s="6"/>
      <c r="W2308" s="6"/>
      <c r="X2308" s="6"/>
      <c r="Y2308" s="6"/>
      <c r="Z2308" s="6"/>
      <c r="AA2308" s="6"/>
    </row>
    <row r="2309" spans="1:27" s="7" customFormat="1" ht="15" customHeight="1" x14ac:dyDescent="0.2">
      <c r="A2309" s="7">
        <v>2308</v>
      </c>
      <c r="B2309" s="7" t="s">
        <v>250</v>
      </c>
      <c r="C2309" s="7" t="s">
        <v>4</v>
      </c>
      <c r="D2309" s="6" t="s">
        <v>4</v>
      </c>
      <c r="E2309" s="6" t="s">
        <v>3</v>
      </c>
      <c r="F2309" s="8">
        <v>39.251365</v>
      </c>
      <c r="G2309" s="6">
        <v>4.2238422985865887</v>
      </c>
      <c r="H2309" s="8">
        <v>210.55828500000001</v>
      </c>
      <c r="I2309" s="6">
        <v>24.495903814305663</v>
      </c>
      <c r="J2309" s="9">
        <v>18.641567583056634</v>
      </c>
      <c r="K2309" s="8">
        <v>22.285851999999998</v>
      </c>
      <c r="L2309" s="6">
        <v>50.540025228422316</v>
      </c>
      <c r="M2309" s="9">
        <v>10.584172453722255</v>
      </c>
      <c r="N2309" s="8">
        <v>30.157997000000002</v>
      </c>
      <c r="O2309" s="8">
        <v>34.802562813405501</v>
      </c>
      <c r="P2309" s="8">
        <v>14.322873592934137</v>
      </c>
      <c r="Q2309" s="8">
        <v>2941</v>
      </c>
      <c r="R2309" s="8">
        <v>8.045554739162375</v>
      </c>
      <c r="S2309" s="8">
        <v>1501.5331550000001</v>
      </c>
      <c r="T2309" s="8">
        <v>112.81512570055679</v>
      </c>
      <c r="V2309" s="6"/>
      <c r="W2309" s="6"/>
      <c r="X2309" s="6"/>
      <c r="Y2309" s="6"/>
      <c r="Z2309" s="6"/>
      <c r="AA2309" s="6"/>
    </row>
    <row r="2310" spans="1:27" s="7" customFormat="1" ht="15" customHeight="1" x14ac:dyDescent="0.2">
      <c r="A2310" s="7">
        <v>2309</v>
      </c>
      <c r="B2310" s="7" t="s">
        <v>249</v>
      </c>
      <c r="C2310" s="7" t="s">
        <v>74</v>
      </c>
      <c r="D2310" s="6" t="s">
        <v>18</v>
      </c>
      <c r="E2310" s="6" t="s">
        <v>96</v>
      </c>
      <c r="F2310" s="8">
        <v>39.186655000000002</v>
      </c>
      <c r="G2310" s="6">
        <v>-0.94258934614985801</v>
      </c>
      <c r="H2310" s="8">
        <v>25572.534756000001</v>
      </c>
      <c r="I2310" s="6">
        <v>-8.529329668506092</v>
      </c>
      <c r="J2310" s="9">
        <v>0.15323727340249588</v>
      </c>
      <c r="K2310" s="8">
        <v>961.56729600000006</v>
      </c>
      <c r="L2310" s="6">
        <v>81.830394038144377</v>
      </c>
      <c r="M2310" s="9">
        <v>3.7601563754816705</v>
      </c>
      <c r="N2310" s="8">
        <v>676.31175199999996</v>
      </c>
      <c r="O2310" s="8">
        <v>-28.72733995864235</v>
      </c>
      <c r="P2310" s="8">
        <v>2.644680155694457</v>
      </c>
      <c r="Q2310" s="8" t="s">
        <v>16</v>
      </c>
      <c r="R2310" s="8"/>
      <c r="S2310" s="8"/>
      <c r="T2310" s="8"/>
      <c r="V2310" s="6"/>
      <c r="W2310" s="6"/>
      <c r="X2310" s="6"/>
      <c r="Y2310" s="6"/>
      <c r="Z2310" s="6"/>
      <c r="AA2310" s="6"/>
    </row>
    <row r="2311" spans="1:27" s="7" customFormat="1" ht="15" customHeight="1" x14ac:dyDescent="0.2">
      <c r="A2311" s="7">
        <v>2310</v>
      </c>
      <c r="B2311" s="7" t="s">
        <v>248</v>
      </c>
      <c r="C2311" s="7" t="s">
        <v>8</v>
      </c>
      <c r="D2311" s="6" t="s">
        <v>8</v>
      </c>
      <c r="E2311" s="6" t="s">
        <v>130</v>
      </c>
      <c r="F2311" s="8">
        <v>39.166820000000001</v>
      </c>
      <c r="G2311" s="6">
        <v>37.5</v>
      </c>
      <c r="H2311" s="8">
        <v>10213.63847</v>
      </c>
      <c r="I2311" s="6">
        <v>-1.3837559088955675</v>
      </c>
      <c r="J2311" s="9">
        <v>0.38347568415548194</v>
      </c>
      <c r="K2311" s="8">
        <v>532.31268999999998</v>
      </c>
      <c r="L2311" s="6">
        <v>-26.71568627450981</v>
      </c>
      <c r="M2311" s="9">
        <v>5.2117831619313231</v>
      </c>
      <c r="N2311" s="8">
        <v>905.28763500000002</v>
      </c>
      <c r="O2311" s="8">
        <v>-1.1661807580174988</v>
      </c>
      <c r="P2311" s="8">
        <v>8.863517517866482</v>
      </c>
      <c r="Q2311" s="8">
        <v>18300</v>
      </c>
      <c r="R2311" s="8">
        <v>4.5714285714285818</v>
      </c>
      <c r="S2311" s="8">
        <v>23763.894142000001</v>
      </c>
      <c r="T2311" s="8">
        <v>85.352596590988909</v>
      </c>
      <c r="V2311" s="6"/>
      <c r="W2311" s="6"/>
      <c r="X2311" s="6"/>
      <c r="Y2311" s="6"/>
      <c r="Z2311" s="6"/>
      <c r="AA2311" s="6"/>
    </row>
    <row r="2312" spans="1:27" s="7" customFormat="1" ht="15" customHeight="1" x14ac:dyDescent="0.2">
      <c r="A2312" s="7">
        <v>2311</v>
      </c>
      <c r="B2312" s="7" t="s">
        <v>247</v>
      </c>
      <c r="C2312" s="7" t="s">
        <v>8</v>
      </c>
      <c r="D2312" s="6" t="s">
        <v>8</v>
      </c>
      <c r="E2312" s="6" t="s">
        <v>30</v>
      </c>
      <c r="F2312" s="8">
        <v>39.166820000000001</v>
      </c>
      <c r="G2312" s="6">
        <v>-4.3478260869565188</v>
      </c>
      <c r="H2312" s="8">
        <v>5526.9723949999998</v>
      </c>
      <c r="I2312" s="6">
        <v>-1.2720623310542245</v>
      </c>
      <c r="J2312" s="9">
        <v>0.70864873570623288</v>
      </c>
      <c r="K2312" s="8">
        <v>291.97084000000001</v>
      </c>
      <c r="L2312" s="6">
        <v>-6.2857142857142945</v>
      </c>
      <c r="M2312" s="9">
        <v>5.282654211628282</v>
      </c>
      <c r="N2312" s="8">
        <v>641.80175499999996</v>
      </c>
      <c r="O2312" s="8">
        <v>-5.9973924380704036</v>
      </c>
      <c r="P2312" s="8">
        <v>11.61217587373168</v>
      </c>
      <c r="Q2312" s="8">
        <v>11000</v>
      </c>
      <c r="R2312" s="8">
        <v>0</v>
      </c>
      <c r="S2312" s="8">
        <v>4589.7960819999998</v>
      </c>
      <c r="T2312" s="8">
        <v>-29.382221246105434</v>
      </c>
      <c r="V2312" s="6"/>
      <c r="W2312" s="6"/>
      <c r="X2312" s="6"/>
      <c r="Y2312" s="6"/>
      <c r="Z2312" s="6"/>
      <c r="AA2312" s="6"/>
    </row>
    <row r="2313" spans="1:27" s="7" customFormat="1" ht="15" customHeight="1" x14ac:dyDescent="0.2">
      <c r="A2313" s="7">
        <v>2312</v>
      </c>
      <c r="B2313" s="7" t="s">
        <v>246</v>
      </c>
      <c r="C2313" s="7" t="s">
        <v>8</v>
      </c>
      <c r="D2313" s="6" t="s">
        <v>8</v>
      </c>
      <c r="E2313" s="6" t="s">
        <v>48</v>
      </c>
      <c r="F2313" s="8">
        <v>39.166820000000001</v>
      </c>
      <c r="G2313" s="6">
        <v>-21.428571428571431</v>
      </c>
      <c r="H2313" s="8">
        <v>1105.57251</v>
      </c>
      <c r="I2313" s="6">
        <v>-6.2641509433962295</v>
      </c>
      <c r="J2313" s="9">
        <v>3.5426731078904998</v>
      </c>
      <c r="K2313" s="8">
        <v>13.352325</v>
      </c>
      <c r="L2313" s="6">
        <v>-54.54545454545454</v>
      </c>
      <c r="M2313" s="9">
        <v>1.2077294685990341</v>
      </c>
      <c r="N2313" s="8">
        <v>-81.894260000000003</v>
      </c>
      <c r="O2313" s="8">
        <v>8.235294117647074</v>
      </c>
      <c r="P2313" s="8">
        <v>-7.4074074074074083</v>
      </c>
      <c r="Q2313" s="8">
        <v>4922</v>
      </c>
      <c r="R2313" s="8">
        <v>-8.8518518518518547</v>
      </c>
      <c r="S2313" s="8">
        <v>92.279161000000002</v>
      </c>
      <c r="T2313" s="8">
        <v>-25.249586673762682</v>
      </c>
      <c r="V2313" s="6"/>
      <c r="W2313" s="6"/>
      <c r="X2313" s="6"/>
      <c r="Y2313" s="6"/>
      <c r="Z2313" s="6"/>
      <c r="AA2313" s="6"/>
    </row>
    <row r="2314" spans="1:27" s="7" customFormat="1" ht="15" customHeight="1" x14ac:dyDescent="0.2">
      <c r="A2314" s="7">
        <v>2313</v>
      </c>
      <c r="B2314" s="7" t="s">
        <v>245</v>
      </c>
      <c r="C2314" s="7" t="s">
        <v>38</v>
      </c>
      <c r="D2314" s="6" t="s">
        <v>10</v>
      </c>
      <c r="E2314" s="6" t="s">
        <v>76</v>
      </c>
      <c r="F2314" s="8">
        <v>39.143000000000001</v>
      </c>
      <c r="G2314" s="6">
        <v>2.7456230149355498</v>
      </c>
      <c r="H2314" s="8">
        <v>1949.431</v>
      </c>
      <c r="I2314" s="6">
        <v>-1.7078990072638689E-2</v>
      </c>
      <c r="J2314" s="9">
        <v>2.0079192338687548</v>
      </c>
      <c r="K2314" s="8">
        <v>99.549000000000007</v>
      </c>
      <c r="L2314" s="6">
        <v>-16.699579937408991</v>
      </c>
      <c r="M2314" s="9">
        <v>5.1065669931379984</v>
      </c>
      <c r="N2314" s="8">
        <v>252.91</v>
      </c>
      <c r="O2314" s="8">
        <v>-2.0374172057171736</v>
      </c>
      <c r="P2314" s="8">
        <v>12.973529199032949</v>
      </c>
      <c r="Q2314" s="8">
        <v>16794</v>
      </c>
      <c r="R2314" s="8">
        <v>-0.9495723975228576</v>
      </c>
      <c r="S2314" s="8">
        <v>2673.2336260000002</v>
      </c>
      <c r="T2314" s="8">
        <v>-28.143987608102151</v>
      </c>
      <c r="V2314" s="6"/>
      <c r="W2314" s="6"/>
      <c r="X2314" s="6"/>
      <c r="Y2314" s="6"/>
      <c r="Z2314" s="6"/>
      <c r="AA2314" s="6"/>
    </row>
    <row r="2315" spans="1:27" s="7" customFormat="1" ht="15" customHeight="1" x14ac:dyDescent="0.2">
      <c r="A2315" s="7">
        <v>2314</v>
      </c>
      <c r="B2315" s="7" t="s">
        <v>244</v>
      </c>
      <c r="C2315" s="7" t="s">
        <v>19</v>
      </c>
      <c r="D2315" s="6" t="s">
        <v>18</v>
      </c>
      <c r="E2315" s="6" t="s">
        <v>21</v>
      </c>
      <c r="F2315" s="8">
        <v>39.105910999999999</v>
      </c>
      <c r="G2315" s="6">
        <v>6.7772615411844539</v>
      </c>
      <c r="H2315" s="8">
        <v>467.927393</v>
      </c>
      <c r="I2315" s="6">
        <v>1.3940473139334664</v>
      </c>
      <c r="J2315" s="9">
        <v>8.3572604607057066</v>
      </c>
      <c r="K2315" s="8">
        <v>2.3439230000000002</v>
      </c>
      <c r="L2315" s="6">
        <v>-15.109640370313759</v>
      </c>
      <c r="M2315" s="9">
        <v>0.50091596154961593</v>
      </c>
      <c r="N2315" s="8">
        <v>8.7329270000000001</v>
      </c>
      <c r="O2315" s="8">
        <v>-328.43830910815456</v>
      </c>
      <c r="P2315" s="8">
        <v>1.8662995863548428</v>
      </c>
      <c r="Q2315" s="8" t="s">
        <v>16</v>
      </c>
      <c r="R2315" s="8"/>
      <c r="S2315" s="8">
        <v>393.27044000000001</v>
      </c>
      <c r="T2315" s="8">
        <v>38.539191654963915</v>
      </c>
      <c r="V2315" s="6"/>
      <c r="W2315" s="6"/>
      <c r="X2315" s="6"/>
      <c r="Y2315" s="6"/>
      <c r="Z2315" s="6"/>
      <c r="AA2315" s="6"/>
    </row>
    <row r="2316" spans="1:27" s="7" customFormat="1" ht="15" customHeight="1" x14ac:dyDescent="0.2">
      <c r="A2316" s="7">
        <v>2315</v>
      </c>
      <c r="B2316" s="7" t="s">
        <v>243</v>
      </c>
      <c r="C2316" s="7" t="s">
        <v>8</v>
      </c>
      <c r="D2316" s="6" t="s">
        <v>8</v>
      </c>
      <c r="E2316" s="6" t="s">
        <v>6</v>
      </c>
      <c r="F2316" s="8">
        <v>39.041308000000001</v>
      </c>
      <c r="G2316" s="6">
        <v>104.24234383674387</v>
      </c>
      <c r="H2316" s="8" t="s">
        <v>16</v>
      </c>
      <c r="I2316" s="6"/>
      <c r="J2316" s="9"/>
      <c r="K2316" s="8">
        <v>5.6968999999999999E-2</v>
      </c>
      <c r="L2316" s="6">
        <v>-82.978984039342933</v>
      </c>
      <c r="M2316" s="9"/>
      <c r="N2316" s="8">
        <v>-50.985407000000002</v>
      </c>
      <c r="O2316" s="8">
        <v>69.348352343531985</v>
      </c>
      <c r="P2316" s="8"/>
      <c r="Q2316" s="8">
        <v>21</v>
      </c>
      <c r="R2316" s="8">
        <v>0</v>
      </c>
      <c r="S2316" s="8">
        <v>68.240685999999997</v>
      </c>
      <c r="T2316" s="8">
        <v>-41.27081197906071</v>
      </c>
      <c r="V2316" s="6"/>
      <c r="W2316" s="6"/>
      <c r="X2316" s="6"/>
      <c r="Y2316" s="6"/>
      <c r="Z2316" s="6"/>
      <c r="AA2316" s="6"/>
    </row>
    <row r="2317" spans="1:27" s="7" customFormat="1" ht="15" customHeight="1" x14ac:dyDescent="0.2">
      <c r="A2317" s="7">
        <v>2316</v>
      </c>
      <c r="B2317" s="7" t="s">
        <v>242</v>
      </c>
      <c r="C2317" s="7" t="s">
        <v>241</v>
      </c>
      <c r="D2317" s="6" t="s">
        <v>10</v>
      </c>
      <c r="E2317" s="6" t="s">
        <v>99</v>
      </c>
      <c r="F2317" s="8">
        <v>38.988</v>
      </c>
      <c r="G2317" s="6">
        <v>39.457023285760265</v>
      </c>
      <c r="H2317" s="8">
        <v>282.55200000000002</v>
      </c>
      <c r="I2317" s="6">
        <v>9.7685766121356608</v>
      </c>
      <c r="J2317" s="9">
        <v>13.798522041960418</v>
      </c>
      <c r="K2317" s="8">
        <v>4.5819999999999999</v>
      </c>
      <c r="L2317" s="6">
        <v>-74.578339991122959</v>
      </c>
      <c r="M2317" s="9">
        <v>1.6216484045414647</v>
      </c>
      <c r="N2317" s="8">
        <v>-1.8680000000000001</v>
      </c>
      <c r="O2317" s="8">
        <v>-155.82785415421398</v>
      </c>
      <c r="P2317" s="8">
        <v>-0.66111724567513241</v>
      </c>
      <c r="Q2317" s="8">
        <v>1413</v>
      </c>
      <c r="R2317" s="8">
        <v>0.4978662873399653</v>
      </c>
      <c r="S2317" s="8">
        <v>481.96044799999999</v>
      </c>
      <c r="T2317" s="8">
        <v>-25.255639518092</v>
      </c>
      <c r="V2317" s="6"/>
      <c r="W2317" s="6"/>
      <c r="X2317" s="6"/>
      <c r="Y2317" s="6"/>
      <c r="Z2317" s="6"/>
      <c r="AA2317" s="6"/>
    </row>
    <row r="2318" spans="1:27" s="7" customFormat="1" ht="15" customHeight="1" x14ac:dyDescent="0.2">
      <c r="A2318" s="7">
        <v>2317</v>
      </c>
      <c r="B2318" s="7" t="s">
        <v>240</v>
      </c>
      <c r="C2318" s="7" t="s">
        <v>1</v>
      </c>
      <c r="D2318" s="6" t="s">
        <v>1</v>
      </c>
      <c r="E2318" s="6" t="s">
        <v>30</v>
      </c>
      <c r="F2318" s="8">
        <v>38.985069000000003</v>
      </c>
      <c r="G2318" s="6">
        <v>2.8184170100842287</v>
      </c>
      <c r="H2318" s="8">
        <v>4820.2480589999996</v>
      </c>
      <c r="I2318" s="6">
        <v>1.2526088855072004</v>
      </c>
      <c r="J2318" s="9">
        <v>0.80877723558666348</v>
      </c>
      <c r="K2318" s="8">
        <v>267.413591</v>
      </c>
      <c r="L2318" s="6">
        <v>-16.475144442789556</v>
      </c>
      <c r="M2318" s="9">
        <v>5.5477143028086644</v>
      </c>
      <c r="N2318" s="8">
        <v>185.030202</v>
      </c>
      <c r="O2318" s="8">
        <v>2.8802101571897554</v>
      </c>
      <c r="P2318" s="8">
        <v>3.8386033194811562</v>
      </c>
      <c r="Q2318" s="8">
        <v>6303</v>
      </c>
      <c r="R2318" s="8">
        <v>2.3712847165827444</v>
      </c>
      <c r="S2318" s="8">
        <v>1784.2657300000001</v>
      </c>
      <c r="T2318" s="8">
        <v>45.644477863023859</v>
      </c>
      <c r="V2318" s="6"/>
      <c r="W2318" s="6"/>
      <c r="X2318" s="6"/>
      <c r="Y2318" s="6"/>
      <c r="Z2318" s="6"/>
      <c r="AA2318" s="6"/>
    </row>
    <row r="2319" spans="1:27" s="7" customFormat="1" ht="15" customHeight="1" x14ac:dyDescent="0.2">
      <c r="A2319" s="7">
        <v>2318</v>
      </c>
      <c r="B2319" s="7" t="s">
        <v>239</v>
      </c>
      <c r="C2319" s="7" t="s">
        <v>65</v>
      </c>
      <c r="D2319" s="6" t="s">
        <v>18</v>
      </c>
      <c r="E2319" s="6" t="s">
        <v>21</v>
      </c>
      <c r="F2319" s="8">
        <v>38.982205999999998</v>
      </c>
      <c r="G2319" s="6">
        <v>6.5326653765228837</v>
      </c>
      <c r="H2319" s="8">
        <v>260.09589899999997</v>
      </c>
      <c r="I2319" s="6">
        <v>-11.177394067024915</v>
      </c>
      <c r="J2319" s="9">
        <v>14.987628082517364</v>
      </c>
      <c r="K2319" s="8">
        <v>1.5629649999999999</v>
      </c>
      <c r="L2319" s="6">
        <v>-39.285730933816467</v>
      </c>
      <c r="M2319" s="9">
        <v>0.60091874036045456</v>
      </c>
      <c r="N2319" s="8">
        <v>-12.319848</v>
      </c>
      <c r="O2319" s="8">
        <v>-150.37593917324705</v>
      </c>
      <c r="P2319" s="8">
        <v>-4.7366559977941067</v>
      </c>
      <c r="Q2319" s="8">
        <v>1292</v>
      </c>
      <c r="R2319" s="8">
        <v>3.6918138041733606</v>
      </c>
      <c r="S2319" s="8">
        <v>209.34547699999999</v>
      </c>
      <c r="T2319" s="8">
        <v>-47.015708500031508</v>
      </c>
      <c r="V2319" s="6"/>
      <c r="W2319" s="6"/>
      <c r="X2319" s="6"/>
      <c r="Y2319" s="6"/>
      <c r="Z2319" s="6"/>
      <c r="AA2319" s="6"/>
    </row>
    <row r="2320" spans="1:27" s="7" customFormat="1" ht="15" customHeight="1" x14ac:dyDescent="0.2">
      <c r="A2320" s="7">
        <v>2319</v>
      </c>
      <c r="B2320" s="7" t="s">
        <v>238</v>
      </c>
      <c r="C2320" s="7" t="s">
        <v>28</v>
      </c>
      <c r="D2320" s="6" t="s">
        <v>27</v>
      </c>
      <c r="E2320" s="6" t="s">
        <v>6</v>
      </c>
      <c r="F2320" s="8">
        <v>38.981394000000002</v>
      </c>
      <c r="G2320" s="6">
        <v>73.74147123901497</v>
      </c>
      <c r="H2320" s="8" t="s">
        <v>16</v>
      </c>
      <c r="I2320" s="6"/>
      <c r="J2320" s="9"/>
      <c r="K2320" s="8">
        <v>4.4384E-2</v>
      </c>
      <c r="L2320" s="6">
        <v>192.30769230769232</v>
      </c>
      <c r="M2320" s="9"/>
      <c r="N2320" s="8">
        <v>-47.582670999999998</v>
      </c>
      <c r="O2320" s="8">
        <v>59.132816304452483</v>
      </c>
      <c r="P2320" s="8"/>
      <c r="Q2320" s="8">
        <v>22</v>
      </c>
      <c r="R2320" s="8">
        <v>57.142857142857139</v>
      </c>
      <c r="S2320" s="8">
        <v>56.221645000000002</v>
      </c>
      <c r="T2320" s="8">
        <v>-60.678778153192056</v>
      </c>
      <c r="V2320" s="6"/>
      <c r="W2320" s="6"/>
      <c r="X2320" s="6"/>
      <c r="Y2320" s="6"/>
      <c r="Z2320" s="6"/>
      <c r="AA2320" s="6"/>
    </row>
    <row r="2321" spans="1:27" s="7" customFormat="1" ht="15" customHeight="1" x14ac:dyDescent="0.2">
      <c r="A2321" s="7">
        <v>2320</v>
      </c>
      <c r="B2321" s="7" t="s">
        <v>237</v>
      </c>
      <c r="C2321" s="7" t="s">
        <v>8</v>
      </c>
      <c r="D2321" s="6" t="s">
        <v>8</v>
      </c>
      <c r="E2321" s="6" t="s">
        <v>146</v>
      </c>
      <c r="F2321" s="8">
        <v>38.951402000000002</v>
      </c>
      <c r="G2321" s="6">
        <v>11.462633575789472</v>
      </c>
      <c r="H2321" s="8">
        <v>1111.4680060000001</v>
      </c>
      <c r="I2321" s="6">
        <v>8.3948465463038247</v>
      </c>
      <c r="J2321" s="9">
        <v>3.5045005155101152</v>
      </c>
      <c r="K2321" s="8" t="s">
        <v>16</v>
      </c>
      <c r="L2321" s="6"/>
      <c r="M2321" s="9"/>
      <c r="N2321" s="8" t="s">
        <v>16</v>
      </c>
      <c r="O2321" s="8"/>
      <c r="P2321" s="8"/>
      <c r="Q2321" s="8">
        <v>4095</v>
      </c>
      <c r="R2321" s="8">
        <v>-14.420062695924763</v>
      </c>
      <c r="S2321" s="8">
        <v>468.76319799999999</v>
      </c>
      <c r="T2321" s="8">
        <v>21.269803004995858</v>
      </c>
      <c r="V2321" s="6"/>
      <c r="W2321" s="6"/>
      <c r="X2321" s="6"/>
      <c r="Y2321" s="6"/>
      <c r="Z2321" s="6"/>
      <c r="AA2321" s="6"/>
    </row>
    <row r="2322" spans="1:27" s="7" customFormat="1" ht="15" customHeight="1" x14ac:dyDescent="0.2">
      <c r="A2322" s="7">
        <v>2321</v>
      </c>
      <c r="B2322" s="7" t="s">
        <v>236</v>
      </c>
      <c r="C2322" s="7" t="s">
        <v>4</v>
      </c>
      <c r="D2322" s="6" t="s">
        <v>4</v>
      </c>
      <c r="E2322" s="6" t="s">
        <v>45</v>
      </c>
      <c r="F2322" s="8">
        <v>38.904116999999999</v>
      </c>
      <c r="G2322" s="6">
        <v>31.79142058183244</v>
      </c>
      <c r="H2322" s="8">
        <v>469.28558800000002</v>
      </c>
      <c r="I2322" s="6">
        <v>13.461325830094584</v>
      </c>
      <c r="J2322" s="9">
        <v>8.290072824482305</v>
      </c>
      <c r="K2322" s="8">
        <v>9.8719680000000007</v>
      </c>
      <c r="L2322" s="6">
        <v>-87.450745892988408</v>
      </c>
      <c r="M2322" s="9">
        <v>2.1036162738498589</v>
      </c>
      <c r="N2322" s="8">
        <v>29.319694999999999</v>
      </c>
      <c r="O2322" s="8">
        <v>-6.6919112438625916</v>
      </c>
      <c r="P2322" s="8">
        <v>6.2477296873647008</v>
      </c>
      <c r="Q2322" s="8">
        <v>1080</v>
      </c>
      <c r="R2322" s="8">
        <v>-5.4290718038528922</v>
      </c>
      <c r="S2322" s="8">
        <v>478.41787399999998</v>
      </c>
      <c r="T2322" s="8">
        <v>-10.342817031012498</v>
      </c>
      <c r="V2322" s="6"/>
      <c r="W2322" s="6"/>
      <c r="X2322" s="6"/>
      <c r="Y2322" s="6"/>
      <c r="Z2322" s="6"/>
      <c r="AA2322" s="6"/>
    </row>
    <row r="2323" spans="1:27" s="7" customFormat="1" ht="15" customHeight="1" x14ac:dyDescent="0.2">
      <c r="A2323" s="7">
        <v>2322</v>
      </c>
      <c r="B2323" s="7" t="s">
        <v>235</v>
      </c>
      <c r="C2323" s="7" t="s">
        <v>8</v>
      </c>
      <c r="D2323" s="6" t="s">
        <v>8</v>
      </c>
      <c r="E2323" s="6" t="s">
        <v>45</v>
      </c>
      <c r="F2323" s="8">
        <v>38.830340999999997</v>
      </c>
      <c r="G2323" s="6">
        <v>16.099328247352339</v>
      </c>
      <c r="H2323" s="8">
        <v>226.19906700000001</v>
      </c>
      <c r="I2323" s="6">
        <v>9.7126278785496734</v>
      </c>
      <c r="J2323" s="9">
        <v>17.16644613746351</v>
      </c>
      <c r="K2323" s="8">
        <v>19.580739000000001</v>
      </c>
      <c r="L2323" s="6">
        <v>206.96346520140781</v>
      </c>
      <c r="M2323" s="9">
        <v>8.6564189939828537</v>
      </c>
      <c r="N2323" s="8">
        <v>13.103081</v>
      </c>
      <c r="O2323" s="8">
        <v>-4.977087095434463</v>
      </c>
      <c r="P2323" s="8">
        <v>5.7927210636991706</v>
      </c>
      <c r="Q2323" s="8">
        <v>876</v>
      </c>
      <c r="R2323" s="8">
        <v>10.886075949367079</v>
      </c>
      <c r="S2323" s="8">
        <v>728.21710499999995</v>
      </c>
      <c r="T2323" s="8">
        <v>-20.234306429263039</v>
      </c>
      <c r="V2323" s="6"/>
      <c r="W2323" s="6"/>
      <c r="X2323" s="6"/>
      <c r="Y2323" s="6"/>
      <c r="Z2323" s="6"/>
      <c r="AA2323" s="6"/>
    </row>
    <row r="2324" spans="1:27" s="7" customFormat="1" ht="15" customHeight="1" x14ac:dyDescent="0.2">
      <c r="A2324" s="7">
        <v>2323</v>
      </c>
      <c r="B2324" s="7" t="s">
        <v>234</v>
      </c>
      <c r="C2324" s="7" t="s">
        <v>4</v>
      </c>
      <c r="D2324" s="6" t="s">
        <v>4</v>
      </c>
      <c r="E2324" s="6" t="s">
        <v>13</v>
      </c>
      <c r="F2324" s="8">
        <v>38.726913000000003</v>
      </c>
      <c r="G2324" s="6">
        <v>2.163387869751543</v>
      </c>
      <c r="H2324" s="8">
        <v>864.87380800000005</v>
      </c>
      <c r="I2324" s="6">
        <v>3.4113154748966368</v>
      </c>
      <c r="J2324" s="9">
        <v>4.4777530134199646</v>
      </c>
      <c r="K2324" s="8">
        <v>98.784526999999997</v>
      </c>
      <c r="L2324" s="6">
        <v>-6.1800174228582971</v>
      </c>
      <c r="M2324" s="9">
        <v>11.421842826809248</v>
      </c>
      <c r="N2324" s="8">
        <v>151.622176</v>
      </c>
      <c r="O2324" s="8">
        <v>1.173072326478386</v>
      </c>
      <c r="P2324" s="8">
        <v>17.53113281932108</v>
      </c>
      <c r="Q2324" s="8">
        <v>13133</v>
      </c>
      <c r="R2324" s="8">
        <v>-2.6968956064310601</v>
      </c>
      <c r="S2324" s="8">
        <v>2335.0921629999998</v>
      </c>
      <c r="T2324" s="8">
        <v>21.112209522358903</v>
      </c>
      <c r="V2324" s="6"/>
      <c r="W2324" s="6"/>
      <c r="X2324" s="6"/>
      <c r="Y2324" s="6"/>
      <c r="Z2324" s="6"/>
      <c r="AA2324" s="6"/>
    </row>
    <row r="2325" spans="1:27" s="7" customFormat="1" ht="15" customHeight="1" x14ac:dyDescent="0.2">
      <c r="A2325" s="7">
        <v>2324</v>
      </c>
      <c r="B2325" s="7" t="s">
        <v>233</v>
      </c>
      <c r="C2325" s="7" t="s">
        <v>8</v>
      </c>
      <c r="D2325" s="6" t="s">
        <v>8</v>
      </c>
      <c r="E2325" s="6" t="s">
        <v>76</v>
      </c>
      <c r="F2325" s="8">
        <v>38.721741999999999</v>
      </c>
      <c r="G2325" s="6">
        <v>53.710248415867227</v>
      </c>
      <c r="H2325" s="8">
        <v>3384.4583250000001</v>
      </c>
      <c r="I2325" s="6">
        <v>20.858895709245839</v>
      </c>
      <c r="J2325" s="9">
        <v>1.1441045591837802</v>
      </c>
      <c r="K2325" s="8">
        <v>51.985052000000003</v>
      </c>
      <c r="L2325" s="6">
        <v>-9.7372480571780162</v>
      </c>
      <c r="M2325" s="9">
        <v>1.5359932671057488</v>
      </c>
      <c r="N2325" s="8">
        <v>64.269191000000006</v>
      </c>
      <c r="O2325" s="8">
        <v>-29.2156862745098</v>
      </c>
      <c r="P2325" s="8">
        <v>1.8989505802232032</v>
      </c>
      <c r="Q2325" s="8">
        <v>13000</v>
      </c>
      <c r="R2325" s="8">
        <v>0</v>
      </c>
      <c r="S2325" s="8">
        <v>2425.255193</v>
      </c>
      <c r="T2325" s="8">
        <v>-41.263274261495376</v>
      </c>
      <c r="V2325" s="6"/>
      <c r="W2325" s="6"/>
      <c r="X2325" s="6"/>
      <c r="Y2325" s="6"/>
      <c r="Z2325" s="6"/>
      <c r="AA2325" s="6"/>
    </row>
    <row r="2326" spans="1:27" s="7" customFormat="1" ht="15" customHeight="1" x14ac:dyDescent="0.2">
      <c r="A2326" s="7">
        <v>2325</v>
      </c>
      <c r="B2326" s="7" t="s">
        <v>232</v>
      </c>
      <c r="C2326" s="7" t="s">
        <v>8</v>
      </c>
      <c r="D2326" s="6" t="s">
        <v>8</v>
      </c>
      <c r="E2326" s="6" t="s">
        <v>6</v>
      </c>
      <c r="F2326" s="8">
        <v>38.716400999999998</v>
      </c>
      <c r="G2326" s="6">
        <v>43.006508952367369</v>
      </c>
      <c r="H2326" s="8">
        <v>91.176795999999996</v>
      </c>
      <c r="I2326" s="6">
        <v>21.285463576700714</v>
      </c>
      <c r="J2326" s="9">
        <v>42.462997932061576</v>
      </c>
      <c r="K2326" s="8">
        <v>18.403953999999999</v>
      </c>
      <c r="L2326" s="6">
        <v>-51.991177665563868</v>
      </c>
      <c r="M2326" s="9">
        <v>20.18490976585753</v>
      </c>
      <c r="N2326" s="8">
        <v>-93.626502000000002</v>
      </c>
      <c r="O2326" s="8">
        <v>40.146569180206384</v>
      </c>
      <c r="P2326" s="8">
        <v>-102.68676473343066</v>
      </c>
      <c r="Q2326" s="8">
        <v>354</v>
      </c>
      <c r="R2326" s="8">
        <v>17.218543046357617</v>
      </c>
      <c r="S2326" s="8">
        <v>1122.3593149999999</v>
      </c>
      <c r="T2326" s="8">
        <v>-32.049205433436654</v>
      </c>
      <c r="V2326" s="6"/>
      <c r="W2326" s="6"/>
      <c r="X2326" s="6"/>
      <c r="Y2326" s="6"/>
      <c r="Z2326" s="6"/>
      <c r="AA2326" s="6"/>
    </row>
    <row r="2327" spans="1:27" s="7" customFormat="1" ht="15" customHeight="1" x14ac:dyDescent="0.2">
      <c r="A2327" s="7">
        <v>2326</v>
      </c>
      <c r="B2327" s="7" t="s">
        <v>231</v>
      </c>
      <c r="C2327" s="7" t="s">
        <v>65</v>
      </c>
      <c r="D2327" s="6" t="s">
        <v>18</v>
      </c>
      <c r="E2327" s="6" t="s">
        <v>13</v>
      </c>
      <c r="F2327" s="8">
        <v>38.688920000000003</v>
      </c>
      <c r="G2327" s="6">
        <v>15.031984036004943</v>
      </c>
      <c r="H2327" s="8">
        <v>763.65590199999997</v>
      </c>
      <c r="I2327" s="6">
        <v>-6.1496863315467447</v>
      </c>
      <c r="J2327" s="9">
        <v>5.0662765649652508</v>
      </c>
      <c r="K2327" s="8">
        <v>29.056453000000001</v>
      </c>
      <c r="L2327" s="6">
        <v>25.957510983830034</v>
      </c>
      <c r="M2327" s="9">
        <v>3.8049143500235791</v>
      </c>
      <c r="N2327" s="8">
        <v>74.015625</v>
      </c>
      <c r="O2327" s="8">
        <v>-2.3945192219325784</v>
      </c>
      <c r="P2327" s="8">
        <v>9.6922743353589631</v>
      </c>
      <c r="Q2327" s="8">
        <v>4823</v>
      </c>
      <c r="R2327" s="8">
        <v>8.2360861759425585</v>
      </c>
      <c r="S2327" s="8">
        <v>1177.4465319999999</v>
      </c>
      <c r="T2327" s="8">
        <v>-14.784945960686635</v>
      </c>
      <c r="V2327" s="6"/>
      <c r="W2327" s="6"/>
      <c r="X2327" s="6"/>
      <c r="Y2327" s="6"/>
      <c r="Z2327" s="6"/>
      <c r="AA2327" s="6"/>
    </row>
    <row r="2328" spans="1:27" s="7" customFormat="1" ht="15" customHeight="1" x14ac:dyDescent="0.2">
      <c r="A2328" s="7">
        <v>2327</v>
      </c>
      <c r="B2328" s="7" t="s">
        <v>230</v>
      </c>
      <c r="C2328" s="7" t="s">
        <v>8</v>
      </c>
      <c r="D2328" s="6" t="s">
        <v>8</v>
      </c>
      <c r="E2328" s="6" t="s">
        <v>13</v>
      </c>
      <c r="F2328" s="8">
        <v>38.631836</v>
      </c>
      <c r="G2328" s="6">
        <v>-13.033284585061743</v>
      </c>
      <c r="H2328" s="8">
        <v>169.905665</v>
      </c>
      <c r="I2328" s="6">
        <v>-28.636644091607046</v>
      </c>
      <c r="J2328" s="9">
        <v>22.73722656628312</v>
      </c>
      <c r="K2328" s="8">
        <v>25.626671999999999</v>
      </c>
      <c r="L2328" s="6">
        <v>-59.934033129492562</v>
      </c>
      <c r="M2328" s="9">
        <v>15.082882610182539</v>
      </c>
      <c r="N2328" s="8">
        <v>-43.392384999999997</v>
      </c>
      <c r="O2328" s="8">
        <v>352.70244540822307</v>
      </c>
      <c r="P2328" s="8">
        <v>-25.539104302378618</v>
      </c>
      <c r="Q2328" s="8">
        <v>3115</v>
      </c>
      <c r="R2328" s="8">
        <v>5.3788903924221865</v>
      </c>
      <c r="S2328" s="8">
        <v>158.67676900000001</v>
      </c>
      <c r="T2328" s="8">
        <v>-78.120110112856892</v>
      </c>
      <c r="V2328" s="6"/>
      <c r="W2328" s="6"/>
      <c r="X2328" s="6"/>
      <c r="Y2328" s="6"/>
      <c r="Z2328" s="6"/>
      <c r="AA2328" s="6"/>
    </row>
    <row r="2329" spans="1:27" s="7" customFormat="1" ht="15" customHeight="1" x14ac:dyDescent="0.2">
      <c r="A2329" s="7">
        <v>2328</v>
      </c>
      <c r="B2329" s="7" t="s">
        <v>229</v>
      </c>
      <c r="C2329" s="7" t="s">
        <v>8</v>
      </c>
      <c r="D2329" s="6" t="s">
        <v>8</v>
      </c>
      <c r="E2329" s="6" t="s">
        <v>3</v>
      </c>
      <c r="F2329" s="8">
        <v>38.622934999999998</v>
      </c>
      <c r="G2329" s="6">
        <v>30.942177046950082</v>
      </c>
      <c r="H2329" s="8">
        <v>291.97618</v>
      </c>
      <c r="I2329" s="6">
        <v>27.299894541308856</v>
      </c>
      <c r="J2329" s="9">
        <v>13.228111621982313</v>
      </c>
      <c r="K2329" s="8">
        <v>17.1159</v>
      </c>
      <c r="L2329" s="6">
        <v>107.62337414215057</v>
      </c>
      <c r="M2329" s="9">
        <v>5.8620877908601994</v>
      </c>
      <c r="N2329" s="8">
        <v>2.9081359999999998</v>
      </c>
      <c r="O2329" s="8">
        <v>-53.388503719128543</v>
      </c>
      <c r="P2329" s="8">
        <v>0.99601823683014135</v>
      </c>
      <c r="Q2329" s="8">
        <v>1210</v>
      </c>
      <c r="R2329" s="8">
        <v>40.697674418604656</v>
      </c>
      <c r="S2329" s="8">
        <v>3412.5369519999999</v>
      </c>
      <c r="T2329" s="8">
        <v>36.84038249965009</v>
      </c>
      <c r="V2329" s="6"/>
      <c r="W2329" s="6"/>
      <c r="X2329" s="6"/>
      <c r="Y2329" s="6"/>
      <c r="Z2329" s="6"/>
      <c r="AA2329" s="6"/>
    </row>
    <row r="2330" spans="1:27" s="7" customFormat="1" ht="15" customHeight="1" x14ac:dyDescent="0.2">
      <c r="A2330" s="7">
        <v>2329</v>
      </c>
      <c r="B2330" s="7" t="s">
        <v>228</v>
      </c>
      <c r="C2330" s="7" t="s">
        <v>65</v>
      </c>
      <c r="D2330" s="6" t="s">
        <v>18</v>
      </c>
      <c r="E2330" s="6" t="s">
        <v>83</v>
      </c>
      <c r="F2330" s="8">
        <v>38.614449</v>
      </c>
      <c r="G2330" s="6">
        <v>-8.6956530991570524</v>
      </c>
      <c r="H2330" s="8">
        <v>1841.5414840000001</v>
      </c>
      <c r="I2330" s="6">
        <v>0.25025028994818399</v>
      </c>
      <c r="J2330" s="9">
        <v>2.0968546913277137</v>
      </c>
      <c r="K2330" s="8">
        <v>60.679848999999997</v>
      </c>
      <c r="L2330" s="6">
        <v>-27.472527222970189</v>
      </c>
      <c r="M2330" s="9">
        <v>3.2950574031163118</v>
      </c>
      <c r="N2330" s="8">
        <v>-6.4357410000000002</v>
      </c>
      <c r="O2330" s="8">
        <v>-106.60377301376943</v>
      </c>
      <c r="P2330" s="8">
        <v>-0.34947575473678549</v>
      </c>
      <c r="Q2330" s="8">
        <v>9091</v>
      </c>
      <c r="R2330" s="8">
        <v>-0.39443409663635354</v>
      </c>
      <c r="S2330" s="8"/>
      <c r="T2330" s="8"/>
      <c r="V2330" s="6"/>
      <c r="W2330" s="6"/>
      <c r="X2330" s="6"/>
      <c r="Y2330" s="6"/>
      <c r="Z2330" s="6"/>
      <c r="AA2330" s="6"/>
    </row>
    <row r="2331" spans="1:27" s="7" customFormat="1" ht="15" customHeight="1" x14ac:dyDescent="0.2">
      <c r="A2331" s="7">
        <v>2330</v>
      </c>
      <c r="B2331" s="7" t="s">
        <v>227</v>
      </c>
      <c r="C2331" s="7" t="s">
        <v>4</v>
      </c>
      <c r="D2331" s="6" t="s">
        <v>4</v>
      </c>
      <c r="E2331" s="6" t="s">
        <v>226</v>
      </c>
      <c r="F2331" s="8">
        <v>38.611640999999999</v>
      </c>
      <c r="G2331" s="6">
        <v>44.409529816046685</v>
      </c>
      <c r="H2331" s="8">
        <v>4871.4243889999998</v>
      </c>
      <c r="I2331" s="6">
        <v>13.266936807818785</v>
      </c>
      <c r="J2331" s="9">
        <v>0.792615011888261</v>
      </c>
      <c r="K2331" s="8">
        <v>203.83785</v>
      </c>
      <c r="L2331" s="6">
        <v>24.544661619112706</v>
      </c>
      <c r="M2331" s="9">
        <v>4.184358284617522</v>
      </c>
      <c r="N2331" s="8">
        <v>234.19867199999999</v>
      </c>
      <c r="O2331" s="8">
        <v>42.761476624827431</v>
      </c>
      <c r="P2331" s="8">
        <v>4.8076015000630239</v>
      </c>
      <c r="Q2331" s="8">
        <v>24142</v>
      </c>
      <c r="R2331" s="8">
        <v>0.62940269267641735</v>
      </c>
      <c r="S2331" s="8">
        <v>4300.0740560000004</v>
      </c>
      <c r="T2331" s="8">
        <v>47.289155576743248</v>
      </c>
      <c r="V2331" s="6"/>
      <c r="W2331" s="6"/>
      <c r="X2331" s="6"/>
      <c r="Y2331" s="6"/>
      <c r="Z2331" s="6"/>
      <c r="AA2331" s="6"/>
    </row>
    <row r="2332" spans="1:27" s="7" customFormat="1" ht="15" customHeight="1" x14ac:dyDescent="0.2">
      <c r="A2332" s="7">
        <v>2331</v>
      </c>
      <c r="B2332" s="7" t="s">
        <v>225</v>
      </c>
      <c r="C2332" s="7" t="s">
        <v>1</v>
      </c>
      <c r="D2332" s="6" t="s">
        <v>1</v>
      </c>
      <c r="E2332" s="6" t="s">
        <v>26</v>
      </c>
      <c r="F2332" s="8">
        <v>38.569032</v>
      </c>
      <c r="G2332" s="6">
        <v>2.5374113425918887</v>
      </c>
      <c r="H2332" s="8">
        <v>3590.6480470000001</v>
      </c>
      <c r="I2332" s="6">
        <v>7.3589599648519632</v>
      </c>
      <c r="J2332" s="9">
        <v>1.0741523951985372</v>
      </c>
      <c r="K2332" s="8">
        <v>68.678656000000004</v>
      </c>
      <c r="L2332" s="6">
        <v>-31.923667730365302</v>
      </c>
      <c r="M2332" s="9">
        <v>1.912709212961746</v>
      </c>
      <c r="N2332" s="8">
        <v>274.771727</v>
      </c>
      <c r="O2332" s="8">
        <v>6.6120148855464578</v>
      </c>
      <c r="P2332" s="8">
        <v>7.6524271775835233</v>
      </c>
      <c r="Q2332" s="8">
        <v>11474</v>
      </c>
      <c r="R2332" s="8">
        <v>13.033198699635506</v>
      </c>
      <c r="S2332" s="8">
        <v>2265.9306660000002</v>
      </c>
      <c r="T2332" s="8">
        <v>-7.2213500835066053</v>
      </c>
      <c r="V2332" s="6"/>
      <c r="W2332" s="6"/>
      <c r="X2332" s="6"/>
      <c r="Y2332" s="6"/>
      <c r="Z2332" s="6"/>
      <c r="AA2332" s="6"/>
    </row>
    <row r="2333" spans="1:27" s="7" customFormat="1" ht="15" customHeight="1" x14ac:dyDescent="0.2">
      <c r="A2333" s="7">
        <v>2332</v>
      </c>
      <c r="B2333" s="7" t="s">
        <v>224</v>
      </c>
      <c r="C2333" s="7" t="s">
        <v>19</v>
      </c>
      <c r="D2333" s="6" t="s">
        <v>18</v>
      </c>
      <c r="E2333" s="6" t="s">
        <v>21</v>
      </c>
      <c r="F2333" s="8">
        <v>38.556106</v>
      </c>
      <c r="G2333" s="6">
        <v>1.6155526503293105</v>
      </c>
      <c r="H2333" s="8">
        <v>163.425107</v>
      </c>
      <c r="I2333" s="6">
        <v>15.226103820932458</v>
      </c>
      <c r="J2333" s="9">
        <v>23.592523026464963</v>
      </c>
      <c r="K2333" s="8">
        <v>2.2043650000000001</v>
      </c>
      <c r="L2333" s="6">
        <v>-33.114433663478096</v>
      </c>
      <c r="M2333" s="9">
        <v>1.3488533313305404</v>
      </c>
      <c r="N2333" s="8">
        <v>-17.038250999999999</v>
      </c>
      <c r="O2333" s="8">
        <v>-44.064391252230394</v>
      </c>
      <c r="P2333" s="8">
        <v>-10.425724243215578</v>
      </c>
      <c r="Q2333" s="8" t="s">
        <v>16</v>
      </c>
      <c r="R2333" s="8"/>
      <c r="S2333" s="8">
        <v>462.36569800000001</v>
      </c>
      <c r="T2333" s="8">
        <v>-20.551379620937706</v>
      </c>
      <c r="V2333" s="6"/>
      <c r="W2333" s="6"/>
      <c r="X2333" s="6"/>
      <c r="Y2333" s="6"/>
      <c r="Z2333" s="6"/>
      <c r="AA2333" s="6"/>
    </row>
    <row r="2334" spans="1:27" s="7" customFormat="1" ht="15" customHeight="1" x14ac:dyDescent="0.2">
      <c r="A2334" s="7">
        <v>2333</v>
      </c>
      <c r="B2334" s="7" t="s">
        <v>223</v>
      </c>
      <c r="C2334" s="7" t="s">
        <v>1</v>
      </c>
      <c r="D2334" s="6" t="s">
        <v>1</v>
      </c>
      <c r="E2334" s="6" t="s">
        <v>67</v>
      </c>
      <c r="F2334" s="8">
        <v>38.544559</v>
      </c>
      <c r="G2334" s="6">
        <v>-5.6697959184472513</v>
      </c>
      <c r="H2334" s="8">
        <v>1794.0147320000001</v>
      </c>
      <c r="I2334" s="6">
        <v>-11.527352005628256</v>
      </c>
      <c r="J2334" s="9">
        <v>2.1485084995388988</v>
      </c>
      <c r="K2334" s="8">
        <v>37.435129000000003</v>
      </c>
      <c r="L2334" s="6">
        <v>-27.879929811721883</v>
      </c>
      <c r="M2334" s="9">
        <v>2.0866678702390948</v>
      </c>
      <c r="N2334" s="8">
        <v>248.390117</v>
      </c>
      <c r="O2334" s="8">
        <v>8.4713764395879299</v>
      </c>
      <c r="P2334" s="8">
        <v>13.845489257665694</v>
      </c>
      <c r="Q2334" s="8">
        <v>4048</v>
      </c>
      <c r="R2334" s="8">
        <v>-3.1810571633580476</v>
      </c>
      <c r="S2334" s="8">
        <v>4721.5897299999997</v>
      </c>
      <c r="T2334" s="8">
        <v>-35.561224499648716</v>
      </c>
      <c r="V2334" s="6"/>
      <c r="W2334" s="6"/>
      <c r="X2334" s="6"/>
      <c r="Y2334" s="6"/>
      <c r="Z2334" s="6"/>
      <c r="AA2334" s="6"/>
    </row>
    <row r="2335" spans="1:27" s="7" customFormat="1" ht="15" customHeight="1" x14ac:dyDescent="0.2">
      <c r="A2335" s="7">
        <v>2334</v>
      </c>
      <c r="B2335" s="7" t="s">
        <v>222</v>
      </c>
      <c r="C2335" s="7" t="s">
        <v>8</v>
      </c>
      <c r="D2335" s="6" t="s">
        <v>8</v>
      </c>
      <c r="E2335" s="6" t="s">
        <v>3</v>
      </c>
      <c r="F2335" s="8">
        <v>38.522347000000003</v>
      </c>
      <c r="G2335" s="6">
        <v>-9.6024910834110138</v>
      </c>
      <c r="H2335" s="8">
        <v>388.25000399999999</v>
      </c>
      <c r="I2335" s="6">
        <v>12.715074949151628</v>
      </c>
      <c r="J2335" s="9">
        <v>9.9220467747889582</v>
      </c>
      <c r="K2335" s="8">
        <v>8.0300879999999992</v>
      </c>
      <c r="L2335" s="6">
        <v>48.444977336970638</v>
      </c>
      <c r="M2335" s="9">
        <v>2.0682776348406682</v>
      </c>
      <c r="N2335" s="8">
        <v>-23.227703999999999</v>
      </c>
      <c r="O2335" s="8">
        <v>332.3061990796532</v>
      </c>
      <c r="P2335" s="8">
        <v>-5.9826667767400723</v>
      </c>
      <c r="Q2335" s="8">
        <v>1072</v>
      </c>
      <c r="R2335" s="8">
        <v>22.234891676168765</v>
      </c>
      <c r="S2335" s="8">
        <v>579.50696900000003</v>
      </c>
      <c r="T2335" s="8">
        <v>-54.214464992099344</v>
      </c>
      <c r="V2335" s="6"/>
      <c r="W2335" s="6"/>
      <c r="X2335" s="6"/>
      <c r="Y2335" s="6"/>
      <c r="Z2335" s="6"/>
      <c r="AA2335" s="6"/>
    </row>
    <row r="2336" spans="1:27" s="7" customFormat="1" ht="15" customHeight="1" x14ac:dyDescent="0.2">
      <c r="A2336" s="7">
        <v>2335</v>
      </c>
      <c r="B2336" s="7" t="s">
        <v>221</v>
      </c>
      <c r="C2336" s="7" t="s">
        <v>4</v>
      </c>
      <c r="D2336" s="6" t="s">
        <v>4</v>
      </c>
      <c r="E2336" s="6" t="s">
        <v>34</v>
      </c>
      <c r="F2336" s="8">
        <v>38.467146999999997</v>
      </c>
      <c r="G2336" s="6">
        <v>4.9871216799010742</v>
      </c>
      <c r="H2336" s="8">
        <v>716.02529100000004</v>
      </c>
      <c r="I2336" s="6">
        <v>-2.2320991531724066</v>
      </c>
      <c r="J2336" s="9">
        <v>5.3723167999103527</v>
      </c>
      <c r="K2336" s="8">
        <v>6.4921300000000004</v>
      </c>
      <c r="L2336" s="6">
        <v>-12.050398501797964</v>
      </c>
      <c r="M2336" s="9">
        <v>0.90669004036618583</v>
      </c>
      <c r="N2336" s="8">
        <v>43.762067999999999</v>
      </c>
      <c r="O2336" s="8">
        <v>210.13291572252805</v>
      </c>
      <c r="P2336" s="8">
        <v>6.1118047853982853</v>
      </c>
      <c r="Q2336" s="8">
        <v>7671</v>
      </c>
      <c r="R2336" s="8">
        <v>5.9237779618889874</v>
      </c>
      <c r="S2336" s="8">
        <v>723.59628799999996</v>
      </c>
      <c r="T2336" s="8"/>
      <c r="V2336" s="6"/>
      <c r="W2336" s="6"/>
      <c r="X2336" s="6"/>
      <c r="Y2336" s="6"/>
      <c r="Z2336" s="6"/>
      <c r="AA2336" s="6"/>
    </row>
    <row r="2337" spans="1:27" s="7" customFormat="1" ht="15" customHeight="1" x14ac:dyDescent="0.2">
      <c r="A2337" s="7">
        <v>2336</v>
      </c>
      <c r="B2337" s="7" t="s">
        <v>220</v>
      </c>
      <c r="C2337" s="7" t="s">
        <v>1</v>
      </c>
      <c r="D2337" s="6" t="s">
        <v>1</v>
      </c>
      <c r="E2337" s="6" t="s">
        <v>40</v>
      </c>
      <c r="F2337" s="8">
        <v>38.454825999999997</v>
      </c>
      <c r="G2337" s="6">
        <v>4.639289824307502</v>
      </c>
      <c r="H2337" s="8">
        <v>1847.0634669999999</v>
      </c>
      <c r="I2337" s="6">
        <v>-5.0697021163399363</v>
      </c>
      <c r="J2337" s="9">
        <v>2.081943944376655</v>
      </c>
      <c r="K2337" s="8">
        <v>119.59826200000001</v>
      </c>
      <c r="L2337" s="6">
        <v>-15.121866686337482</v>
      </c>
      <c r="M2337" s="9">
        <v>6.4750488619782773</v>
      </c>
      <c r="N2337" s="8">
        <v>128.30239900000001</v>
      </c>
      <c r="O2337" s="8">
        <v>-19.742817634113663</v>
      </c>
      <c r="P2337" s="8">
        <v>6.9462907632724029</v>
      </c>
      <c r="Q2337" s="8">
        <v>8733</v>
      </c>
      <c r="R2337" s="8">
        <v>-0.9639374007711532</v>
      </c>
      <c r="S2337" s="8">
        <v>1007.114224</v>
      </c>
      <c r="T2337" s="8">
        <v>-35.1106653576959</v>
      </c>
      <c r="V2337" s="6"/>
      <c r="W2337" s="6"/>
      <c r="X2337" s="6"/>
      <c r="Y2337" s="6"/>
      <c r="Z2337" s="6"/>
      <c r="AA2337" s="6"/>
    </row>
    <row r="2338" spans="1:27" s="7" customFormat="1" ht="15" customHeight="1" x14ac:dyDescent="0.2">
      <c r="A2338" s="7">
        <v>2337</v>
      </c>
      <c r="B2338" s="7" t="s">
        <v>219</v>
      </c>
      <c r="C2338" s="7" t="s">
        <v>19</v>
      </c>
      <c r="D2338" s="6" t="s">
        <v>18</v>
      </c>
      <c r="E2338" s="6" t="s">
        <v>13</v>
      </c>
      <c r="F2338" s="8">
        <v>38.423909999999999</v>
      </c>
      <c r="G2338" s="6">
        <v>13.238446499497702</v>
      </c>
      <c r="H2338" s="8">
        <v>608.601539</v>
      </c>
      <c r="I2338" s="6">
        <v>9.8805813242911924</v>
      </c>
      <c r="J2338" s="9">
        <v>6.3134756548816409</v>
      </c>
      <c r="K2338" s="8">
        <v>45.069470000000003</v>
      </c>
      <c r="L2338" s="6">
        <v>134.10976235683725</v>
      </c>
      <c r="M2338" s="9">
        <v>7.4054150559747445</v>
      </c>
      <c r="N2338" s="8">
        <v>7.3571569999999999</v>
      </c>
      <c r="O2338" s="8">
        <v>450.21014782141771</v>
      </c>
      <c r="P2338" s="8">
        <v>1.2088627005591583</v>
      </c>
      <c r="Q2338" s="8" t="s">
        <v>16</v>
      </c>
      <c r="R2338" s="8"/>
      <c r="S2338" s="8">
        <v>338.34390400000001</v>
      </c>
      <c r="T2338" s="8">
        <v>9.3827140489848517</v>
      </c>
      <c r="V2338" s="6"/>
      <c r="W2338" s="6"/>
      <c r="X2338" s="6"/>
      <c r="Y2338" s="6"/>
      <c r="Z2338" s="6"/>
      <c r="AA2338" s="6"/>
    </row>
    <row r="2339" spans="1:27" s="7" customFormat="1" ht="15" customHeight="1" x14ac:dyDescent="0.2">
      <c r="A2339" s="7">
        <v>2338</v>
      </c>
      <c r="B2339" s="7" t="s">
        <v>218</v>
      </c>
      <c r="C2339" s="7" t="s">
        <v>1</v>
      </c>
      <c r="D2339" s="6" t="s">
        <v>1</v>
      </c>
      <c r="E2339" s="6" t="s">
        <v>40</v>
      </c>
      <c r="F2339" s="8">
        <v>38.405881000000001</v>
      </c>
      <c r="G2339" s="6">
        <v>4.4829119063715339</v>
      </c>
      <c r="H2339" s="8">
        <v>1774.4936459999999</v>
      </c>
      <c r="I2339" s="6">
        <v>-1.1928068230526279</v>
      </c>
      <c r="J2339" s="9">
        <v>2.164329023469493</v>
      </c>
      <c r="K2339" s="8">
        <v>104.61279</v>
      </c>
      <c r="L2339" s="6">
        <v>74.547434732538179</v>
      </c>
      <c r="M2339" s="9">
        <v>5.8953600783983884</v>
      </c>
      <c r="N2339" s="8">
        <v>152.628299</v>
      </c>
      <c r="O2339" s="8">
        <v>-17.460737685451512</v>
      </c>
      <c r="P2339" s="8">
        <v>8.601231080429578</v>
      </c>
      <c r="Q2339" s="8">
        <v>5334</v>
      </c>
      <c r="R2339" s="8">
        <v>3.0923850019327404</v>
      </c>
      <c r="S2339" s="8">
        <v>1147.8622949999999</v>
      </c>
      <c r="T2339" s="8">
        <v>-33.441397712499089</v>
      </c>
      <c r="V2339" s="6"/>
      <c r="W2339" s="6"/>
      <c r="X2339" s="6"/>
      <c r="Y2339" s="6"/>
      <c r="Z2339" s="6"/>
      <c r="AA2339" s="6"/>
    </row>
    <row r="2340" spans="1:27" s="7" customFormat="1" ht="15" customHeight="1" x14ac:dyDescent="0.2">
      <c r="A2340" s="7">
        <v>2339</v>
      </c>
      <c r="B2340" s="7" t="s">
        <v>217</v>
      </c>
      <c r="C2340" s="7" t="s">
        <v>4</v>
      </c>
      <c r="D2340" s="6" t="s">
        <v>4</v>
      </c>
      <c r="E2340" s="6" t="s">
        <v>34</v>
      </c>
      <c r="F2340" s="8">
        <v>38.355525999999998</v>
      </c>
      <c r="G2340" s="6">
        <v>-17.002771080530987</v>
      </c>
      <c r="H2340" s="8">
        <v>1423.081001</v>
      </c>
      <c r="I2340" s="6">
        <v>-6.2722282632908026</v>
      </c>
      <c r="J2340" s="9">
        <v>2.6952454549704159</v>
      </c>
      <c r="K2340" s="8">
        <v>34.933264000000001</v>
      </c>
      <c r="L2340" s="6">
        <v>-26.445483867272802</v>
      </c>
      <c r="M2340" s="9">
        <v>2.4547628684138409</v>
      </c>
      <c r="N2340" s="8">
        <v>42.568187999999999</v>
      </c>
      <c r="O2340" s="8">
        <v>-78.481495244369782</v>
      </c>
      <c r="P2340" s="8">
        <v>2.9912695039907988</v>
      </c>
      <c r="Q2340" s="8">
        <v>3608</v>
      </c>
      <c r="R2340" s="8">
        <v>-15.622076707202993</v>
      </c>
      <c r="S2340" s="8">
        <v>197.13547700000001</v>
      </c>
      <c r="T2340" s="8">
        <v>-56.559942687248352</v>
      </c>
      <c r="V2340" s="6"/>
      <c r="W2340" s="6"/>
      <c r="X2340" s="6"/>
      <c r="Y2340" s="6"/>
      <c r="Z2340" s="6"/>
      <c r="AA2340" s="6"/>
    </row>
    <row r="2341" spans="1:27" s="7" customFormat="1" ht="15" customHeight="1" x14ac:dyDescent="0.2">
      <c r="A2341" s="7">
        <v>2340</v>
      </c>
      <c r="B2341" s="7" t="s">
        <v>216</v>
      </c>
      <c r="C2341" s="7" t="s">
        <v>215</v>
      </c>
      <c r="D2341" s="6" t="s">
        <v>10</v>
      </c>
      <c r="E2341" s="6" t="s">
        <v>3</v>
      </c>
      <c r="F2341" s="8">
        <v>38.323</v>
      </c>
      <c r="G2341" s="6">
        <v>4.3938981204031613</v>
      </c>
      <c r="H2341" s="8">
        <v>217.33799999999999</v>
      </c>
      <c r="I2341" s="6">
        <v>13.950013369614789</v>
      </c>
      <c r="J2341" s="9">
        <v>17.63290358795977</v>
      </c>
      <c r="K2341" s="8">
        <v>8.6340000000000003</v>
      </c>
      <c r="L2341" s="6">
        <v>15.830426616581716</v>
      </c>
      <c r="M2341" s="9">
        <v>3.9726140849736358</v>
      </c>
      <c r="N2341" s="8">
        <v>7.16</v>
      </c>
      <c r="O2341" s="8">
        <v>57.709251101321591</v>
      </c>
      <c r="P2341" s="8">
        <v>3.2944077887898113</v>
      </c>
      <c r="Q2341" s="8">
        <v>1696</v>
      </c>
      <c r="R2341" s="8">
        <v>1.8007202881152429</v>
      </c>
      <c r="S2341" s="8">
        <v>403.34879100000001</v>
      </c>
      <c r="T2341" s="8">
        <v>-23.723723157537048</v>
      </c>
      <c r="V2341" s="6"/>
      <c r="W2341" s="6"/>
      <c r="X2341" s="6"/>
      <c r="Y2341" s="6"/>
      <c r="Z2341" s="6"/>
      <c r="AA2341" s="6"/>
    </row>
    <row r="2342" spans="1:27" s="7" customFormat="1" ht="15" customHeight="1" x14ac:dyDescent="0.2">
      <c r="A2342" s="7">
        <v>2341</v>
      </c>
      <c r="B2342" s="7" t="s">
        <v>214</v>
      </c>
      <c r="C2342" s="7" t="s">
        <v>86</v>
      </c>
      <c r="D2342" s="6" t="s">
        <v>18</v>
      </c>
      <c r="E2342" s="6" t="s">
        <v>3</v>
      </c>
      <c r="F2342" s="8">
        <v>38.314940999999997</v>
      </c>
      <c r="G2342" s="6">
        <v>8.7658574775314904</v>
      </c>
      <c r="H2342" s="8">
        <v>289.90033899999997</v>
      </c>
      <c r="I2342" s="6">
        <v>12.414957253632352</v>
      </c>
      <c r="J2342" s="9">
        <v>13.216590615990967</v>
      </c>
      <c r="K2342" s="8">
        <v>10.213638</v>
      </c>
      <c r="L2342" s="6">
        <v>499.47774211800277</v>
      </c>
      <c r="M2342" s="9">
        <v>3.5231549004846112</v>
      </c>
      <c r="N2342" s="8">
        <v>33.709279000000002</v>
      </c>
      <c r="O2342" s="8">
        <v>64.490487259448855</v>
      </c>
      <c r="P2342" s="8">
        <v>11.627885333380036</v>
      </c>
      <c r="Q2342" s="8">
        <v>2959</v>
      </c>
      <c r="R2342" s="8">
        <v>24.432296047098401</v>
      </c>
      <c r="S2342" s="8">
        <v>834.21995100000004</v>
      </c>
      <c r="T2342" s="8">
        <v>56.430613266170383</v>
      </c>
      <c r="V2342" s="6"/>
      <c r="W2342" s="6"/>
      <c r="X2342" s="6"/>
      <c r="Y2342" s="6"/>
      <c r="Z2342" s="6"/>
      <c r="AA2342" s="6"/>
    </row>
    <row r="2343" spans="1:27" s="7" customFormat="1" ht="15" customHeight="1" x14ac:dyDescent="0.2">
      <c r="A2343" s="7">
        <v>2342</v>
      </c>
      <c r="B2343" s="7" t="s">
        <v>213</v>
      </c>
      <c r="C2343" s="7" t="s">
        <v>212</v>
      </c>
      <c r="D2343" s="6" t="s">
        <v>10</v>
      </c>
      <c r="E2343" s="6" t="s">
        <v>99</v>
      </c>
      <c r="F2343" s="8">
        <v>38.299999999999997</v>
      </c>
      <c r="G2343" s="6">
        <v>32.487974727244271</v>
      </c>
      <c r="H2343" s="8">
        <v>1542.399999</v>
      </c>
      <c r="I2343" s="6">
        <v>46.723676241160582</v>
      </c>
      <c r="J2343" s="9">
        <v>2.4831431551368923</v>
      </c>
      <c r="K2343" s="8">
        <v>25.9</v>
      </c>
      <c r="L2343" s="6">
        <v>833.0102260082183</v>
      </c>
      <c r="M2343" s="9">
        <v>1.6792012459019716</v>
      </c>
      <c r="N2343" s="8" t="s">
        <v>16</v>
      </c>
      <c r="O2343" s="8"/>
      <c r="P2343" s="8"/>
      <c r="Q2343" s="8">
        <v>7790</v>
      </c>
      <c r="R2343" s="8">
        <v>-1.3299556681444002</v>
      </c>
      <c r="S2343" s="8"/>
      <c r="T2343" s="8"/>
      <c r="V2343" s="6"/>
      <c r="W2343" s="6"/>
      <c r="X2343" s="6"/>
      <c r="Y2343" s="6"/>
      <c r="Z2343" s="6"/>
      <c r="AA2343" s="6"/>
    </row>
    <row r="2344" spans="1:27" s="7" customFormat="1" ht="15" customHeight="1" x14ac:dyDescent="0.2">
      <c r="A2344" s="7">
        <v>2343</v>
      </c>
      <c r="B2344" s="7" t="s">
        <v>211</v>
      </c>
      <c r="C2344" s="7" t="s">
        <v>8</v>
      </c>
      <c r="D2344" s="6" t="s">
        <v>8</v>
      </c>
      <c r="E2344" s="6" t="s">
        <v>6</v>
      </c>
      <c r="F2344" s="8">
        <v>38.271324</v>
      </c>
      <c r="G2344" s="6">
        <v>-28.469703079729726</v>
      </c>
      <c r="H2344" s="8">
        <v>1.350365</v>
      </c>
      <c r="I2344" s="6">
        <v>0</v>
      </c>
      <c r="J2344" s="9">
        <v>2834.1466196176589</v>
      </c>
      <c r="K2344" s="8" t="s">
        <v>16</v>
      </c>
      <c r="L2344" s="6"/>
      <c r="M2344" s="9"/>
      <c r="N2344" s="8">
        <v>-51.218628000000002</v>
      </c>
      <c r="O2344" s="8">
        <v>-24.167061979763517</v>
      </c>
      <c r="P2344" s="8">
        <v>-3792.9469439744066</v>
      </c>
      <c r="Q2344" s="8">
        <v>35</v>
      </c>
      <c r="R2344" s="8">
        <v>-7.8947368421052655</v>
      </c>
      <c r="S2344" s="8">
        <v>203.15155899999999</v>
      </c>
      <c r="T2344" s="8">
        <v>25.925208611963569</v>
      </c>
      <c r="V2344" s="6"/>
      <c r="W2344" s="6"/>
      <c r="X2344" s="6"/>
      <c r="Y2344" s="6"/>
      <c r="Z2344" s="6"/>
      <c r="AA2344" s="6"/>
    </row>
    <row r="2345" spans="1:27" s="7" customFormat="1" ht="15" customHeight="1" x14ac:dyDescent="0.2">
      <c r="A2345" s="7">
        <v>2344</v>
      </c>
      <c r="B2345" s="7" t="s">
        <v>210</v>
      </c>
      <c r="C2345" s="7" t="s">
        <v>8</v>
      </c>
      <c r="D2345" s="6" t="s">
        <v>8</v>
      </c>
      <c r="E2345" s="6" t="s">
        <v>6</v>
      </c>
      <c r="F2345" s="8">
        <v>38.268653</v>
      </c>
      <c r="G2345" s="6">
        <v>155.57933566668714</v>
      </c>
      <c r="H2345" s="8" t="s">
        <v>16</v>
      </c>
      <c r="I2345" s="6"/>
      <c r="J2345" s="9"/>
      <c r="K2345" s="8">
        <v>0.25013299999999999</v>
      </c>
      <c r="L2345" s="6"/>
      <c r="M2345" s="9"/>
      <c r="N2345" s="8">
        <v>-48.729754999999997</v>
      </c>
      <c r="O2345" s="8">
        <v>214.50650982697405</v>
      </c>
      <c r="P2345" s="8"/>
      <c r="Q2345" s="8">
        <v>33</v>
      </c>
      <c r="R2345" s="8">
        <v>135.71428571428572</v>
      </c>
      <c r="S2345" s="8">
        <v>259.69642299999998</v>
      </c>
      <c r="T2345" s="8"/>
      <c r="V2345" s="6"/>
      <c r="W2345" s="6"/>
      <c r="X2345" s="6"/>
      <c r="Y2345" s="6"/>
      <c r="Z2345" s="6"/>
      <c r="AA2345" s="6"/>
    </row>
    <row r="2346" spans="1:27" s="7" customFormat="1" ht="15" customHeight="1" x14ac:dyDescent="0.2">
      <c r="A2346" s="7">
        <v>2345</v>
      </c>
      <c r="B2346" s="7" t="s">
        <v>209</v>
      </c>
      <c r="C2346" s="7" t="s">
        <v>4</v>
      </c>
      <c r="D2346" s="6" t="s">
        <v>4</v>
      </c>
      <c r="E2346" s="6" t="s">
        <v>13</v>
      </c>
      <c r="F2346" s="8">
        <v>38.263218000000002</v>
      </c>
      <c r="G2346" s="6">
        <v>17.789234599983406</v>
      </c>
      <c r="H2346" s="8">
        <v>177.71364199999999</v>
      </c>
      <c r="I2346" s="6">
        <v>10.260943918943809</v>
      </c>
      <c r="J2346" s="9">
        <v>21.530827667129799</v>
      </c>
      <c r="K2346" s="8">
        <v>14.856683</v>
      </c>
      <c r="L2346" s="6"/>
      <c r="M2346" s="9">
        <v>8.3599001364228425</v>
      </c>
      <c r="N2346" s="8">
        <v>21.310974999999999</v>
      </c>
      <c r="O2346" s="8">
        <v>4.5253429988611593</v>
      </c>
      <c r="P2346" s="8">
        <v>11.991749626064161</v>
      </c>
      <c r="Q2346" s="8">
        <v>727</v>
      </c>
      <c r="R2346" s="8">
        <v>8.9955022488755532</v>
      </c>
      <c r="S2346" s="8"/>
      <c r="T2346" s="8"/>
      <c r="V2346" s="6"/>
      <c r="W2346" s="6"/>
      <c r="X2346" s="6"/>
      <c r="Y2346" s="6"/>
      <c r="Z2346" s="6"/>
      <c r="AA2346" s="6"/>
    </row>
    <row r="2347" spans="1:27" s="7" customFormat="1" ht="15" customHeight="1" x14ac:dyDescent="0.2">
      <c r="A2347" s="7">
        <v>2346</v>
      </c>
      <c r="B2347" s="7" t="s">
        <v>208</v>
      </c>
      <c r="C2347" s="7" t="s">
        <v>8</v>
      </c>
      <c r="D2347" s="6" t="s">
        <v>8</v>
      </c>
      <c r="E2347" s="6" t="s">
        <v>6</v>
      </c>
      <c r="F2347" s="8">
        <v>38.246398999999997</v>
      </c>
      <c r="G2347" s="6">
        <v>51.320699087531366</v>
      </c>
      <c r="H2347" s="8" t="s">
        <v>16</v>
      </c>
      <c r="I2347" s="6"/>
      <c r="J2347" s="9"/>
      <c r="K2347" s="8">
        <v>0.34538000000000002</v>
      </c>
      <c r="L2347" s="6">
        <v>367.47516309791291</v>
      </c>
      <c r="M2347" s="9"/>
      <c r="N2347" s="8">
        <v>-48.444015</v>
      </c>
      <c r="O2347" s="8">
        <v>46.378333910257076</v>
      </c>
      <c r="P2347" s="8"/>
      <c r="Q2347" s="8">
        <v>43</v>
      </c>
      <c r="R2347" s="8">
        <v>48.275862068965523</v>
      </c>
      <c r="S2347" s="8">
        <v>53.823805999999998</v>
      </c>
      <c r="T2347" s="8">
        <v>-79.102833465890768</v>
      </c>
      <c r="V2347" s="6"/>
      <c r="W2347" s="6"/>
      <c r="X2347" s="6"/>
      <c r="Y2347" s="6"/>
      <c r="Z2347" s="6"/>
      <c r="AA2347" s="6"/>
    </row>
    <row r="2348" spans="1:27" s="7" customFormat="1" ht="15" customHeight="1" x14ac:dyDescent="0.2">
      <c r="A2348" s="7">
        <v>2347</v>
      </c>
      <c r="B2348" s="7" t="s">
        <v>207</v>
      </c>
      <c r="C2348" s="7" t="s">
        <v>4</v>
      </c>
      <c r="D2348" s="6" t="s">
        <v>4</v>
      </c>
      <c r="E2348" s="6" t="s">
        <v>67</v>
      </c>
      <c r="F2348" s="8">
        <v>38.235559000000002</v>
      </c>
      <c r="G2348" s="6">
        <v>7.8298073158726389</v>
      </c>
      <c r="H2348" s="8">
        <v>810.18322999999998</v>
      </c>
      <c r="I2348" s="6">
        <v>-0.86827933512131361</v>
      </c>
      <c r="J2348" s="9">
        <v>4.7193718142005983</v>
      </c>
      <c r="K2348" s="8">
        <v>100.642425</v>
      </c>
      <c r="L2348" s="6">
        <v>-14.947555411295898</v>
      </c>
      <c r="M2348" s="9">
        <v>12.422180720773497</v>
      </c>
      <c r="N2348" s="8">
        <v>133.482991</v>
      </c>
      <c r="O2348" s="8">
        <v>-7.0881041811636685</v>
      </c>
      <c r="P2348" s="8">
        <v>16.475654649134121</v>
      </c>
      <c r="Q2348" s="8">
        <v>26413</v>
      </c>
      <c r="R2348" s="8">
        <v>2.1739971374414857</v>
      </c>
      <c r="S2348" s="8">
        <v>156.010516</v>
      </c>
      <c r="T2348" s="8">
        <v>-38.974116634484012</v>
      </c>
      <c r="V2348" s="6"/>
      <c r="W2348" s="6"/>
      <c r="X2348" s="6"/>
      <c r="Y2348" s="6"/>
      <c r="Z2348" s="6"/>
      <c r="AA2348" s="6"/>
    </row>
    <row r="2349" spans="1:27" s="7" customFormat="1" ht="15" customHeight="1" x14ac:dyDescent="0.2">
      <c r="A2349" s="7">
        <v>2348</v>
      </c>
      <c r="B2349" s="7" t="s">
        <v>206</v>
      </c>
      <c r="C2349" s="7" t="s">
        <v>28</v>
      </c>
      <c r="D2349" s="6" t="s">
        <v>27</v>
      </c>
      <c r="E2349" s="6" t="s">
        <v>146</v>
      </c>
      <c r="F2349" s="8">
        <v>38.194150999999998</v>
      </c>
      <c r="G2349" s="6">
        <v>-0.6079017784906271</v>
      </c>
      <c r="H2349" s="8">
        <v>1002.392076</v>
      </c>
      <c r="I2349" s="6">
        <v>-6.146106826826891</v>
      </c>
      <c r="J2349" s="9">
        <v>3.8103005714502474</v>
      </c>
      <c r="K2349" s="8">
        <v>7.5921089999999998</v>
      </c>
      <c r="L2349" s="6">
        <v>91.176471328851292</v>
      </c>
      <c r="M2349" s="9">
        <v>0.75739914368596828</v>
      </c>
      <c r="N2349" s="8">
        <v>52.443956999999997</v>
      </c>
      <c r="O2349" s="8">
        <v>-199.33628329479575</v>
      </c>
      <c r="P2349" s="8">
        <v>5.2318806438769174</v>
      </c>
      <c r="Q2349" s="8">
        <v>2526</v>
      </c>
      <c r="R2349" s="8">
        <v>0.23809523809523725</v>
      </c>
      <c r="S2349" s="8">
        <v>359.04327000000001</v>
      </c>
      <c r="T2349" s="8">
        <v>-28.317397419429447</v>
      </c>
      <c r="V2349" s="6"/>
      <c r="W2349" s="6"/>
      <c r="X2349" s="6"/>
      <c r="Y2349" s="6"/>
      <c r="Z2349" s="6"/>
      <c r="AA2349" s="6"/>
    </row>
    <row r="2350" spans="1:27" s="7" customFormat="1" ht="15" customHeight="1" x14ac:dyDescent="0.2">
      <c r="A2350" s="7">
        <v>2349</v>
      </c>
      <c r="B2350" s="7" t="s">
        <v>205</v>
      </c>
      <c r="C2350" s="7" t="s">
        <v>74</v>
      </c>
      <c r="D2350" s="6" t="s">
        <v>18</v>
      </c>
      <c r="E2350" s="6" t="s">
        <v>204</v>
      </c>
      <c r="F2350" s="8">
        <v>38.190247999999997</v>
      </c>
      <c r="G2350" s="6">
        <v>15.122372418245323</v>
      </c>
      <c r="H2350" s="8">
        <v>3815.8743650000001</v>
      </c>
      <c r="I2350" s="6">
        <v>10.995974286640454</v>
      </c>
      <c r="J2350" s="9">
        <v>1.0008256128736566</v>
      </c>
      <c r="K2350" s="8">
        <v>197.74047999999999</v>
      </c>
      <c r="L2350" s="6">
        <v>-35.727190950535274</v>
      </c>
      <c r="M2350" s="9">
        <v>5.182049016438202</v>
      </c>
      <c r="N2350" s="8">
        <v>1062.541254</v>
      </c>
      <c r="O2350" s="8">
        <v>10.111598067237914</v>
      </c>
      <c r="P2350" s="8">
        <v>27.845289240805492</v>
      </c>
      <c r="Q2350" s="8" t="s">
        <v>16</v>
      </c>
      <c r="R2350" s="8"/>
      <c r="S2350" s="8">
        <v>10766.612085000001</v>
      </c>
      <c r="T2350" s="8">
        <v>0.99009901519462318</v>
      </c>
      <c r="V2350" s="6"/>
      <c r="W2350" s="6"/>
      <c r="X2350" s="6"/>
      <c r="Y2350" s="6"/>
      <c r="Z2350" s="6"/>
      <c r="AA2350" s="6"/>
    </row>
    <row r="2351" spans="1:27" s="7" customFormat="1" ht="15" customHeight="1" x14ac:dyDescent="0.2">
      <c r="A2351" s="7">
        <v>2350</v>
      </c>
      <c r="B2351" s="7" t="s">
        <v>203</v>
      </c>
      <c r="C2351" s="7" t="s">
        <v>4</v>
      </c>
      <c r="D2351" s="6" t="s">
        <v>4</v>
      </c>
      <c r="E2351" s="6" t="s">
        <v>6</v>
      </c>
      <c r="F2351" s="8">
        <v>38.175508000000001</v>
      </c>
      <c r="G2351" s="6">
        <v>15.277221949831743</v>
      </c>
      <c r="H2351" s="8">
        <v>2.8355769999999998</v>
      </c>
      <c r="I2351" s="6">
        <v>143.80546305443707</v>
      </c>
      <c r="J2351" s="9">
        <v>1346.3047556105867</v>
      </c>
      <c r="K2351" s="8">
        <v>1.149289</v>
      </c>
      <c r="L2351" s="6">
        <v>113.26256058548023</v>
      </c>
      <c r="M2351" s="9">
        <v>40.531045356906198</v>
      </c>
      <c r="N2351" s="8">
        <v>-57.070185000000002</v>
      </c>
      <c r="O2351" s="8">
        <v>12.198562935109614</v>
      </c>
      <c r="P2351" s="8">
        <v>-2012.6480430614301</v>
      </c>
      <c r="Q2351" s="8">
        <v>158</v>
      </c>
      <c r="R2351" s="8">
        <v>37.391304347826093</v>
      </c>
      <c r="S2351" s="8">
        <v>826.02815099999998</v>
      </c>
      <c r="T2351" s="8"/>
      <c r="V2351" s="6"/>
      <c r="W2351" s="6"/>
      <c r="X2351" s="6"/>
      <c r="Y2351" s="6"/>
      <c r="Z2351" s="6"/>
      <c r="AA2351" s="6"/>
    </row>
    <row r="2352" spans="1:27" s="7" customFormat="1" ht="15" customHeight="1" x14ac:dyDescent="0.2">
      <c r="A2352" s="7">
        <v>2351</v>
      </c>
      <c r="B2352" s="7" t="s">
        <v>202</v>
      </c>
      <c r="C2352" s="7" t="s">
        <v>8</v>
      </c>
      <c r="D2352" s="6" t="s">
        <v>8</v>
      </c>
      <c r="E2352" s="6" t="s">
        <v>13</v>
      </c>
      <c r="F2352" s="8">
        <v>38.152932999999997</v>
      </c>
      <c r="G2352" s="6">
        <v>11.237704367897416</v>
      </c>
      <c r="H2352" s="8">
        <v>22505.183559000001</v>
      </c>
      <c r="I2352" s="6">
        <v>14.423371797765515</v>
      </c>
      <c r="J2352" s="9">
        <v>0.16952953482906535</v>
      </c>
      <c r="K2352" s="8">
        <v>895.03304900000001</v>
      </c>
      <c r="L2352" s="6">
        <v>-3.0068942646323094</v>
      </c>
      <c r="M2352" s="9">
        <v>3.977008437427604</v>
      </c>
      <c r="N2352" s="8">
        <v>647.38302599999997</v>
      </c>
      <c r="O2352" s="8">
        <v>25.596014158561186</v>
      </c>
      <c r="P2352" s="8">
        <v>2.8765951821846234</v>
      </c>
      <c r="Q2352" s="8">
        <v>200000</v>
      </c>
      <c r="R2352" s="8">
        <v>0.50251256281406143</v>
      </c>
      <c r="S2352" s="8">
        <v>3921.8795919999998</v>
      </c>
      <c r="T2352" s="8">
        <v>-11.515595114124078</v>
      </c>
      <c r="V2352" s="6"/>
      <c r="W2352" s="6"/>
      <c r="X2352" s="6"/>
      <c r="Y2352" s="6"/>
      <c r="Z2352" s="6"/>
      <c r="AA2352" s="6"/>
    </row>
    <row r="2353" spans="1:27" s="7" customFormat="1" ht="15" customHeight="1" x14ac:dyDescent="0.2">
      <c r="A2353" s="7">
        <v>2352</v>
      </c>
      <c r="B2353" s="7" t="s">
        <v>201</v>
      </c>
      <c r="C2353" s="7" t="s">
        <v>8</v>
      </c>
      <c r="D2353" s="6" t="s">
        <v>8</v>
      </c>
      <c r="E2353" s="6" t="s">
        <v>3</v>
      </c>
      <c r="F2353" s="8">
        <v>38.124448000000001</v>
      </c>
      <c r="G2353" s="6">
        <v>35.900367137706837</v>
      </c>
      <c r="H2353" s="8">
        <v>181.61565400000001</v>
      </c>
      <c r="I2353" s="6">
        <v>39.208662521115102</v>
      </c>
      <c r="J2353" s="9">
        <v>20.991829261589974</v>
      </c>
      <c r="K2353" s="8">
        <v>6.4002140000000001</v>
      </c>
      <c r="L2353" s="6">
        <v>147.16404192379881</v>
      </c>
      <c r="M2353" s="9">
        <v>3.5240431422282574</v>
      </c>
      <c r="N2353" s="8">
        <v>-16.613852000000001</v>
      </c>
      <c r="O2353" s="8">
        <v>-37.442603435061983</v>
      </c>
      <c r="P2353" s="8">
        <v>-9.1478083711880913</v>
      </c>
      <c r="Q2353" s="8">
        <v>1318</v>
      </c>
      <c r="R2353" s="8"/>
      <c r="S2353" s="8"/>
      <c r="T2353" s="8"/>
      <c r="V2353" s="6"/>
      <c r="W2353" s="6"/>
      <c r="X2353" s="6"/>
      <c r="Y2353" s="6"/>
      <c r="Z2353" s="6"/>
      <c r="AA2353" s="6"/>
    </row>
    <row r="2354" spans="1:27" s="7" customFormat="1" ht="15" customHeight="1" x14ac:dyDescent="0.2">
      <c r="A2354" s="7">
        <v>2353</v>
      </c>
      <c r="B2354" s="7" t="s">
        <v>200</v>
      </c>
      <c r="C2354" s="7" t="s">
        <v>65</v>
      </c>
      <c r="D2354" s="6" t="s">
        <v>18</v>
      </c>
      <c r="E2354" s="6" t="s">
        <v>6</v>
      </c>
      <c r="F2354" s="8">
        <v>38.072007999999997</v>
      </c>
      <c r="G2354" s="6">
        <v>10.78413103206255</v>
      </c>
      <c r="H2354" s="8">
        <v>18.73996</v>
      </c>
      <c r="I2354" s="6">
        <v>96.842116319863862</v>
      </c>
      <c r="J2354" s="9">
        <v>203.1594944706392</v>
      </c>
      <c r="K2354" s="8">
        <v>0.94789199999999996</v>
      </c>
      <c r="L2354" s="6">
        <v>126.09662199875009</v>
      </c>
      <c r="M2354" s="9">
        <v>5.0581324613286256</v>
      </c>
      <c r="N2354" s="8">
        <v>-33.704898</v>
      </c>
      <c r="O2354" s="8">
        <v>-2.0048094399906069</v>
      </c>
      <c r="P2354" s="8">
        <v>-179.85576276576899</v>
      </c>
      <c r="Q2354" s="8">
        <v>135</v>
      </c>
      <c r="R2354" s="8">
        <v>14.406779661016955</v>
      </c>
      <c r="S2354" s="8">
        <v>276.68165599999998</v>
      </c>
      <c r="T2354" s="8">
        <v>-33.410131039187299</v>
      </c>
      <c r="V2354" s="6"/>
      <c r="W2354" s="6"/>
      <c r="X2354" s="6"/>
      <c r="Y2354" s="6"/>
      <c r="Z2354" s="6"/>
      <c r="AA2354" s="6"/>
    </row>
    <row r="2355" spans="1:27" s="7" customFormat="1" ht="15" customHeight="1" x14ac:dyDescent="0.2">
      <c r="A2355" s="7">
        <v>2354</v>
      </c>
      <c r="B2355" s="7" t="s">
        <v>199</v>
      </c>
      <c r="C2355" s="7" t="s">
        <v>1</v>
      </c>
      <c r="D2355" s="6" t="s">
        <v>1</v>
      </c>
      <c r="E2355" s="6" t="s">
        <v>48</v>
      </c>
      <c r="F2355" s="8">
        <v>38.063262000000002</v>
      </c>
      <c r="G2355" s="6">
        <v>17.73908730146454</v>
      </c>
      <c r="H2355" s="8">
        <v>1344.6708180000001</v>
      </c>
      <c r="I2355" s="6">
        <v>-6.7943433273437108</v>
      </c>
      <c r="J2355" s="9">
        <v>2.8306750983570463</v>
      </c>
      <c r="K2355" s="8">
        <v>13.525264999999999</v>
      </c>
      <c r="L2355" s="6">
        <v>-41.516755391541437</v>
      </c>
      <c r="M2355" s="9">
        <v>1.0058420855832091</v>
      </c>
      <c r="N2355" s="8">
        <v>64.371454</v>
      </c>
      <c r="O2355" s="8">
        <v>-41.513489667506022</v>
      </c>
      <c r="P2355" s="8">
        <v>4.7871533417928314</v>
      </c>
      <c r="Q2355" s="8">
        <v>2568</v>
      </c>
      <c r="R2355" s="8">
        <v>-3.6397748592870593</v>
      </c>
      <c r="S2355" s="8">
        <v>368.79049800000001</v>
      </c>
      <c r="T2355" s="8">
        <v>1.1882998013840407</v>
      </c>
      <c r="V2355" s="6"/>
      <c r="W2355" s="6"/>
      <c r="X2355" s="6"/>
      <c r="Y2355" s="6"/>
      <c r="Z2355" s="6"/>
      <c r="AA2355" s="6"/>
    </row>
    <row r="2356" spans="1:27" s="7" customFormat="1" ht="15" customHeight="1" x14ac:dyDescent="0.2">
      <c r="A2356" s="7">
        <v>2355</v>
      </c>
      <c r="B2356" s="7" t="s">
        <v>198</v>
      </c>
      <c r="C2356" s="7" t="s">
        <v>4</v>
      </c>
      <c r="D2356" s="6" t="s">
        <v>4</v>
      </c>
      <c r="E2356" s="6" t="s">
        <v>26</v>
      </c>
      <c r="F2356" s="8">
        <v>38.002040000000001</v>
      </c>
      <c r="G2356" s="6">
        <v>22.216126394793068</v>
      </c>
      <c r="H2356" s="8">
        <v>1289.859183</v>
      </c>
      <c r="I2356" s="6">
        <v>37.657284320612597</v>
      </c>
      <c r="J2356" s="9">
        <v>2.9462161839723864</v>
      </c>
      <c r="K2356" s="8">
        <v>172.30964800000001</v>
      </c>
      <c r="L2356" s="6">
        <v>-0.44723554043839542</v>
      </c>
      <c r="M2356" s="9">
        <v>13.358795306572624</v>
      </c>
      <c r="N2356" s="8">
        <v>107.374453</v>
      </c>
      <c r="O2356" s="8">
        <v>48.514420834100513</v>
      </c>
      <c r="P2356" s="8">
        <v>8.3245097151043037</v>
      </c>
      <c r="Q2356" s="8">
        <v>11113</v>
      </c>
      <c r="R2356" s="8">
        <v>0.54283904822221007</v>
      </c>
      <c r="S2356" s="8">
        <v>339.90370799999999</v>
      </c>
      <c r="T2356" s="8">
        <v>-9.373702327028111</v>
      </c>
      <c r="V2356" s="6"/>
      <c r="W2356" s="6"/>
      <c r="X2356" s="6"/>
      <c r="Y2356" s="6"/>
      <c r="Z2356" s="6"/>
      <c r="AA2356" s="6"/>
    </row>
    <row r="2357" spans="1:27" s="7" customFormat="1" ht="15" customHeight="1" x14ac:dyDescent="0.2">
      <c r="A2357" s="7">
        <v>2356</v>
      </c>
      <c r="B2357" s="7" t="s">
        <v>197</v>
      </c>
      <c r="C2357" s="7" t="s">
        <v>68</v>
      </c>
      <c r="D2357" s="6" t="s">
        <v>10</v>
      </c>
      <c r="E2357" s="6" t="s">
        <v>40</v>
      </c>
      <c r="F2357" s="8">
        <v>38</v>
      </c>
      <c r="G2357" s="6">
        <v>15.151515151515159</v>
      </c>
      <c r="H2357" s="8">
        <v>9099</v>
      </c>
      <c r="I2357" s="6">
        <v>6.7206192821956279</v>
      </c>
      <c r="J2357" s="9">
        <v>0.41762831080338497</v>
      </c>
      <c r="K2357" s="8">
        <v>327</v>
      </c>
      <c r="L2357" s="6">
        <v>-29.978586723768743</v>
      </c>
      <c r="M2357" s="9">
        <v>3.5938015166501818</v>
      </c>
      <c r="N2357" s="8">
        <v>505</v>
      </c>
      <c r="O2357" s="8">
        <v>313.93442622950818</v>
      </c>
      <c r="P2357" s="8">
        <v>5.5500604462028793</v>
      </c>
      <c r="Q2357" s="8">
        <v>32381</v>
      </c>
      <c r="R2357" s="8">
        <v>2.170826365443479</v>
      </c>
      <c r="S2357" s="8">
        <v>4371.4205009999996</v>
      </c>
      <c r="T2357" s="8">
        <v>-6.0612703089344748</v>
      </c>
      <c r="V2357" s="6"/>
      <c r="W2357" s="6"/>
      <c r="X2357" s="6"/>
      <c r="Y2357" s="6"/>
      <c r="Z2357" s="6"/>
      <c r="AA2357" s="6"/>
    </row>
    <row r="2358" spans="1:27" s="7" customFormat="1" ht="15" customHeight="1" x14ac:dyDescent="0.2">
      <c r="A2358" s="7">
        <v>2357</v>
      </c>
      <c r="B2358" s="7" t="s">
        <v>196</v>
      </c>
      <c r="C2358" s="7" t="s">
        <v>4</v>
      </c>
      <c r="D2358" s="6" t="s">
        <v>4</v>
      </c>
      <c r="E2358" s="6" t="s">
        <v>13</v>
      </c>
      <c r="F2358" s="8">
        <v>37.987127000000001</v>
      </c>
      <c r="G2358" s="6">
        <v>32.086727214646316</v>
      </c>
      <c r="H2358" s="8">
        <v>877.48427300000003</v>
      </c>
      <c r="I2358" s="6">
        <v>30.947521491768491</v>
      </c>
      <c r="J2358" s="9">
        <v>4.3290949101716834</v>
      </c>
      <c r="K2358" s="8">
        <v>56.009310999999997</v>
      </c>
      <c r="L2358" s="6">
        <v>62.226749848893533</v>
      </c>
      <c r="M2358" s="9">
        <v>6.3829418627084609</v>
      </c>
      <c r="N2358" s="8">
        <v>181.709721</v>
      </c>
      <c r="O2358" s="8">
        <v>99.891664953597655</v>
      </c>
      <c r="P2358" s="8">
        <v>20.708031652665301</v>
      </c>
      <c r="Q2358" s="8">
        <v>7617</v>
      </c>
      <c r="R2358" s="8">
        <v>6.367825722664433</v>
      </c>
      <c r="S2358" s="8">
        <v>4643.8032819999999</v>
      </c>
      <c r="T2358" s="8">
        <v>244.60296242070618</v>
      </c>
      <c r="V2358" s="6"/>
      <c r="W2358" s="6"/>
      <c r="X2358" s="6"/>
      <c r="Y2358" s="6"/>
      <c r="Z2358" s="6"/>
      <c r="AA2358" s="6"/>
    </row>
    <row r="2359" spans="1:27" s="7" customFormat="1" ht="15" customHeight="1" x14ac:dyDescent="0.2">
      <c r="A2359" s="7">
        <v>2358</v>
      </c>
      <c r="B2359" s="7" t="s">
        <v>195</v>
      </c>
      <c r="C2359" s="7" t="s">
        <v>138</v>
      </c>
      <c r="D2359" s="6" t="s">
        <v>18</v>
      </c>
      <c r="E2359" s="6" t="s">
        <v>3</v>
      </c>
      <c r="F2359" s="8">
        <v>37.967157</v>
      </c>
      <c r="G2359" s="6">
        <v>-0.6535949593663104</v>
      </c>
      <c r="H2359" s="8">
        <v>19601.669204999998</v>
      </c>
      <c r="I2359" s="6">
        <v>7.1594873808309645</v>
      </c>
      <c r="J2359" s="9">
        <v>0.19369348907446785</v>
      </c>
      <c r="K2359" s="8">
        <v>316.97581000000002</v>
      </c>
      <c r="L2359" s="6">
        <v>23.623965138719825</v>
      </c>
      <c r="M2359" s="9">
        <v>1.6170858036883193</v>
      </c>
      <c r="N2359" s="8">
        <v>4818.3320560000002</v>
      </c>
      <c r="O2359" s="8">
        <v>3.0173564795707541</v>
      </c>
      <c r="P2359" s="8">
        <v>24.5812333919549</v>
      </c>
      <c r="Q2359" s="8" t="s">
        <v>16</v>
      </c>
      <c r="R2359" s="8"/>
      <c r="S2359" s="8">
        <v>105821.868048</v>
      </c>
      <c r="T2359" s="8">
        <v>6.4918595719304806</v>
      </c>
      <c r="V2359" s="6"/>
      <c r="W2359" s="6"/>
      <c r="X2359" s="6"/>
      <c r="Y2359" s="6"/>
      <c r="Z2359" s="6"/>
      <c r="AA2359" s="6"/>
    </row>
    <row r="2360" spans="1:27" s="7" customFormat="1" ht="15" customHeight="1" x14ac:dyDescent="0.2">
      <c r="A2360" s="7">
        <v>2359</v>
      </c>
      <c r="B2360" s="7" t="s">
        <v>194</v>
      </c>
      <c r="C2360" s="7" t="s">
        <v>19</v>
      </c>
      <c r="D2360" s="6" t="s">
        <v>18</v>
      </c>
      <c r="E2360" s="6" t="s">
        <v>13</v>
      </c>
      <c r="F2360" s="8">
        <v>37.947401999999997</v>
      </c>
      <c r="G2360" s="6">
        <v>2.3011379091644857</v>
      </c>
      <c r="H2360" s="8">
        <v>411.27118300000001</v>
      </c>
      <c r="I2360" s="6">
        <v>-17.845792719700349</v>
      </c>
      <c r="J2360" s="9">
        <v>9.2268565288708775</v>
      </c>
      <c r="K2360" s="8">
        <v>2.9902060000000001</v>
      </c>
      <c r="L2360" s="6">
        <v>-25.515007069359431</v>
      </c>
      <c r="M2360" s="9">
        <v>0.72706431269705563</v>
      </c>
      <c r="N2360" s="8">
        <v>70.227984000000006</v>
      </c>
      <c r="O2360" s="8">
        <v>-21.860655892199443</v>
      </c>
      <c r="P2360" s="8">
        <v>17.075833878689238</v>
      </c>
      <c r="Q2360" s="8" t="s">
        <v>16</v>
      </c>
      <c r="R2360" s="8"/>
      <c r="S2360" s="8">
        <v>1884.88834</v>
      </c>
      <c r="T2360" s="8">
        <v>-9.6352223572769518</v>
      </c>
      <c r="V2360" s="6"/>
      <c r="W2360" s="6"/>
      <c r="X2360" s="6"/>
      <c r="Y2360" s="6"/>
      <c r="Z2360" s="6"/>
      <c r="AA2360" s="6"/>
    </row>
    <row r="2361" spans="1:27" s="7" customFormat="1" ht="15" customHeight="1" x14ac:dyDescent="0.2">
      <c r="A2361" s="7">
        <v>2360</v>
      </c>
      <c r="B2361" s="7" t="s">
        <v>193</v>
      </c>
      <c r="C2361" s="7" t="s">
        <v>192</v>
      </c>
      <c r="D2361" s="6" t="s">
        <v>18</v>
      </c>
      <c r="E2361" s="6" t="s">
        <v>191</v>
      </c>
      <c r="F2361" s="8">
        <v>37.933126999999999</v>
      </c>
      <c r="G2361" s="6">
        <v>2.8662638101760951</v>
      </c>
      <c r="H2361" s="8">
        <v>940.18130499999995</v>
      </c>
      <c r="I2361" s="6">
        <v>1.7207274126129102</v>
      </c>
      <c r="J2361" s="9">
        <v>4.0346608466119207</v>
      </c>
      <c r="K2361" s="8">
        <v>154.59883300000001</v>
      </c>
      <c r="L2361" s="6">
        <v>206.33949401369276</v>
      </c>
      <c r="M2361" s="9">
        <v>16.443512775442819</v>
      </c>
      <c r="N2361" s="8">
        <v>165.85265100000001</v>
      </c>
      <c r="O2361" s="8">
        <v>20.43000120791141</v>
      </c>
      <c r="P2361" s="8">
        <v>17.640496584858177</v>
      </c>
      <c r="Q2361" s="8" t="s">
        <v>16</v>
      </c>
      <c r="R2361" s="8"/>
      <c r="S2361" s="8"/>
      <c r="T2361" s="8"/>
      <c r="V2361" s="6"/>
      <c r="W2361" s="6"/>
      <c r="X2361" s="6"/>
      <c r="Y2361" s="6"/>
      <c r="Z2361" s="6"/>
      <c r="AA2361" s="6"/>
    </row>
    <row r="2362" spans="1:27" s="7" customFormat="1" ht="15" customHeight="1" x14ac:dyDescent="0.2">
      <c r="A2362" s="7">
        <v>2361</v>
      </c>
      <c r="B2362" s="7" t="s">
        <v>190</v>
      </c>
      <c r="C2362" s="7" t="s">
        <v>65</v>
      </c>
      <c r="D2362" s="6" t="s">
        <v>18</v>
      </c>
      <c r="E2362" s="6" t="s">
        <v>6</v>
      </c>
      <c r="F2362" s="8">
        <v>37.919389000000002</v>
      </c>
      <c r="G2362" s="6">
        <v>7.8556500660342143</v>
      </c>
      <c r="H2362" s="8">
        <v>69.300065000000004</v>
      </c>
      <c r="I2362" s="6">
        <v>138.10216126125448</v>
      </c>
      <c r="J2362" s="9">
        <v>54.71768172223215</v>
      </c>
      <c r="K2362" s="8">
        <v>9.01E-2</v>
      </c>
      <c r="L2362" s="6">
        <v>-92.729995586356921</v>
      </c>
      <c r="M2362" s="9">
        <v>0.13001430806738781</v>
      </c>
      <c r="N2362" s="8">
        <v>-9.6002869999999998</v>
      </c>
      <c r="O2362" s="8">
        <v>-79.692727578173361</v>
      </c>
      <c r="P2362" s="8">
        <v>-13.853215000591989</v>
      </c>
      <c r="Q2362" s="8">
        <v>113</v>
      </c>
      <c r="R2362" s="8">
        <v>-1.7391304347826098</v>
      </c>
      <c r="S2362" s="8">
        <v>132.20812699999999</v>
      </c>
      <c r="T2362" s="8">
        <v>28.679194039284251</v>
      </c>
      <c r="V2362" s="6"/>
      <c r="W2362" s="6"/>
      <c r="X2362" s="6"/>
      <c r="Y2362" s="6"/>
      <c r="Z2362" s="6"/>
      <c r="AA2362" s="6"/>
    </row>
    <row r="2363" spans="1:27" s="7" customFormat="1" ht="15" customHeight="1" x14ac:dyDescent="0.2">
      <c r="A2363" s="7">
        <v>2362</v>
      </c>
      <c r="B2363" s="7" t="s">
        <v>189</v>
      </c>
      <c r="C2363" s="7" t="s">
        <v>1</v>
      </c>
      <c r="D2363" s="6" t="s">
        <v>1</v>
      </c>
      <c r="E2363" s="6" t="s">
        <v>6</v>
      </c>
      <c r="F2363" s="8">
        <v>37.916426000000001</v>
      </c>
      <c r="G2363" s="6">
        <v>-20.844686017094062</v>
      </c>
      <c r="H2363" s="8">
        <v>18056.621233999998</v>
      </c>
      <c r="I2363" s="6">
        <v>3.8040445294553527</v>
      </c>
      <c r="J2363" s="9">
        <v>0.2099862732270458</v>
      </c>
      <c r="K2363" s="8">
        <v>67.463176000000004</v>
      </c>
      <c r="L2363" s="6">
        <v>42.51249444716472</v>
      </c>
      <c r="M2363" s="9">
        <v>0.37362015365847712</v>
      </c>
      <c r="N2363" s="8">
        <v>262.69851</v>
      </c>
      <c r="O2363" s="8">
        <v>24.21121647547675</v>
      </c>
      <c r="P2363" s="8">
        <v>1.454859724837932</v>
      </c>
      <c r="Q2363" s="8">
        <v>15477</v>
      </c>
      <c r="R2363" s="8">
        <v>-0.69297401347448995</v>
      </c>
      <c r="S2363" s="8">
        <v>4813.7441349999999</v>
      </c>
      <c r="T2363" s="8">
        <v>13.069306926553459</v>
      </c>
      <c r="V2363" s="6"/>
      <c r="W2363" s="6"/>
      <c r="X2363" s="6"/>
      <c r="Y2363" s="6"/>
      <c r="Z2363" s="6"/>
      <c r="AA2363" s="6"/>
    </row>
    <row r="2364" spans="1:27" s="7" customFormat="1" ht="15" customHeight="1" x14ac:dyDescent="0.2">
      <c r="A2364" s="7">
        <v>2363</v>
      </c>
      <c r="B2364" s="7" t="s">
        <v>188</v>
      </c>
      <c r="C2364" s="7" t="s">
        <v>4</v>
      </c>
      <c r="D2364" s="6" t="s">
        <v>4</v>
      </c>
      <c r="E2364" s="6" t="s">
        <v>67</v>
      </c>
      <c r="F2364" s="8">
        <v>37.899555999999997</v>
      </c>
      <c r="G2364" s="6">
        <v>8.2004852291903028</v>
      </c>
      <c r="H2364" s="8">
        <v>1197.1757909999999</v>
      </c>
      <c r="I2364" s="6">
        <v>9.2400598520981028</v>
      </c>
      <c r="J2364" s="9">
        <v>3.1657469425056228</v>
      </c>
      <c r="K2364" s="8">
        <v>166.55924999999999</v>
      </c>
      <c r="L2364" s="6">
        <v>-9.0886583284063516</v>
      </c>
      <c r="M2364" s="9">
        <v>13.912681099312341</v>
      </c>
      <c r="N2364" s="8">
        <v>152.95760000000001</v>
      </c>
      <c r="O2364" s="8">
        <v>20.482655609205857</v>
      </c>
      <c r="P2364" s="8">
        <v>12.77653634076869</v>
      </c>
      <c r="Q2364" s="8">
        <v>7208</v>
      </c>
      <c r="R2364" s="8">
        <v>44.651816174994984</v>
      </c>
      <c r="S2364" s="8">
        <v>1419.8371770000001</v>
      </c>
      <c r="T2364" s="8">
        <v>-38.482652633119251</v>
      </c>
      <c r="V2364" s="6"/>
      <c r="W2364" s="6"/>
      <c r="X2364" s="6"/>
      <c r="Y2364" s="6"/>
      <c r="Z2364" s="6"/>
      <c r="AA2364" s="6"/>
    </row>
    <row r="2365" spans="1:27" s="7" customFormat="1" ht="15" customHeight="1" x14ac:dyDescent="0.2">
      <c r="A2365" s="7">
        <v>2364</v>
      </c>
      <c r="B2365" s="7" t="s">
        <v>187</v>
      </c>
      <c r="C2365" s="7" t="s">
        <v>117</v>
      </c>
      <c r="D2365" s="6" t="s">
        <v>10</v>
      </c>
      <c r="E2365" s="6" t="s">
        <v>130</v>
      </c>
      <c r="F2365" s="8">
        <v>37.892000000000003</v>
      </c>
      <c r="G2365" s="6">
        <v>4.5065916487395885</v>
      </c>
      <c r="H2365" s="8">
        <v>1100.096</v>
      </c>
      <c r="I2365" s="6">
        <v>1.4717656391240785</v>
      </c>
      <c r="J2365" s="9">
        <v>3.4444266682180467</v>
      </c>
      <c r="K2365" s="8">
        <v>57.783999999999999</v>
      </c>
      <c r="L2365" s="6">
        <v>-5.0261332632063338</v>
      </c>
      <c r="M2365" s="9">
        <v>5.2526324975274878</v>
      </c>
      <c r="N2365" s="8">
        <v>96.262</v>
      </c>
      <c r="O2365" s="8">
        <v>-27.955154399988025</v>
      </c>
      <c r="P2365" s="8">
        <v>8.7503272441677815</v>
      </c>
      <c r="Q2365" s="8">
        <v>8521</v>
      </c>
      <c r="R2365" s="8">
        <v>-3.8804286520022546</v>
      </c>
      <c r="S2365" s="8">
        <v>919.54888300000005</v>
      </c>
      <c r="T2365" s="8">
        <v>-50.7087942483438</v>
      </c>
      <c r="V2365" s="6"/>
      <c r="W2365" s="6"/>
      <c r="X2365" s="6"/>
      <c r="Y2365" s="6"/>
      <c r="Z2365" s="6"/>
      <c r="AA2365" s="6"/>
    </row>
    <row r="2366" spans="1:27" s="7" customFormat="1" ht="15" customHeight="1" x14ac:dyDescent="0.2">
      <c r="A2366" s="7">
        <v>2365</v>
      </c>
      <c r="B2366" s="7" t="s">
        <v>186</v>
      </c>
      <c r="C2366" s="7" t="s">
        <v>8</v>
      </c>
      <c r="D2366" s="6" t="s">
        <v>8</v>
      </c>
      <c r="E2366" s="6" t="s">
        <v>6</v>
      </c>
      <c r="F2366" s="8">
        <v>37.871644000000003</v>
      </c>
      <c r="G2366" s="6">
        <v>329.83431383965558</v>
      </c>
      <c r="H2366" s="8" t="s">
        <v>16</v>
      </c>
      <c r="I2366" s="6"/>
      <c r="J2366" s="9"/>
      <c r="K2366" s="8">
        <v>0.59640300000000002</v>
      </c>
      <c r="L2366" s="6">
        <v>128.66897992830167</v>
      </c>
      <c r="M2366" s="9"/>
      <c r="N2366" s="8">
        <v>-52.731892000000002</v>
      </c>
      <c r="O2366" s="8">
        <v>220.36666663426465</v>
      </c>
      <c r="P2366" s="8"/>
      <c r="Q2366" s="8">
        <v>56</v>
      </c>
      <c r="R2366" s="8">
        <v>16.666666666666675</v>
      </c>
      <c r="S2366" s="8"/>
      <c r="T2366" s="8"/>
      <c r="V2366" s="6"/>
      <c r="W2366" s="6"/>
      <c r="X2366" s="6"/>
      <c r="Y2366" s="6"/>
      <c r="Z2366" s="6"/>
      <c r="AA2366" s="6"/>
    </row>
    <row r="2367" spans="1:27" s="7" customFormat="1" ht="15" customHeight="1" x14ac:dyDescent="0.2">
      <c r="A2367" s="7">
        <v>2366</v>
      </c>
      <c r="B2367" s="7" t="s">
        <v>185</v>
      </c>
      <c r="C2367" s="7" t="s">
        <v>8</v>
      </c>
      <c r="D2367" s="6" t="s">
        <v>8</v>
      </c>
      <c r="E2367" s="6" t="s">
        <v>6</v>
      </c>
      <c r="F2367" s="8">
        <v>37.852950999999997</v>
      </c>
      <c r="G2367" s="6">
        <v>119.97827586042575</v>
      </c>
      <c r="H2367" s="8">
        <v>50.785122999999999</v>
      </c>
      <c r="I2367" s="6"/>
      <c r="J2367" s="9">
        <v>74.535511118088664</v>
      </c>
      <c r="K2367" s="8">
        <v>0.85810900000000001</v>
      </c>
      <c r="L2367" s="6">
        <v>-58.50195615693746</v>
      </c>
      <c r="M2367" s="9">
        <v>1.6896857766791271</v>
      </c>
      <c r="N2367" s="8">
        <v>-1.09578</v>
      </c>
      <c r="O2367" s="8">
        <v>-96.018116989916223</v>
      </c>
      <c r="P2367" s="8">
        <v>-2.1576791297719216</v>
      </c>
      <c r="Q2367" s="8">
        <v>62</v>
      </c>
      <c r="R2367" s="8">
        <v>29.166666666666675</v>
      </c>
      <c r="S2367" s="8"/>
      <c r="T2367" s="8"/>
      <c r="V2367" s="6"/>
      <c r="W2367" s="6"/>
      <c r="X2367" s="6"/>
      <c r="Y2367" s="6"/>
      <c r="Z2367" s="6"/>
      <c r="AA2367" s="6"/>
    </row>
    <row r="2368" spans="1:27" s="7" customFormat="1" ht="15" customHeight="1" x14ac:dyDescent="0.2">
      <c r="A2368" s="7">
        <v>2367</v>
      </c>
      <c r="B2368" s="7" t="s">
        <v>184</v>
      </c>
      <c r="C2368" s="7" t="s">
        <v>8</v>
      </c>
      <c r="D2368" s="6" t="s">
        <v>8</v>
      </c>
      <c r="E2368" s="6" t="s">
        <v>3</v>
      </c>
      <c r="F2368" s="8">
        <v>37.839598000000002</v>
      </c>
      <c r="G2368" s="6">
        <v>1.3953803195156711</v>
      </c>
      <c r="H2368" s="8">
        <v>99.789045000000002</v>
      </c>
      <c r="I2368" s="6">
        <v>22.027495666233765</v>
      </c>
      <c r="J2368" s="9">
        <v>37.919591273771587</v>
      </c>
      <c r="K2368" s="8">
        <v>4.9661739999999996</v>
      </c>
      <c r="L2368" s="6">
        <v>67.739030721242415</v>
      </c>
      <c r="M2368" s="9">
        <v>4.9766725395558193</v>
      </c>
      <c r="N2368" s="8">
        <v>-36.484782000000003</v>
      </c>
      <c r="O2368" s="8">
        <v>7.9173248671930097</v>
      </c>
      <c r="P2368" s="8">
        <v>-36.561911179729201</v>
      </c>
      <c r="Q2368" s="8">
        <v>690</v>
      </c>
      <c r="R2368" s="8">
        <v>0</v>
      </c>
      <c r="S2368" s="8"/>
      <c r="T2368" s="8"/>
      <c r="V2368" s="6"/>
      <c r="W2368" s="6"/>
      <c r="X2368" s="6"/>
      <c r="Y2368" s="6"/>
      <c r="Z2368" s="6"/>
      <c r="AA2368" s="6"/>
    </row>
    <row r="2369" spans="1:27" s="7" customFormat="1" ht="15" customHeight="1" x14ac:dyDescent="0.2">
      <c r="A2369" s="7">
        <v>2368</v>
      </c>
      <c r="B2369" s="7" t="s">
        <v>183</v>
      </c>
      <c r="C2369" s="7" t="s">
        <v>4</v>
      </c>
      <c r="D2369" s="6" t="s">
        <v>4</v>
      </c>
      <c r="E2369" s="6" t="s">
        <v>67</v>
      </c>
      <c r="F2369" s="8">
        <v>37.830615000000002</v>
      </c>
      <c r="G2369" s="6">
        <v>-2.8444539569554839</v>
      </c>
      <c r="H2369" s="8">
        <v>1003.34106</v>
      </c>
      <c r="I2369" s="6">
        <v>1.7154366194016557</v>
      </c>
      <c r="J2369" s="9">
        <v>3.7704641530368552</v>
      </c>
      <c r="K2369" s="8" t="s">
        <v>16</v>
      </c>
      <c r="L2369" s="6"/>
      <c r="M2369" s="9"/>
      <c r="N2369" s="8">
        <v>45.657280999999998</v>
      </c>
      <c r="O2369" s="8">
        <v>18.879681052285811</v>
      </c>
      <c r="P2369" s="8">
        <v>4.5505245245320669</v>
      </c>
      <c r="Q2369" s="8">
        <v>11180</v>
      </c>
      <c r="R2369" s="8">
        <v>-9.8168911833508066</v>
      </c>
      <c r="S2369" s="8">
        <v>284.10819800000002</v>
      </c>
      <c r="T2369" s="8">
        <v>-53.726708277365532</v>
      </c>
      <c r="V2369" s="6"/>
      <c r="W2369" s="6"/>
      <c r="X2369" s="6"/>
      <c r="Y2369" s="6"/>
      <c r="Z2369" s="6"/>
      <c r="AA2369" s="6"/>
    </row>
    <row r="2370" spans="1:27" s="7" customFormat="1" ht="15" customHeight="1" x14ac:dyDescent="0.2">
      <c r="A2370" s="7">
        <v>2369</v>
      </c>
      <c r="B2370" s="7" t="s">
        <v>182</v>
      </c>
      <c r="C2370" s="7" t="s">
        <v>4</v>
      </c>
      <c r="D2370" s="6" t="s">
        <v>4</v>
      </c>
      <c r="E2370" s="6" t="s">
        <v>55</v>
      </c>
      <c r="F2370" s="8">
        <v>37.818097000000002</v>
      </c>
      <c r="G2370" s="6">
        <v>23.554263960472156</v>
      </c>
      <c r="H2370" s="8">
        <v>182.58586199999999</v>
      </c>
      <c r="I2370" s="6">
        <v>12.575635135743868</v>
      </c>
      <c r="J2370" s="9">
        <v>20.712500182516873</v>
      </c>
      <c r="K2370" s="8">
        <v>9.7950169999999996</v>
      </c>
      <c r="L2370" s="6">
        <v>-61.11560736621162</v>
      </c>
      <c r="M2370" s="9">
        <v>5.3646086792853653</v>
      </c>
      <c r="N2370" s="8">
        <v>238.72525099999999</v>
      </c>
      <c r="O2370" s="8">
        <v>79.125633421076586</v>
      </c>
      <c r="P2370" s="8">
        <v>130.74684336731394</v>
      </c>
      <c r="Q2370" s="8">
        <v>4553</v>
      </c>
      <c r="R2370" s="8">
        <v>5.271676300578032</v>
      </c>
      <c r="S2370" s="8">
        <v>10020.164925999999</v>
      </c>
      <c r="T2370" s="8">
        <v>49.221795982241169</v>
      </c>
      <c r="V2370" s="6"/>
      <c r="W2370" s="6"/>
      <c r="X2370" s="6"/>
      <c r="Y2370" s="6"/>
      <c r="Z2370" s="6"/>
      <c r="AA2370" s="6"/>
    </row>
    <row r="2371" spans="1:27" s="7" customFormat="1" ht="15" customHeight="1" x14ac:dyDescent="0.2">
      <c r="A2371" s="7">
        <v>2370</v>
      </c>
      <c r="B2371" s="7" t="s">
        <v>181</v>
      </c>
      <c r="C2371" s="7" t="s">
        <v>8</v>
      </c>
      <c r="D2371" s="6" t="s">
        <v>8</v>
      </c>
      <c r="E2371" s="6" t="s">
        <v>3</v>
      </c>
      <c r="F2371" s="8">
        <v>37.798651</v>
      </c>
      <c r="G2371" s="6">
        <v>31.884958018612508</v>
      </c>
      <c r="H2371" s="8">
        <v>226.60675800000001</v>
      </c>
      <c r="I2371" s="6">
        <v>19.921801463016099</v>
      </c>
      <c r="J2371" s="9">
        <v>16.680284089320935</v>
      </c>
      <c r="K2371" s="8">
        <v>6.6343249999999996</v>
      </c>
      <c r="L2371" s="6">
        <v>102.25237872692112</v>
      </c>
      <c r="M2371" s="9">
        <v>2.9276818831678439</v>
      </c>
      <c r="N2371" s="8">
        <v>13.597117000000001</v>
      </c>
      <c r="O2371" s="8">
        <v>63547.975471609803</v>
      </c>
      <c r="P2371" s="8">
        <v>6.000313988870535</v>
      </c>
      <c r="Q2371" s="8">
        <v>744</v>
      </c>
      <c r="R2371" s="8">
        <v>1.6393442622950838</v>
      </c>
      <c r="S2371" s="8">
        <v>484.71268300000003</v>
      </c>
      <c r="T2371" s="8">
        <v>-27.803726092657055</v>
      </c>
      <c r="V2371" s="6"/>
      <c r="W2371" s="6"/>
      <c r="X2371" s="6"/>
      <c r="Y2371" s="6"/>
      <c r="Z2371" s="6"/>
      <c r="AA2371" s="6"/>
    </row>
    <row r="2372" spans="1:27" s="7" customFormat="1" ht="15" customHeight="1" x14ac:dyDescent="0.2">
      <c r="A2372" s="7">
        <v>2371</v>
      </c>
      <c r="B2372" s="7" t="s">
        <v>180</v>
      </c>
      <c r="C2372" s="7" t="s">
        <v>4</v>
      </c>
      <c r="D2372" s="6" t="s">
        <v>4</v>
      </c>
      <c r="E2372" s="6" t="s">
        <v>179</v>
      </c>
      <c r="F2372" s="8">
        <v>37.783107999999999</v>
      </c>
      <c r="G2372" s="6">
        <v>14.568097125862977</v>
      </c>
      <c r="H2372" s="8">
        <v>846.80647699999997</v>
      </c>
      <c r="I2372" s="6">
        <v>14.521621205654389</v>
      </c>
      <c r="J2372" s="9">
        <v>4.4618350268003439</v>
      </c>
      <c r="K2372" s="8">
        <v>23.443805000000001</v>
      </c>
      <c r="L2372" s="6">
        <v>-41.861238505291688</v>
      </c>
      <c r="M2372" s="9">
        <v>2.7684961838098934</v>
      </c>
      <c r="N2372" s="8">
        <v>108.353279</v>
      </c>
      <c r="O2372" s="8">
        <v>48.612577952036084</v>
      </c>
      <c r="P2372" s="8">
        <v>12.79551844996103</v>
      </c>
      <c r="Q2372" s="8">
        <v>6035</v>
      </c>
      <c r="R2372" s="8">
        <v>3.6585365853658569</v>
      </c>
      <c r="S2372" s="8">
        <v>1119.9680840000001</v>
      </c>
      <c r="T2372" s="8">
        <v>-8.6969334022747642</v>
      </c>
      <c r="V2372" s="6"/>
      <c r="W2372" s="6"/>
      <c r="X2372" s="6"/>
      <c r="Y2372" s="6"/>
      <c r="Z2372" s="6"/>
      <c r="AA2372" s="6"/>
    </row>
    <row r="2373" spans="1:27" s="7" customFormat="1" ht="15" customHeight="1" x14ac:dyDescent="0.2">
      <c r="A2373" s="7">
        <v>2372</v>
      </c>
      <c r="B2373" s="7" t="s">
        <v>178</v>
      </c>
      <c r="C2373" s="7" t="s">
        <v>4</v>
      </c>
      <c r="D2373" s="6" t="s">
        <v>4</v>
      </c>
      <c r="E2373" s="6" t="s">
        <v>13</v>
      </c>
      <c r="F2373" s="8">
        <v>37.752566000000002</v>
      </c>
      <c r="G2373" s="6">
        <v>-11.799450207994289</v>
      </c>
      <c r="H2373" s="8">
        <v>425.24336299999999</v>
      </c>
      <c r="I2373" s="6">
        <v>-2.150834841512983</v>
      </c>
      <c r="J2373" s="9">
        <v>8.8778730686503398</v>
      </c>
      <c r="K2373" s="8">
        <v>19.959626</v>
      </c>
      <c r="L2373" s="6">
        <v>-37.201073000810148</v>
      </c>
      <c r="M2373" s="9">
        <v>4.6936948901892679</v>
      </c>
      <c r="N2373" s="8">
        <v>10.312395</v>
      </c>
      <c r="O2373" s="8">
        <v>1732.1420957254024</v>
      </c>
      <c r="P2373" s="8">
        <v>2.4250572489240709</v>
      </c>
      <c r="Q2373" s="8">
        <v>4934</v>
      </c>
      <c r="R2373" s="8">
        <v>-20.265029088558496</v>
      </c>
      <c r="S2373" s="8">
        <v>286.527333</v>
      </c>
      <c r="T2373" s="8">
        <v>138.49764264448461</v>
      </c>
      <c r="V2373" s="6"/>
      <c r="W2373" s="6"/>
      <c r="X2373" s="6"/>
      <c r="Y2373" s="6"/>
      <c r="Z2373" s="6"/>
      <c r="AA2373" s="6"/>
    </row>
    <row r="2374" spans="1:27" s="7" customFormat="1" ht="15" customHeight="1" x14ac:dyDescent="0.2">
      <c r="A2374" s="7">
        <v>2373</v>
      </c>
      <c r="B2374" s="7" t="s">
        <v>177</v>
      </c>
      <c r="C2374" s="7" t="s">
        <v>176</v>
      </c>
      <c r="D2374" s="6" t="s">
        <v>10</v>
      </c>
      <c r="E2374" s="6" t="s">
        <v>21</v>
      </c>
      <c r="F2374" s="8">
        <v>37.750999999999998</v>
      </c>
      <c r="G2374" s="6">
        <v>0.83335559176258567</v>
      </c>
      <c r="H2374" s="8">
        <v>356.19499999999999</v>
      </c>
      <c r="I2374" s="6">
        <v>-32.186400536119528</v>
      </c>
      <c r="J2374" s="9">
        <v>10.598408175297239</v>
      </c>
      <c r="K2374" s="8">
        <v>1.667</v>
      </c>
      <c r="L2374" s="6">
        <v>-68.647733684408507</v>
      </c>
      <c r="M2374" s="9">
        <v>0.46800207751372142</v>
      </c>
      <c r="N2374" s="8">
        <v>91.921000000000006</v>
      </c>
      <c r="O2374" s="8">
        <v>-46.78280301977675</v>
      </c>
      <c r="P2374" s="8">
        <v>25.806370106262023</v>
      </c>
      <c r="Q2374" s="8">
        <v>1596</v>
      </c>
      <c r="R2374" s="8">
        <v>-9.2666287663445086</v>
      </c>
      <c r="S2374" s="8">
        <v>2149.8215879999998</v>
      </c>
      <c r="T2374" s="8">
        <v>43.582883912889294</v>
      </c>
      <c r="V2374" s="6"/>
      <c r="W2374" s="6"/>
      <c r="X2374" s="6"/>
      <c r="Y2374" s="6"/>
      <c r="Z2374" s="6"/>
      <c r="AA2374" s="6"/>
    </row>
    <row r="2375" spans="1:27" s="7" customFormat="1" ht="15" customHeight="1" x14ac:dyDescent="0.2">
      <c r="A2375" s="7">
        <v>2374</v>
      </c>
      <c r="B2375" s="7" t="s">
        <v>175</v>
      </c>
      <c r="C2375" s="7" t="s">
        <v>8</v>
      </c>
      <c r="D2375" s="6" t="s">
        <v>8</v>
      </c>
      <c r="E2375" s="6" t="s">
        <v>40</v>
      </c>
      <c r="F2375" s="8">
        <v>37.742572000000003</v>
      </c>
      <c r="G2375" s="6">
        <v>-0.46948356807511304</v>
      </c>
      <c r="H2375" s="8">
        <v>1731.9745829999999</v>
      </c>
      <c r="I2375" s="6">
        <v>1.354378288670488</v>
      </c>
      <c r="J2375" s="9">
        <v>2.1791643116739667</v>
      </c>
      <c r="K2375" s="8">
        <v>33.736874</v>
      </c>
      <c r="L2375" s="6">
        <v>-4.7738707580400108</v>
      </c>
      <c r="M2375" s="9">
        <v>1.9478850516133701</v>
      </c>
      <c r="N2375" s="8">
        <v>179.01016999999999</v>
      </c>
      <c r="O2375" s="8">
        <v>5.067920291692829</v>
      </c>
      <c r="P2375" s="8">
        <v>10.335611836169768</v>
      </c>
      <c r="Q2375" s="8">
        <v>6400</v>
      </c>
      <c r="R2375" s="8">
        <v>10.344827586206895</v>
      </c>
      <c r="S2375" s="8">
        <v>2883.8628709999998</v>
      </c>
      <c r="T2375" s="8">
        <v>-13.350627097057732</v>
      </c>
      <c r="V2375" s="6"/>
      <c r="W2375" s="6"/>
      <c r="X2375" s="6"/>
      <c r="Y2375" s="6"/>
      <c r="Z2375" s="6"/>
      <c r="AA2375" s="6"/>
    </row>
    <row r="2376" spans="1:27" s="7" customFormat="1" ht="15" customHeight="1" x14ac:dyDescent="0.2">
      <c r="A2376" s="7">
        <v>2375</v>
      </c>
      <c r="B2376" s="7" t="s">
        <v>174</v>
      </c>
      <c r="C2376" s="7" t="s">
        <v>8</v>
      </c>
      <c r="D2376" s="6" t="s">
        <v>8</v>
      </c>
      <c r="E2376" s="6" t="s">
        <v>6</v>
      </c>
      <c r="F2376" s="8">
        <v>37.739901000000003</v>
      </c>
      <c r="G2376" s="6">
        <v>-19.380479442171261</v>
      </c>
      <c r="H2376" s="8">
        <v>15.362294</v>
      </c>
      <c r="I2376" s="6">
        <v>14.389868834666398</v>
      </c>
      <c r="J2376" s="9">
        <v>245.6657905388349</v>
      </c>
      <c r="K2376" s="8">
        <v>1.1215949999999999</v>
      </c>
      <c r="L2376" s="6">
        <v>-46.723044096187763</v>
      </c>
      <c r="M2376" s="9">
        <v>7.3009603904208573</v>
      </c>
      <c r="N2376" s="8">
        <v>-80.240352000000001</v>
      </c>
      <c r="O2376" s="8">
        <v>-11.06748146406844</v>
      </c>
      <c r="P2376" s="8">
        <v>-522.32011703460432</v>
      </c>
      <c r="Q2376" s="8">
        <v>96</v>
      </c>
      <c r="R2376" s="8">
        <v>-36.842105263157897</v>
      </c>
      <c r="S2376" s="8">
        <v>87.744838000000001</v>
      </c>
      <c r="T2376" s="8">
        <v>-83.151210567065618</v>
      </c>
      <c r="V2376" s="6"/>
      <c r="W2376" s="6"/>
      <c r="X2376" s="6"/>
      <c r="Y2376" s="6"/>
      <c r="Z2376" s="6"/>
      <c r="AA2376" s="6"/>
    </row>
    <row r="2377" spans="1:27" s="7" customFormat="1" ht="15" customHeight="1" x14ac:dyDescent="0.2">
      <c r="A2377" s="7">
        <v>2376</v>
      </c>
      <c r="B2377" s="7" t="s">
        <v>173</v>
      </c>
      <c r="C2377" s="7" t="s">
        <v>19</v>
      </c>
      <c r="D2377" s="6" t="s">
        <v>18</v>
      </c>
      <c r="E2377" s="6" t="s">
        <v>13</v>
      </c>
      <c r="F2377" s="8">
        <v>37.687387000000001</v>
      </c>
      <c r="G2377" s="6">
        <v>14.508664218662837</v>
      </c>
      <c r="H2377" s="8">
        <v>964.94377899999995</v>
      </c>
      <c r="I2377" s="6">
        <v>7.0208789980968467</v>
      </c>
      <c r="J2377" s="9">
        <v>3.9056562486009874</v>
      </c>
      <c r="K2377" s="8">
        <v>80.884268000000006</v>
      </c>
      <c r="L2377" s="6">
        <v>-65.897981479103478</v>
      </c>
      <c r="M2377" s="9">
        <v>8.3822777824240475</v>
      </c>
      <c r="N2377" s="8">
        <v>-2.4344869999999998</v>
      </c>
      <c r="O2377" s="8">
        <v>-94.569757794736645</v>
      </c>
      <c r="P2377" s="8">
        <v>-0.25229314422058158</v>
      </c>
      <c r="Q2377" s="8" t="s">
        <v>16</v>
      </c>
      <c r="R2377" s="8"/>
      <c r="S2377" s="8"/>
      <c r="T2377" s="8"/>
      <c r="V2377" s="6"/>
      <c r="W2377" s="6"/>
      <c r="X2377" s="6"/>
      <c r="Y2377" s="6"/>
      <c r="Z2377" s="6"/>
      <c r="AA2377" s="6"/>
    </row>
    <row r="2378" spans="1:27" s="7" customFormat="1" ht="15" customHeight="1" x14ac:dyDescent="0.2">
      <c r="A2378" s="7">
        <v>2377</v>
      </c>
      <c r="B2378" s="7" t="s">
        <v>172</v>
      </c>
      <c r="C2378" s="7" t="s">
        <v>8</v>
      </c>
      <c r="D2378" s="6" t="s">
        <v>8</v>
      </c>
      <c r="E2378" s="6" t="s">
        <v>6</v>
      </c>
      <c r="F2378" s="8">
        <v>37.682931000000004</v>
      </c>
      <c r="G2378" s="6">
        <v>126.82849090968848</v>
      </c>
      <c r="H2378" s="8" t="s">
        <v>16</v>
      </c>
      <c r="I2378" s="6"/>
      <c r="J2378" s="9"/>
      <c r="K2378" s="8">
        <v>0.56346799999999997</v>
      </c>
      <c r="L2378" s="6">
        <v>82.421175655507085</v>
      </c>
      <c r="M2378" s="9"/>
      <c r="N2378" s="8">
        <v>-45.122847</v>
      </c>
      <c r="O2378" s="8">
        <v>108.99196501606316</v>
      </c>
      <c r="P2378" s="8"/>
      <c r="Q2378" s="8">
        <v>32</v>
      </c>
      <c r="R2378" s="8">
        <v>23.076923076923084</v>
      </c>
      <c r="S2378" s="8"/>
      <c r="T2378" s="8"/>
      <c r="V2378" s="6"/>
      <c r="W2378" s="6"/>
      <c r="X2378" s="6"/>
      <c r="Y2378" s="6"/>
      <c r="Z2378" s="6"/>
      <c r="AA2378" s="6"/>
    </row>
    <row r="2379" spans="1:27" s="7" customFormat="1" ht="15" customHeight="1" x14ac:dyDescent="0.2">
      <c r="A2379" s="7">
        <v>2378</v>
      </c>
      <c r="B2379" s="7" t="s">
        <v>171</v>
      </c>
      <c r="C2379" s="7" t="s">
        <v>4</v>
      </c>
      <c r="D2379" s="6" t="s">
        <v>4</v>
      </c>
      <c r="E2379" s="6" t="s">
        <v>34</v>
      </c>
      <c r="F2379" s="8">
        <v>37.661569999999998</v>
      </c>
      <c r="G2379" s="6">
        <v>16.960849034527815</v>
      </c>
      <c r="H2379" s="8">
        <v>677.42846599999996</v>
      </c>
      <c r="I2379" s="6">
        <v>-53.190784749263742</v>
      </c>
      <c r="J2379" s="9">
        <v>5.5594903211522269</v>
      </c>
      <c r="K2379" s="8">
        <v>103.687833</v>
      </c>
      <c r="L2379" s="6">
        <v>557.46229594639294</v>
      </c>
      <c r="M2379" s="9">
        <v>15.306093293103512</v>
      </c>
      <c r="N2379" s="8">
        <v>26.898682000000001</v>
      </c>
      <c r="O2379" s="8">
        <v>-111.1263641228867</v>
      </c>
      <c r="P2379" s="8">
        <v>3.9707044138295782</v>
      </c>
      <c r="Q2379" s="8">
        <v>8234</v>
      </c>
      <c r="R2379" s="8">
        <v>-3.0267341891414445</v>
      </c>
      <c r="S2379" s="8">
        <v>328.37498499999998</v>
      </c>
      <c r="T2379" s="8">
        <v>-40.799999395695743</v>
      </c>
      <c r="V2379" s="6"/>
      <c r="W2379" s="6"/>
      <c r="X2379" s="6"/>
      <c r="Y2379" s="6"/>
      <c r="Z2379" s="6"/>
      <c r="AA2379" s="6"/>
    </row>
    <row r="2380" spans="1:27" s="7" customFormat="1" ht="15" customHeight="1" x14ac:dyDescent="0.2">
      <c r="A2380" s="7">
        <v>2379</v>
      </c>
      <c r="B2380" s="7" t="s">
        <v>170</v>
      </c>
      <c r="C2380" s="7" t="s">
        <v>4</v>
      </c>
      <c r="D2380" s="6" t="s">
        <v>4</v>
      </c>
      <c r="E2380" s="6" t="s">
        <v>13</v>
      </c>
      <c r="F2380" s="8">
        <v>37.659785999999997</v>
      </c>
      <c r="G2380" s="6">
        <v>21.306433258792467</v>
      </c>
      <c r="H2380" s="8">
        <v>823.52052100000003</v>
      </c>
      <c r="I2380" s="6">
        <v>1.4501435877971147</v>
      </c>
      <c r="J2380" s="9">
        <v>4.5730233843195265</v>
      </c>
      <c r="K2380" s="8">
        <v>70.345686000000001</v>
      </c>
      <c r="L2380" s="6">
        <v>53.766486975081463</v>
      </c>
      <c r="M2380" s="9">
        <v>8.542068376702904</v>
      </c>
      <c r="N2380" s="8">
        <v>99.416694000000007</v>
      </c>
      <c r="O2380" s="8">
        <v>0.79073273517826781</v>
      </c>
      <c r="P2380" s="8">
        <v>12.072157458721056</v>
      </c>
      <c r="Q2380" s="8">
        <v>15243</v>
      </c>
      <c r="R2380" s="8">
        <v>1.2487545665891719</v>
      </c>
      <c r="S2380" s="8">
        <v>1427.9393150000001</v>
      </c>
      <c r="T2380" s="8">
        <v>1.2445023104211694</v>
      </c>
      <c r="V2380" s="6"/>
      <c r="W2380" s="6"/>
      <c r="X2380" s="6"/>
      <c r="Y2380" s="6"/>
      <c r="Z2380" s="6"/>
      <c r="AA2380" s="6"/>
    </row>
    <row r="2381" spans="1:27" s="7" customFormat="1" ht="15" customHeight="1" x14ac:dyDescent="0.2">
      <c r="A2381" s="7">
        <v>2380</v>
      </c>
      <c r="B2381" s="7" t="s">
        <v>169</v>
      </c>
      <c r="C2381" s="7" t="s">
        <v>11</v>
      </c>
      <c r="D2381" s="6" t="s">
        <v>10</v>
      </c>
      <c r="E2381" s="6" t="s">
        <v>6</v>
      </c>
      <c r="F2381" s="8">
        <v>37.642812999999997</v>
      </c>
      <c r="G2381" s="6">
        <v>44.60157828280402</v>
      </c>
      <c r="H2381" s="8" t="s">
        <v>16</v>
      </c>
      <c r="I2381" s="6"/>
      <c r="J2381" s="9"/>
      <c r="K2381" s="8">
        <v>0.37028100000000003</v>
      </c>
      <c r="L2381" s="6">
        <v>273.75693953770065</v>
      </c>
      <c r="M2381" s="9"/>
      <c r="N2381" s="8">
        <v>-44.795627000000003</v>
      </c>
      <c r="O2381" s="8">
        <v>45.025297244279507</v>
      </c>
      <c r="P2381" s="8"/>
      <c r="Q2381" s="8">
        <v>86</v>
      </c>
      <c r="R2381" s="8">
        <v>50.877192982456144</v>
      </c>
      <c r="S2381" s="8">
        <v>167.87891200000001</v>
      </c>
      <c r="T2381" s="8">
        <v>-14.901718578230449</v>
      </c>
      <c r="V2381" s="6"/>
      <c r="W2381" s="6"/>
      <c r="X2381" s="6"/>
      <c r="Y2381" s="6"/>
      <c r="Z2381" s="6"/>
      <c r="AA2381" s="6"/>
    </row>
    <row r="2382" spans="1:27" s="7" customFormat="1" ht="15" customHeight="1" x14ac:dyDescent="0.2">
      <c r="A2382" s="7">
        <v>2381</v>
      </c>
      <c r="B2382" s="7" t="s">
        <v>168</v>
      </c>
      <c r="C2382" s="7" t="s">
        <v>4</v>
      </c>
      <c r="D2382" s="6" t="s">
        <v>4</v>
      </c>
      <c r="E2382" s="6" t="s">
        <v>42</v>
      </c>
      <c r="F2382" s="8">
        <v>37.598377999999997</v>
      </c>
      <c r="G2382" s="6">
        <v>3.8103005796785272</v>
      </c>
      <c r="H2382" s="8">
        <v>734.18116599999996</v>
      </c>
      <c r="I2382" s="6">
        <v>-4.6043661620132514</v>
      </c>
      <c r="J2382" s="9">
        <v>5.1211308245409279</v>
      </c>
      <c r="K2382" s="8">
        <v>26.995253000000002</v>
      </c>
      <c r="L2382" s="6">
        <v>96.484642825637422</v>
      </c>
      <c r="M2382" s="9">
        <v>3.6769198462386057</v>
      </c>
      <c r="N2382" s="8">
        <v>93.021642999999997</v>
      </c>
      <c r="O2382" s="8">
        <v>-12.885910147008939</v>
      </c>
      <c r="P2382" s="8">
        <v>12.67012112375544</v>
      </c>
      <c r="Q2382" s="8">
        <v>2861</v>
      </c>
      <c r="R2382" s="8">
        <v>2.2150768131475429</v>
      </c>
      <c r="S2382" s="8"/>
      <c r="T2382" s="8"/>
      <c r="V2382" s="6"/>
      <c r="W2382" s="6"/>
      <c r="X2382" s="6"/>
      <c r="Y2382" s="6"/>
      <c r="Z2382" s="6"/>
      <c r="AA2382" s="6"/>
    </row>
    <row r="2383" spans="1:27" s="7" customFormat="1" ht="15" customHeight="1" x14ac:dyDescent="0.2">
      <c r="A2383" s="7">
        <v>2382</v>
      </c>
      <c r="B2383" s="7" t="s">
        <v>167</v>
      </c>
      <c r="C2383" s="7" t="s">
        <v>4</v>
      </c>
      <c r="D2383" s="6" t="s">
        <v>4</v>
      </c>
      <c r="E2383" s="6" t="s">
        <v>52</v>
      </c>
      <c r="F2383" s="8">
        <v>37.590862000000001</v>
      </c>
      <c r="G2383" s="6"/>
      <c r="H2383" s="8">
        <v>717.97924999999998</v>
      </c>
      <c r="I2383" s="6">
        <v>79.87636850131959</v>
      </c>
      <c r="J2383" s="9">
        <v>5.2356474090302747</v>
      </c>
      <c r="K2383" s="8">
        <v>475.49565100000001</v>
      </c>
      <c r="L2383" s="6">
        <v>432.49280190252296</v>
      </c>
      <c r="M2383" s="9">
        <v>66.226934970613698</v>
      </c>
      <c r="N2383" s="8">
        <v>-258.48116199999998</v>
      </c>
      <c r="O2383" s="8">
        <v>-472.73323571384952</v>
      </c>
      <c r="P2383" s="8">
        <v>-36.001202263157325</v>
      </c>
      <c r="Q2383" s="8">
        <v>9207</v>
      </c>
      <c r="R2383" s="8">
        <v>325.8556891766882</v>
      </c>
      <c r="S2383" s="8">
        <v>7565.5057269999998</v>
      </c>
      <c r="T2383" s="8">
        <v>-51.518988892491379</v>
      </c>
      <c r="V2383" s="6"/>
      <c r="W2383" s="6"/>
      <c r="X2383" s="6"/>
      <c r="Y2383" s="6"/>
      <c r="Z2383" s="6"/>
      <c r="AA2383" s="6"/>
    </row>
    <row r="2384" spans="1:27" s="7" customFormat="1" ht="15" customHeight="1" x14ac:dyDescent="0.2">
      <c r="A2384" s="7">
        <v>2383</v>
      </c>
      <c r="B2384" s="7" t="s">
        <v>166</v>
      </c>
      <c r="C2384" s="7" t="s">
        <v>1</v>
      </c>
      <c r="D2384" s="6" t="s">
        <v>1</v>
      </c>
      <c r="E2384" s="6" t="s">
        <v>67</v>
      </c>
      <c r="F2384" s="8">
        <v>37.581964999999997</v>
      </c>
      <c r="G2384" s="6">
        <v>9.9522663011144772</v>
      </c>
      <c r="H2384" s="8">
        <v>1950.8849720000001</v>
      </c>
      <c r="I2384" s="6">
        <v>-3.2928550709453219</v>
      </c>
      <c r="J2384" s="9">
        <v>1.9264059921212</v>
      </c>
      <c r="K2384" s="8">
        <v>72.210887</v>
      </c>
      <c r="L2384" s="6">
        <v>39.599431687854313</v>
      </c>
      <c r="M2384" s="9">
        <v>3.7014425779276543</v>
      </c>
      <c r="N2384" s="8">
        <v>48.088926999999998</v>
      </c>
      <c r="O2384" s="8">
        <v>-37.253857793009878</v>
      </c>
      <c r="P2384" s="8">
        <v>2.4649801341542137</v>
      </c>
      <c r="Q2384" s="8">
        <v>11947</v>
      </c>
      <c r="R2384" s="8">
        <v>-0.60732113144759126</v>
      </c>
      <c r="S2384" s="8">
        <v>752.86374599999999</v>
      </c>
      <c r="T2384" s="8">
        <v>-28.327974272119405</v>
      </c>
      <c r="V2384" s="6"/>
      <c r="W2384" s="6"/>
      <c r="X2384" s="6"/>
      <c r="Y2384" s="6"/>
      <c r="Z2384" s="6"/>
      <c r="AA2384" s="6"/>
    </row>
    <row r="2385" spans="1:27" s="7" customFormat="1" ht="15" customHeight="1" x14ac:dyDescent="0.2">
      <c r="A2385" s="7">
        <v>2384</v>
      </c>
      <c r="B2385" s="7" t="s">
        <v>165</v>
      </c>
      <c r="C2385" s="7" t="s">
        <v>28</v>
      </c>
      <c r="D2385" s="6" t="s">
        <v>27</v>
      </c>
      <c r="E2385" s="6" t="s">
        <v>6</v>
      </c>
      <c r="F2385" s="8">
        <v>37.564</v>
      </c>
      <c r="G2385" s="6">
        <v>-4.2174511703809596</v>
      </c>
      <c r="H2385" s="8">
        <v>277.053</v>
      </c>
      <c r="I2385" s="6">
        <v>6.464256756497111</v>
      </c>
      <c r="J2385" s="9">
        <v>13.558416620646591</v>
      </c>
      <c r="K2385" s="8">
        <v>24.863</v>
      </c>
      <c r="L2385" s="6">
        <v>96.654275092936786</v>
      </c>
      <c r="M2385" s="9">
        <v>8.9740952092198967</v>
      </c>
      <c r="N2385" s="8">
        <v>17.559999999999999</v>
      </c>
      <c r="O2385" s="8">
        <v>-428.16296019435623</v>
      </c>
      <c r="P2385" s="8">
        <v>6.3381374682822411</v>
      </c>
      <c r="Q2385" s="8">
        <v>1167</v>
      </c>
      <c r="R2385" s="8">
        <v>-5.9629331184528622</v>
      </c>
      <c r="S2385" s="8">
        <v>576.80716199999995</v>
      </c>
      <c r="T2385" s="8">
        <v>-20.788042894802107</v>
      </c>
      <c r="V2385" s="6"/>
      <c r="W2385" s="6"/>
      <c r="X2385" s="6"/>
      <c r="Y2385" s="6"/>
      <c r="Z2385" s="6"/>
      <c r="AA2385" s="6"/>
    </row>
    <row r="2386" spans="1:27" s="7" customFormat="1" ht="15" customHeight="1" x14ac:dyDescent="0.2">
      <c r="A2386" s="7">
        <v>2385</v>
      </c>
      <c r="B2386" s="7" t="s">
        <v>164</v>
      </c>
      <c r="C2386" s="7" t="s">
        <v>4</v>
      </c>
      <c r="D2386" s="6" t="s">
        <v>4</v>
      </c>
      <c r="E2386" s="6" t="s">
        <v>99</v>
      </c>
      <c r="F2386" s="8">
        <v>37.562887000000003</v>
      </c>
      <c r="G2386" s="6">
        <v>16.290905533439659</v>
      </c>
      <c r="H2386" s="8">
        <v>631.72415999999998</v>
      </c>
      <c r="I2386" s="6">
        <v>17.25252417517882</v>
      </c>
      <c r="J2386" s="9">
        <v>5.9460899833243683</v>
      </c>
      <c r="K2386" s="8">
        <v>35.02563</v>
      </c>
      <c r="L2386" s="6">
        <v>-20.603525665953292</v>
      </c>
      <c r="M2386" s="9">
        <v>5.5444499700628835</v>
      </c>
      <c r="N2386" s="8">
        <v>63.142654999999998</v>
      </c>
      <c r="O2386" s="8">
        <v>38.573829323679966</v>
      </c>
      <c r="P2386" s="8">
        <v>9.9952889248370678</v>
      </c>
      <c r="Q2386" s="8">
        <v>9375</v>
      </c>
      <c r="R2386" s="8">
        <v>2.2244030094864309</v>
      </c>
      <c r="S2386" s="8">
        <v>1771.703683</v>
      </c>
      <c r="T2386" s="8">
        <v>856.9081416488782</v>
      </c>
      <c r="V2386" s="6"/>
      <c r="W2386" s="6"/>
      <c r="X2386" s="6"/>
      <c r="Y2386" s="6"/>
      <c r="Z2386" s="6"/>
      <c r="AA2386" s="6"/>
    </row>
    <row r="2387" spans="1:27" s="7" customFormat="1" ht="15" customHeight="1" x14ac:dyDescent="0.2">
      <c r="A2387" s="7">
        <v>2386</v>
      </c>
      <c r="B2387" s="7" t="s">
        <v>163</v>
      </c>
      <c r="C2387" s="7" t="s">
        <v>4</v>
      </c>
      <c r="D2387" s="6" t="s">
        <v>4</v>
      </c>
      <c r="E2387" s="6" t="s">
        <v>13</v>
      </c>
      <c r="F2387" s="8">
        <v>37.534422999999997</v>
      </c>
      <c r="G2387" s="6">
        <v>-5.6465079495955806</v>
      </c>
      <c r="H2387" s="8">
        <v>185.60502500000001</v>
      </c>
      <c r="I2387" s="6">
        <v>7.3727815227553339</v>
      </c>
      <c r="J2387" s="9">
        <v>20.222740736679945</v>
      </c>
      <c r="K2387" s="8">
        <v>7.8828459999999998</v>
      </c>
      <c r="L2387" s="6">
        <v>-4.1946033636214519</v>
      </c>
      <c r="M2387" s="9">
        <v>4.247108072639735</v>
      </c>
      <c r="N2387" s="8">
        <v>13.771731000000001</v>
      </c>
      <c r="O2387" s="8">
        <v>79.784137329983707</v>
      </c>
      <c r="P2387" s="8">
        <v>7.4199127960032332</v>
      </c>
      <c r="Q2387" s="8">
        <v>615</v>
      </c>
      <c r="R2387" s="8">
        <v>-9.8240469208211163</v>
      </c>
      <c r="S2387" s="8">
        <v>642.73205800000005</v>
      </c>
      <c r="T2387" s="8">
        <v>2.0194551000146221</v>
      </c>
      <c r="V2387" s="6"/>
      <c r="W2387" s="6"/>
      <c r="X2387" s="6"/>
      <c r="Y2387" s="6"/>
      <c r="Z2387" s="6"/>
      <c r="AA2387" s="6"/>
    </row>
    <row r="2388" spans="1:27" s="7" customFormat="1" ht="15" customHeight="1" x14ac:dyDescent="0.2">
      <c r="A2388" s="7">
        <v>2387</v>
      </c>
      <c r="B2388" s="7" t="s">
        <v>162</v>
      </c>
      <c r="C2388" s="7" t="s">
        <v>8</v>
      </c>
      <c r="D2388" s="6" t="s">
        <v>8</v>
      </c>
      <c r="E2388" s="6" t="s">
        <v>6</v>
      </c>
      <c r="F2388" s="8">
        <v>37.526834000000001</v>
      </c>
      <c r="G2388" s="6">
        <v>24.763659639826496</v>
      </c>
      <c r="H2388" s="8" t="s">
        <v>16</v>
      </c>
      <c r="I2388" s="6"/>
      <c r="J2388" s="9"/>
      <c r="K2388" s="8">
        <v>5.0881000000000003E-2</v>
      </c>
      <c r="L2388" s="6">
        <v>68.765133171912836</v>
      </c>
      <c r="M2388" s="9"/>
      <c r="N2388" s="8">
        <v>-54.663946000000003</v>
      </c>
      <c r="O2388" s="8">
        <v>16.016476206591967</v>
      </c>
      <c r="P2388" s="8"/>
      <c r="Q2388" s="8">
        <v>59</v>
      </c>
      <c r="R2388" s="8">
        <v>7.2727272727272751</v>
      </c>
      <c r="S2388" s="8">
        <v>60.963724999999997</v>
      </c>
      <c r="T2388" s="8">
        <v>-58.314912604376268</v>
      </c>
      <c r="V2388" s="6"/>
      <c r="W2388" s="6"/>
      <c r="X2388" s="6"/>
      <c r="Y2388" s="6"/>
      <c r="Z2388" s="6"/>
      <c r="AA2388" s="6"/>
    </row>
    <row r="2389" spans="1:27" s="7" customFormat="1" ht="15" customHeight="1" x14ac:dyDescent="0.2">
      <c r="A2389" s="7">
        <v>2388</v>
      </c>
      <c r="B2389" s="7" t="s">
        <v>161</v>
      </c>
      <c r="C2389" s="7" t="s">
        <v>4</v>
      </c>
      <c r="D2389" s="6" t="s">
        <v>4</v>
      </c>
      <c r="E2389" s="6" t="s">
        <v>40</v>
      </c>
      <c r="F2389" s="8">
        <v>37.505498000000003</v>
      </c>
      <c r="G2389" s="6">
        <v>-9.7561899923024882</v>
      </c>
      <c r="H2389" s="8">
        <v>716.70026499999994</v>
      </c>
      <c r="I2389" s="6">
        <v>3.8585851304241858</v>
      </c>
      <c r="J2389" s="9">
        <v>5.2330799682346996</v>
      </c>
      <c r="K2389" s="8">
        <v>31.737905000000001</v>
      </c>
      <c r="L2389" s="6">
        <v>-7.1954909821485113</v>
      </c>
      <c r="M2389" s="9">
        <v>4.4283372770903062</v>
      </c>
      <c r="N2389" s="8">
        <v>-8.7440809999999995</v>
      </c>
      <c r="O2389" s="8">
        <v>-94.040009812354057</v>
      </c>
      <c r="P2389" s="8">
        <v>-1.2200471280696401</v>
      </c>
      <c r="Q2389" s="8">
        <v>7609</v>
      </c>
      <c r="R2389" s="8">
        <v>-10.35579641847314</v>
      </c>
      <c r="S2389" s="8">
        <v>517.54920000000004</v>
      </c>
      <c r="T2389" s="8">
        <v>31.791909280782527</v>
      </c>
      <c r="V2389" s="6"/>
      <c r="W2389" s="6"/>
      <c r="X2389" s="6"/>
      <c r="Y2389" s="6"/>
      <c r="Z2389" s="6"/>
      <c r="AA2389" s="6"/>
    </row>
    <row r="2390" spans="1:27" s="7" customFormat="1" ht="15" customHeight="1" x14ac:dyDescent="0.2">
      <c r="A2390" s="7">
        <v>2389</v>
      </c>
      <c r="B2390" s="7" t="s">
        <v>160</v>
      </c>
      <c r="C2390" s="7" t="s">
        <v>1</v>
      </c>
      <c r="D2390" s="6" t="s">
        <v>1</v>
      </c>
      <c r="E2390" s="6" t="s">
        <v>40</v>
      </c>
      <c r="F2390" s="8">
        <v>37.500388999999998</v>
      </c>
      <c r="G2390" s="6">
        <v>2.1756506787862229E-2</v>
      </c>
      <c r="H2390" s="8">
        <v>1403.8703680000001</v>
      </c>
      <c r="I2390" s="6">
        <v>-18.720835776659218</v>
      </c>
      <c r="J2390" s="9">
        <v>2.671214512022523</v>
      </c>
      <c r="K2390" s="8">
        <v>81.380005999999995</v>
      </c>
      <c r="L2390" s="6">
        <v>53.453316922993842</v>
      </c>
      <c r="M2390" s="9">
        <v>5.7968319479480588</v>
      </c>
      <c r="N2390" s="8">
        <v>122.331051</v>
      </c>
      <c r="O2390" s="8">
        <v>-45.61937947741913</v>
      </c>
      <c r="P2390" s="8">
        <v>8.7138423737995723</v>
      </c>
      <c r="Q2390" s="8">
        <v>3812</v>
      </c>
      <c r="R2390" s="8">
        <v>6.0656649972175902</v>
      </c>
      <c r="S2390" s="8">
        <v>1431.873711</v>
      </c>
      <c r="T2390" s="8">
        <v>-19.003115245236934</v>
      </c>
      <c r="V2390" s="6"/>
      <c r="W2390" s="6"/>
      <c r="X2390" s="6"/>
      <c r="Y2390" s="6"/>
      <c r="Z2390" s="6"/>
      <c r="AA2390" s="6"/>
    </row>
    <row r="2391" spans="1:27" s="7" customFormat="1" ht="15" customHeight="1" x14ac:dyDescent="0.2">
      <c r="A2391" s="7">
        <v>2390</v>
      </c>
      <c r="B2391" s="7" t="s">
        <v>159</v>
      </c>
      <c r="C2391" s="7" t="s">
        <v>158</v>
      </c>
      <c r="D2391" s="6" t="s">
        <v>18</v>
      </c>
      <c r="E2391" s="6" t="s">
        <v>3</v>
      </c>
      <c r="F2391" s="8">
        <v>37.495885999999999</v>
      </c>
      <c r="G2391" s="6">
        <v>11.256265861506233</v>
      </c>
      <c r="H2391" s="8">
        <v>177.73439500000001</v>
      </c>
      <c r="I2391" s="6">
        <v>12.650747698392294</v>
      </c>
      <c r="J2391" s="9">
        <v>21.096584034845929</v>
      </c>
      <c r="K2391" s="8">
        <v>1.46556</v>
      </c>
      <c r="L2391" s="6">
        <v>-30.637545251765232</v>
      </c>
      <c r="M2391" s="9">
        <v>0.82457872039905389</v>
      </c>
      <c r="N2391" s="8">
        <v>47.258387999999997</v>
      </c>
      <c r="O2391" s="8">
        <v>209.58860585975705</v>
      </c>
      <c r="P2391" s="8">
        <v>26.589331794782883</v>
      </c>
      <c r="Q2391" s="8" t="s">
        <v>16</v>
      </c>
      <c r="R2391" s="8"/>
      <c r="S2391" s="8">
        <v>1502.437962</v>
      </c>
      <c r="T2391" s="8">
        <v>37.562160326289408</v>
      </c>
      <c r="V2391" s="6"/>
      <c r="W2391" s="6"/>
      <c r="X2391" s="6"/>
      <c r="Y2391" s="6"/>
      <c r="Z2391" s="6"/>
      <c r="AA2391" s="6"/>
    </row>
    <row r="2392" spans="1:27" s="7" customFormat="1" ht="15" customHeight="1" x14ac:dyDescent="0.2">
      <c r="A2392" s="7">
        <v>2391</v>
      </c>
      <c r="B2392" s="7" t="s">
        <v>157</v>
      </c>
      <c r="C2392" s="7" t="s">
        <v>4</v>
      </c>
      <c r="D2392" s="6" t="s">
        <v>4</v>
      </c>
      <c r="E2392" s="6" t="s">
        <v>21</v>
      </c>
      <c r="F2392" s="8">
        <v>37.483843999999998</v>
      </c>
      <c r="G2392" s="6">
        <v>17.770448216384828</v>
      </c>
      <c r="H2392" s="8">
        <v>44.388756000000001</v>
      </c>
      <c r="I2392" s="6">
        <v>-84.309028012909863</v>
      </c>
      <c r="J2392" s="9">
        <v>84.444457060251921</v>
      </c>
      <c r="K2392" s="8">
        <v>4.5870939999999996</v>
      </c>
      <c r="L2392" s="6">
        <v>-87.410972949652603</v>
      </c>
      <c r="M2392" s="9">
        <v>10.333909785622286</v>
      </c>
      <c r="N2392" s="8">
        <v>-167.20925299999999</v>
      </c>
      <c r="O2392" s="8">
        <v>-323.49715735233877</v>
      </c>
      <c r="P2392" s="8">
        <v>-376.69281157597652</v>
      </c>
      <c r="Q2392" s="8">
        <v>1159</v>
      </c>
      <c r="R2392" s="8">
        <v>-29.544072948328271</v>
      </c>
      <c r="S2392" s="8">
        <v>585.13460399999997</v>
      </c>
      <c r="T2392" s="8">
        <v>-10.470198332831526</v>
      </c>
      <c r="V2392" s="6"/>
      <c r="W2392" s="6"/>
      <c r="X2392" s="6"/>
      <c r="Y2392" s="6"/>
      <c r="Z2392" s="6"/>
      <c r="AA2392" s="6"/>
    </row>
    <row r="2393" spans="1:27" s="7" customFormat="1" ht="15" customHeight="1" x14ac:dyDescent="0.2">
      <c r="A2393" s="7">
        <v>2392</v>
      </c>
      <c r="B2393" s="7" t="s">
        <v>156</v>
      </c>
      <c r="C2393" s="7" t="s">
        <v>19</v>
      </c>
      <c r="D2393" s="6" t="s">
        <v>18</v>
      </c>
      <c r="E2393" s="6" t="s">
        <v>48</v>
      </c>
      <c r="F2393" s="8">
        <v>37.455312999999997</v>
      </c>
      <c r="G2393" s="6">
        <v>18.421438189236717</v>
      </c>
      <c r="H2393" s="8">
        <v>1076.186721</v>
      </c>
      <c r="I2393" s="6">
        <v>2.5439918486106272</v>
      </c>
      <c r="J2393" s="9">
        <v>3.480373086669966</v>
      </c>
      <c r="K2393" s="8">
        <v>17.956554000000001</v>
      </c>
      <c r="L2393" s="6">
        <v>-2.6869991598368781</v>
      </c>
      <c r="M2393" s="9">
        <v>1.6685351760626306</v>
      </c>
      <c r="N2393" s="8">
        <v>73.021034999999998</v>
      </c>
      <c r="O2393" s="8">
        <v>2.3510926595192938</v>
      </c>
      <c r="P2393" s="8">
        <v>6.7851640960732498</v>
      </c>
      <c r="Q2393" s="8">
        <v>11764</v>
      </c>
      <c r="R2393" s="8">
        <v>-7.6898932831136246</v>
      </c>
      <c r="S2393" s="8">
        <v>907.20874400000002</v>
      </c>
      <c r="T2393" s="8">
        <v>-7.0606100366994662</v>
      </c>
      <c r="V2393" s="6"/>
      <c r="W2393" s="6"/>
      <c r="X2393" s="6"/>
      <c r="Y2393" s="6"/>
      <c r="Z2393" s="6"/>
      <c r="AA2393" s="6"/>
    </row>
    <row r="2394" spans="1:27" s="7" customFormat="1" ht="15" customHeight="1" x14ac:dyDescent="0.2">
      <c r="A2394" s="7">
        <v>2393</v>
      </c>
      <c r="B2394" s="7" t="s">
        <v>155</v>
      </c>
      <c r="C2394" s="7" t="s">
        <v>19</v>
      </c>
      <c r="D2394" s="6" t="s">
        <v>18</v>
      </c>
      <c r="E2394" s="6" t="s">
        <v>21</v>
      </c>
      <c r="F2394" s="8">
        <v>37.438696</v>
      </c>
      <c r="G2394" s="6">
        <v>7.8606379343461485</v>
      </c>
      <c r="H2394" s="8">
        <v>796.92644600000006</v>
      </c>
      <c r="I2394" s="6">
        <v>9.1483316417592775</v>
      </c>
      <c r="J2394" s="9">
        <v>4.6978860079139597</v>
      </c>
      <c r="K2394" s="8">
        <v>44.222838000000003</v>
      </c>
      <c r="L2394" s="6">
        <v>1.5648293875487163</v>
      </c>
      <c r="M2394" s="9">
        <v>5.5491743588090188</v>
      </c>
      <c r="N2394" s="8">
        <v>87.573025999999999</v>
      </c>
      <c r="O2394" s="8">
        <v>8.5770231086125683</v>
      </c>
      <c r="P2394" s="8">
        <v>10.988846767421744</v>
      </c>
      <c r="Q2394" s="8" t="s">
        <v>16</v>
      </c>
      <c r="R2394" s="8"/>
      <c r="S2394" s="8">
        <v>812.28003799999999</v>
      </c>
      <c r="T2394" s="8">
        <v>12.249491632940712</v>
      </c>
      <c r="V2394" s="6"/>
      <c r="W2394" s="6"/>
      <c r="X2394" s="6"/>
      <c r="Y2394" s="6"/>
      <c r="Z2394" s="6"/>
      <c r="AA2394" s="6"/>
    </row>
    <row r="2395" spans="1:27" s="7" customFormat="1" ht="15" customHeight="1" x14ac:dyDescent="0.2">
      <c r="A2395" s="7">
        <v>2394</v>
      </c>
      <c r="B2395" s="7" t="s">
        <v>154</v>
      </c>
      <c r="C2395" s="7" t="s">
        <v>153</v>
      </c>
      <c r="D2395" s="6" t="s">
        <v>18</v>
      </c>
      <c r="E2395" s="6" t="s">
        <v>152</v>
      </c>
      <c r="F2395" s="8">
        <v>37.386510000000001</v>
      </c>
      <c r="G2395" s="6">
        <v>0.96153846153845812</v>
      </c>
      <c r="H2395" s="8">
        <v>5114.8306300000004</v>
      </c>
      <c r="I2395" s="6">
        <v>-1.033413709955211</v>
      </c>
      <c r="J2395" s="9">
        <v>0.73094326487991634</v>
      </c>
      <c r="K2395" s="8" t="s">
        <v>16</v>
      </c>
      <c r="L2395" s="6"/>
      <c r="M2395" s="9"/>
      <c r="N2395" s="8">
        <v>340.92936500000002</v>
      </c>
      <c r="O2395" s="8">
        <v>-21.19341563786007</v>
      </c>
      <c r="P2395" s="8">
        <v>6.6655064392620949</v>
      </c>
      <c r="Q2395" s="8">
        <v>12821</v>
      </c>
      <c r="R2395" s="8">
        <v>1.3918544879399031</v>
      </c>
      <c r="S2395" s="8"/>
      <c r="T2395" s="8"/>
      <c r="V2395" s="6"/>
      <c r="W2395" s="6"/>
      <c r="X2395" s="6"/>
      <c r="Y2395" s="6"/>
      <c r="Z2395" s="6"/>
      <c r="AA2395" s="6"/>
    </row>
    <row r="2396" spans="1:27" s="7" customFormat="1" ht="15" customHeight="1" x14ac:dyDescent="0.2">
      <c r="A2396" s="7">
        <v>2395</v>
      </c>
      <c r="B2396" s="7" t="s">
        <v>151</v>
      </c>
      <c r="C2396" s="7" t="s">
        <v>8</v>
      </c>
      <c r="D2396" s="6" t="s">
        <v>8</v>
      </c>
      <c r="E2396" s="6" t="s">
        <v>40</v>
      </c>
      <c r="F2396" s="8">
        <v>37.386510000000001</v>
      </c>
      <c r="G2396" s="6">
        <v>6.0606060606060552</v>
      </c>
      <c r="H2396" s="8">
        <v>3511.527951</v>
      </c>
      <c r="I2396" s="6">
        <v>2.9270486763885772</v>
      </c>
      <c r="J2396" s="9">
        <v>1.0646792655987034</v>
      </c>
      <c r="K2396" s="8">
        <v>58.901555999999999</v>
      </c>
      <c r="L2396" s="6">
        <v>-21.219624948981362</v>
      </c>
      <c r="M2396" s="9">
        <v>1.6773768234772624</v>
      </c>
      <c r="N2396" s="8">
        <v>384.12769700000001</v>
      </c>
      <c r="O2396" s="8">
        <v>44.782153773281209</v>
      </c>
      <c r="P2396" s="8">
        <v>10.939047114536267</v>
      </c>
      <c r="Q2396" s="8">
        <v>17000</v>
      </c>
      <c r="R2396" s="8">
        <v>0</v>
      </c>
      <c r="S2396" s="8">
        <v>4983.3903739999996</v>
      </c>
      <c r="T2396" s="8">
        <v>-17.913352513999257</v>
      </c>
      <c r="V2396" s="6"/>
      <c r="W2396" s="6"/>
      <c r="X2396" s="6"/>
      <c r="Y2396" s="6"/>
      <c r="Z2396" s="6"/>
      <c r="AA2396" s="6"/>
    </row>
    <row r="2397" spans="1:27" s="7" customFormat="1" ht="15" customHeight="1" x14ac:dyDescent="0.2">
      <c r="A2397" s="7">
        <v>2396</v>
      </c>
      <c r="B2397" s="7" t="s">
        <v>150</v>
      </c>
      <c r="C2397" s="7" t="s">
        <v>149</v>
      </c>
      <c r="D2397" s="6" t="s">
        <v>18</v>
      </c>
      <c r="E2397" s="6" t="s">
        <v>6</v>
      </c>
      <c r="F2397" s="8">
        <v>37.373156999999999</v>
      </c>
      <c r="G2397" s="6">
        <v>149.18393321447923</v>
      </c>
      <c r="H2397" s="8" t="s">
        <v>16</v>
      </c>
      <c r="I2397" s="6"/>
      <c r="J2397" s="9"/>
      <c r="K2397" s="8">
        <v>0.36763400000000002</v>
      </c>
      <c r="L2397" s="6">
        <v>8161.4382022471918</v>
      </c>
      <c r="M2397" s="9"/>
      <c r="N2397" s="8">
        <v>-51.523060999999998</v>
      </c>
      <c r="O2397" s="8">
        <v>142.97288429028404</v>
      </c>
      <c r="P2397" s="8"/>
      <c r="Q2397" s="8" t="s">
        <v>16</v>
      </c>
      <c r="R2397" s="8"/>
      <c r="S2397" s="8">
        <v>492.69258400000001</v>
      </c>
      <c r="T2397" s="8"/>
      <c r="V2397" s="6"/>
      <c r="W2397" s="6"/>
      <c r="X2397" s="6"/>
      <c r="Y2397" s="6"/>
      <c r="Z2397" s="6"/>
      <c r="AA2397" s="6"/>
    </row>
    <row r="2398" spans="1:27" s="7" customFormat="1" ht="15" customHeight="1" x14ac:dyDescent="0.2">
      <c r="A2398" s="7">
        <v>2397</v>
      </c>
      <c r="B2398" s="7" t="s">
        <v>148</v>
      </c>
      <c r="C2398" s="7" t="s">
        <v>28</v>
      </c>
      <c r="D2398" s="6" t="s">
        <v>27</v>
      </c>
      <c r="E2398" s="6" t="s">
        <v>3</v>
      </c>
      <c r="F2398" s="8">
        <v>37.359805000000001</v>
      </c>
      <c r="G2398" s="6">
        <v>-5.727762259113744</v>
      </c>
      <c r="H2398" s="8">
        <v>172.73801399999999</v>
      </c>
      <c r="I2398" s="6">
        <v>9.1326359441433969</v>
      </c>
      <c r="J2398" s="9">
        <v>21.628015822851825</v>
      </c>
      <c r="K2398" s="8">
        <v>2.0936439999999998</v>
      </c>
      <c r="L2398" s="6">
        <v>20.73925286948657</v>
      </c>
      <c r="M2398" s="9">
        <v>1.2120343122620363</v>
      </c>
      <c r="N2398" s="8">
        <v>-40.740428000000001</v>
      </c>
      <c r="O2398" s="8">
        <v>-430.89841549731904</v>
      </c>
      <c r="P2398" s="8">
        <v>-23.585096908663083</v>
      </c>
      <c r="Q2398" s="8">
        <v>840</v>
      </c>
      <c r="R2398" s="8">
        <v>3.4482758620689724</v>
      </c>
      <c r="S2398" s="8"/>
      <c r="T2398" s="8"/>
      <c r="V2398" s="6"/>
      <c r="W2398" s="6"/>
      <c r="X2398" s="6"/>
      <c r="Y2398" s="6"/>
      <c r="Z2398" s="6"/>
      <c r="AA2398" s="6"/>
    </row>
    <row r="2399" spans="1:27" s="7" customFormat="1" ht="15" customHeight="1" x14ac:dyDescent="0.2">
      <c r="A2399" s="7">
        <v>2398</v>
      </c>
      <c r="B2399" s="7" t="s">
        <v>147</v>
      </c>
      <c r="C2399" s="7" t="s">
        <v>117</v>
      </c>
      <c r="D2399" s="6" t="s">
        <v>10</v>
      </c>
      <c r="E2399" s="6" t="s">
        <v>146</v>
      </c>
      <c r="F2399" s="8">
        <v>37.338999999999999</v>
      </c>
      <c r="G2399" s="6">
        <v>37.109389343810804</v>
      </c>
      <c r="H2399" s="8">
        <v>13611.058999999999</v>
      </c>
      <c r="I2399" s="6">
        <v>-0.30639664522335019</v>
      </c>
      <c r="J2399" s="9">
        <v>0.2743283972246392</v>
      </c>
      <c r="K2399" s="8">
        <v>260.62400000000002</v>
      </c>
      <c r="L2399" s="6">
        <v>6.6596821785055216</v>
      </c>
      <c r="M2399" s="9">
        <v>1.9147959023614551</v>
      </c>
      <c r="N2399" s="8">
        <v>198.71299999999999</v>
      </c>
      <c r="O2399" s="8">
        <v>-23.227925126045545</v>
      </c>
      <c r="P2399" s="8">
        <v>1.4599378343742393</v>
      </c>
      <c r="Q2399" s="8">
        <v>52558</v>
      </c>
      <c r="R2399" s="8">
        <v>1.4927102442792384</v>
      </c>
      <c r="S2399" s="8"/>
      <c r="T2399" s="8"/>
      <c r="V2399" s="6"/>
      <c r="W2399" s="6"/>
      <c r="X2399" s="6"/>
      <c r="Y2399" s="6"/>
      <c r="Z2399" s="6"/>
      <c r="AA2399" s="6"/>
    </row>
    <row r="2400" spans="1:27" s="7" customFormat="1" ht="15" customHeight="1" x14ac:dyDescent="0.2">
      <c r="A2400" s="7">
        <v>2399</v>
      </c>
      <c r="B2400" s="7" t="s">
        <v>145</v>
      </c>
      <c r="C2400" s="7" t="s">
        <v>28</v>
      </c>
      <c r="D2400" s="6" t="s">
        <v>27</v>
      </c>
      <c r="E2400" s="6" t="s">
        <v>3</v>
      </c>
      <c r="F2400" s="8">
        <v>37.259737999999999</v>
      </c>
      <c r="G2400" s="6">
        <v>26.587301600783441</v>
      </c>
      <c r="H2400" s="8">
        <v>439.52474699999999</v>
      </c>
      <c r="I2400" s="6">
        <v>16.393442640315836</v>
      </c>
      <c r="J2400" s="9">
        <v>8.4772787549093351</v>
      </c>
      <c r="K2400" s="8">
        <v>6.5408939999999998</v>
      </c>
      <c r="L2400" s="6">
        <v>154.5454474698177</v>
      </c>
      <c r="M2400" s="9">
        <v>1.4881742256028192</v>
      </c>
      <c r="N2400" s="8">
        <v>35.741315999999998</v>
      </c>
      <c r="O2400" s="8">
        <v>57.731959718311842</v>
      </c>
      <c r="P2400" s="8">
        <v>8.1318096976232379</v>
      </c>
      <c r="Q2400" s="8">
        <v>4242</v>
      </c>
      <c r="R2400" s="8">
        <v>9.3580819798917183</v>
      </c>
      <c r="S2400" s="8">
        <v>526.97833300000002</v>
      </c>
      <c r="T2400" s="8">
        <v>4.6016445122489591</v>
      </c>
      <c r="V2400" s="6"/>
      <c r="W2400" s="6"/>
      <c r="X2400" s="6"/>
      <c r="Y2400" s="6"/>
      <c r="Z2400" s="6"/>
      <c r="AA2400" s="6"/>
    </row>
    <row r="2401" spans="1:27" s="7" customFormat="1" ht="15" customHeight="1" x14ac:dyDescent="0.2">
      <c r="A2401" s="7">
        <v>2400</v>
      </c>
      <c r="B2401" s="7" t="s">
        <v>144</v>
      </c>
      <c r="C2401" s="7" t="s">
        <v>1</v>
      </c>
      <c r="D2401" s="6" t="s">
        <v>1</v>
      </c>
      <c r="E2401" s="6" t="s">
        <v>67</v>
      </c>
      <c r="F2401" s="8">
        <v>37.231189000000001</v>
      </c>
      <c r="G2401" s="6">
        <v>1.2646994018175484</v>
      </c>
      <c r="H2401" s="8">
        <v>411.90062599999999</v>
      </c>
      <c r="I2401" s="6">
        <v>1.4914271918399891</v>
      </c>
      <c r="J2401" s="9">
        <v>9.0388765274661171</v>
      </c>
      <c r="K2401" s="8">
        <v>16.771982000000001</v>
      </c>
      <c r="L2401" s="6">
        <v>13.215859714787804</v>
      </c>
      <c r="M2401" s="9">
        <v>4.0718515441149146</v>
      </c>
      <c r="N2401" s="8">
        <v>19.268201000000001</v>
      </c>
      <c r="O2401" s="8">
        <v>-53.310931149583226</v>
      </c>
      <c r="P2401" s="8">
        <v>4.6778761147112222</v>
      </c>
      <c r="Q2401" s="8">
        <v>1667</v>
      </c>
      <c r="R2401" s="8">
        <v>4.7110552763819147</v>
      </c>
      <c r="S2401" s="8">
        <v>705.50014199999998</v>
      </c>
      <c r="T2401" s="8">
        <v>-7.3226544505190061</v>
      </c>
      <c r="V2401" s="6"/>
      <c r="W2401" s="6"/>
      <c r="X2401" s="6"/>
      <c r="Y2401" s="6"/>
      <c r="Z2401" s="6"/>
      <c r="AA2401" s="6"/>
    </row>
    <row r="2402" spans="1:27" s="7" customFormat="1" ht="15" customHeight="1" x14ac:dyDescent="0.2">
      <c r="A2402" s="7">
        <v>2401</v>
      </c>
      <c r="B2402" s="7" t="s">
        <v>143</v>
      </c>
      <c r="C2402" s="7" t="s">
        <v>28</v>
      </c>
      <c r="D2402" s="6" t="s">
        <v>27</v>
      </c>
      <c r="E2402" s="6" t="s">
        <v>3</v>
      </c>
      <c r="F2402" s="8">
        <v>37.222721</v>
      </c>
      <c r="G2402" s="6">
        <v>91.968302274854068</v>
      </c>
      <c r="H2402" s="8">
        <v>8.8769279999999995</v>
      </c>
      <c r="I2402" s="6">
        <v>733.76332087891035</v>
      </c>
      <c r="J2402" s="9">
        <v>419.31984803751925</v>
      </c>
      <c r="K2402" s="8" t="s">
        <v>16</v>
      </c>
      <c r="L2402" s="6"/>
      <c r="M2402" s="9"/>
      <c r="N2402" s="8">
        <v>-87.806836000000004</v>
      </c>
      <c r="O2402" s="8">
        <v>56.688116634835417</v>
      </c>
      <c r="P2402" s="8">
        <v>-989.15791589162382</v>
      </c>
      <c r="Q2402" s="8">
        <v>266</v>
      </c>
      <c r="R2402" s="8">
        <v>125.42372881355934</v>
      </c>
      <c r="S2402" s="8"/>
      <c r="T2402" s="8"/>
      <c r="V2402" s="6"/>
      <c r="W2402" s="6"/>
      <c r="X2402" s="6"/>
      <c r="Y2402" s="6"/>
      <c r="Z2402" s="6"/>
      <c r="AA2402" s="6"/>
    </row>
    <row r="2403" spans="1:27" s="7" customFormat="1" ht="15" customHeight="1" x14ac:dyDescent="0.2">
      <c r="A2403" s="7">
        <v>2402</v>
      </c>
      <c r="B2403" s="7" t="s">
        <v>142</v>
      </c>
      <c r="C2403" s="7" t="s">
        <v>4</v>
      </c>
      <c r="D2403" s="6" t="s">
        <v>4</v>
      </c>
      <c r="E2403" s="6" t="s">
        <v>6</v>
      </c>
      <c r="F2403" s="8">
        <v>37.123829000000001</v>
      </c>
      <c r="G2403" s="6">
        <v>26.749355034554402</v>
      </c>
      <c r="H2403" s="8">
        <v>911.39590399999997</v>
      </c>
      <c r="I2403" s="6">
        <v>13.218276827324793</v>
      </c>
      <c r="J2403" s="9">
        <v>4.0732933774519138</v>
      </c>
      <c r="K2403" s="8">
        <v>4.0572309999999998</v>
      </c>
      <c r="L2403" s="6">
        <v>-60.98404052505164</v>
      </c>
      <c r="M2403" s="9">
        <v>0.44516669234449402</v>
      </c>
      <c r="N2403" s="8">
        <v>91.294077000000001</v>
      </c>
      <c r="O2403" s="8">
        <v>38.001990622692986</v>
      </c>
      <c r="P2403" s="8">
        <v>10.016950547980519</v>
      </c>
      <c r="Q2403" s="8">
        <v>5719</v>
      </c>
      <c r="R2403" s="8">
        <v>-0.72904009720534679</v>
      </c>
      <c r="S2403" s="8">
        <v>1577.9579590000001</v>
      </c>
      <c r="T2403" s="8">
        <v>55.395690501923568</v>
      </c>
      <c r="V2403" s="6"/>
      <c r="W2403" s="6"/>
      <c r="X2403" s="6"/>
      <c r="Y2403" s="6"/>
      <c r="Z2403" s="6"/>
      <c r="AA2403" s="6"/>
    </row>
    <row r="2404" spans="1:27" s="7" customFormat="1" ht="15" customHeight="1" x14ac:dyDescent="0.2">
      <c r="A2404" s="7">
        <v>2403</v>
      </c>
      <c r="B2404" s="7" t="s">
        <v>141</v>
      </c>
      <c r="C2404" s="7" t="s">
        <v>8</v>
      </c>
      <c r="D2404" s="6" t="s">
        <v>8</v>
      </c>
      <c r="E2404" s="6" t="s">
        <v>6</v>
      </c>
      <c r="F2404" s="8">
        <v>37.082076000000001</v>
      </c>
      <c r="G2404" s="6">
        <v>63.454443591758803</v>
      </c>
      <c r="H2404" s="8" t="s">
        <v>16</v>
      </c>
      <c r="I2404" s="6"/>
      <c r="J2404" s="9"/>
      <c r="K2404" s="8">
        <v>0.121061</v>
      </c>
      <c r="L2404" s="6">
        <v>-79.362679249657347</v>
      </c>
      <c r="M2404" s="9"/>
      <c r="N2404" s="8">
        <v>-51.129612999999999</v>
      </c>
      <c r="O2404" s="8">
        <v>69.456577840101971</v>
      </c>
      <c r="P2404" s="8"/>
      <c r="Q2404" s="8">
        <v>64</v>
      </c>
      <c r="R2404" s="8">
        <v>30.612244897959172</v>
      </c>
      <c r="S2404" s="8">
        <v>142.388746</v>
      </c>
      <c r="T2404" s="8"/>
      <c r="V2404" s="6"/>
      <c r="W2404" s="6"/>
      <c r="X2404" s="6"/>
      <c r="Y2404" s="6"/>
      <c r="Z2404" s="6"/>
      <c r="AA2404" s="6"/>
    </row>
    <row r="2405" spans="1:27" s="7" customFormat="1" ht="15" customHeight="1" x14ac:dyDescent="0.2">
      <c r="A2405" s="7">
        <v>2404</v>
      </c>
      <c r="B2405" s="7" t="s">
        <v>140</v>
      </c>
      <c r="C2405" s="7" t="s">
        <v>138</v>
      </c>
      <c r="D2405" s="6" t="s">
        <v>18</v>
      </c>
      <c r="E2405" s="6" t="s">
        <v>34</v>
      </c>
      <c r="F2405" s="8">
        <v>37.075429</v>
      </c>
      <c r="G2405" s="6">
        <v>-3.7169176650364344</v>
      </c>
      <c r="H2405" s="8">
        <v>8280.5784010000007</v>
      </c>
      <c r="I2405" s="6">
        <v>16.485893321837388</v>
      </c>
      <c r="J2405" s="9">
        <v>0.44773960470590562</v>
      </c>
      <c r="K2405" s="8">
        <v>424.64017799999999</v>
      </c>
      <c r="L2405" s="6">
        <v>-70.810676279379294</v>
      </c>
      <c r="M2405" s="9">
        <v>5.1281463375640337</v>
      </c>
      <c r="N2405" s="8">
        <v>863.667911</v>
      </c>
      <c r="O2405" s="8">
        <v>254.08342043861754</v>
      </c>
      <c r="P2405" s="8">
        <v>10.430043279291933</v>
      </c>
      <c r="Q2405" s="8">
        <v>72339</v>
      </c>
      <c r="R2405" s="8">
        <v>-5.894367113308185</v>
      </c>
      <c r="S2405" s="8">
        <v>4119.2172780000001</v>
      </c>
      <c r="T2405" s="8">
        <v>31.440326724079569</v>
      </c>
      <c r="V2405" s="6"/>
      <c r="W2405" s="6"/>
      <c r="X2405" s="6"/>
      <c r="Y2405" s="6"/>
      <c r="Z2405" s="6"/>
      <c r="AA2405" s="6"/>
    </row>
    <row r="2406" spans="1:27" s="7" customFormat="1" ht="15" customHeight="1" x14ac:dyDescent="0.2">
      <c r="A2406" s="7">
        <v>2405</v>
      </c>
      <c r="B2406" s="7" t="s">
        <v>139</v>
      </c>
      <c r="C2406" s="7" t="s">
        <v>138</v>
      </c>
      <c r="D2406" s="6" t="s">
        <v>18</v>
      </c>
      <c r="E2406" s="6" t="s">
        <v>36</v>
      </c>
      <c r="F2406" s="8">
        <v>37.075429</v>
      </c>
      <c r="G2406" s="6">
        <v>1.9646904006917154</v>
      </c>
      <c r="H2406" s="8">
        <v>3598.4597669999998</v>
      </c>
      <c r="I2406" s="6">
        <v>-13.812075700784076</v>
      </c>
      <c r="J2406" s="9">
        <v>1.0303138398267939</v>
      </c>
      <c r="K2406" s="8">
        <v>222.276476</v>
      </c>
      <c r="L2406" s="6">
        <v>205.19068411125173</v>
      </c>
      <c r="M2406" s="9">
        <v>6.1769893341147366</v>
      </c>
      <c r="N2406" s="8">
        <v>405.369348</v>
      </c>
      <c r="O2406" s="8">
        <v>-27.329392728940981</v>
      </c>
      <c r="P2406" s="8">
        <v>11.265079346376918</v>
      </c>
      <c r="Q2406" s="8">
        <v>8599</v>
      </c>
      <c r="R2406" s="8">
        <v>0.56133785522161084</v>
      </c>
      <c r="S2406" s="8">
        <v>6415.2957299999998</v>
      </c>
      <c r="T2406" s="8">
        <v>-20.935455034970872</v>
      </c>
      <c r="V2406" s="6"/>
      <c r="W2406" s="6"/>
      <c r="X2406" s="6"/>
      <c r="Y2406" s="6"/>
      <c r="Z2406" s="6"/>
      <c r="AA2406" s="6"/>
    </row>
    <row r="2407" spans="1:27" s="7" customFormat="1" ht="15" customHeight="1" x14ac:dyDescent="0.2">
      <c r="A2407" s="7">
        <v>2406</v>
      </c>
      <c r="B2407" s="7" t="s">
        <v>137</v>
      </c>
      <c r="C2407" s="7" t="s">
        <v>4</v>
      </c>
      <c r="D2407" s="6" t="s">
        <v>4</v>
      </c>
      <c r="E2407" s="6" t="s">
        <v>96</v>
      </c>
      <c r="F2407" s="8">
        <v>37.005128999999997</v>
      </c>
      <c r="G2407" s="6">
        <v>16.177218663976987</v>
      </c>
      <c r="H2407" s="8">
        <v>512.07239700000002</v>
      </c>
      <c r="I2407" s="6">
        <v>15.130747352413287</v>
      </c>
      <c r="J2407" s="9">
        <v>7.2265424218911756</v>
      </c>
      <c r="K2407" s="8">
        <v>18.837091000000001</v>
      </c>
      <c r="L2407" s="6">
        <v>26.292771605751518</v>
      </c>
      <c r="M2407" s="9">
        <v>3.678599180576414</v>
      </c>
      <c r="N2407" s="8">
        <v>106.33676699999999</v>
      </c>
      <c r="O2407" s="8">
        <v>35.914985799813692</v>
      </c>
      <c r="P2407" s="8">
        <v>20.7659634893384</v>
      </c>
      <c r="Q2407" s="8">
        <v>4176</v>
      </c>
      <c r="R2407" s="8">
        <v>773.64016736401663</v>
      </c>
      <c r="S2407" s="8">
        <v>1324.8324909999999</v>
      </c>
      <c r="T2407" s="8"/>
      <c r="V2407" s="6"/>
      <c r="W2407" s="6"/>
      <c r="X2407" s="6"/>
      <c r="Y2407" s="6"/>
      <c r="Z2407" s="6"/>
      <c r="AA2407" s="6"/>
    </row>
    <row r="2408" spans="1:27" s="7" customFormat="1" ht="15" customHeight="1" x14ac:dyDescent="0.2">
      <c r="A2408" s="7">
        <v>2407</v>
      </c>
      <c r="B2408" s="7" t="s">
        <v>136</v>
      </c>
      <c r="C2408" s="7" t="s">
        <v>4</v>
      </c>
      <c r="D2408" s="6" t="s">
        <v>4</v>
      </c>
      <c r="E2408" s="6" t="s">
        <v>26</v>
      </c>
      <c r="F2408" s="8">
        <v>37.000191000000001</v>
      </c>
      <c r="G2408" s="6">
        <v>8.5511711833451187</v>
      </c>
      <c r="H2408" s="8">
        <v>1503.9784709999999</v>
      </c>
      <c r="I2408" s="6">
        <v>20.852083071195459</v>
      </c>
      <c r="J2408" s="9">
        <v>2.460154298312426</v>
      </c>
      <c r="K2408" s="8">
        <v>16.102160999999999</v>
      </c>
      <c r="L2408" s="6">
        <v>-47.604695928542917</v>
      </c>
      <c r="M2408" s="9">
        <v>1.0706377325530214</v>
      </c>
      <c r="N2408" s="8">
        <v>92.817036000000002</v>
      </c>
      <c r="O2408" s="8">
        <v>11.050495741678112</v>
      </c>
      <c r="P2408" s="8">
        <v>6.1714338196799901</v>
      </c>
      <c r="Q2408" s="8">
        <v>2163</v>
      </c>
      <c r="R2408" s="8">
        <v>0.27816411682892728</v>
      </c>
      <c r="S2408" s="8">
        <v>421.77434399999999</v>
      </c>
      <c r="T2408" s="8">
        <v>-13.444986720805762</v>
      </c>
      <c r="V2408" s="6"/>
      <c r="W2408" s="6"/>
      <c r="X2408" s="6"/>
      <c r="Y2408" s="6"/>
      <c r="Z2408" s="6"/>
      <c r="AA2408" s="6"/>
    </row>
    <row r="2409" spans="1:27" s="7" customFormat="1" ht="15" customHeight="1" x14ac:dyDescent="0.2">
      <c r="A2409" s="7">
        <v>2408</v>
      </c>
      <c r="B2409" s="7" t="s">
        <v>135</v>
      </c>
      <c r="C2409" s="7" t="s">
        <v>1</v>
      </c>
      <c r="D2409" s="6" t="s">
        <v>1</v>
      </c>
      <c r="E2409" s="6" t="s">
        <v>67</v>
      </c>
      <c r="F2409" s="8">
        <v>36.953831999999998</v>
      </c>
      <c r="G2409" s="6">
        <v>0.64430185453370203</v>
      </c>
      <c r="H2409" s="8">
        <v>3083.9726700000001</v>
      </c>
      <c r="I2409" s="6">
        <v>-2.227268237451685</v>
      </c>
      <c r="J2409" s="9">
        <v>1.1982541985367203</v>
      </c>
      <c r="K2409" s="8">
        <v>39.246110999999999</v>
      </c>
      <c r="L2409" s="6">
        <v>9.7399632159931535</v>
      </c>
      <c r="M2409" s="9">
        <v>1.2725829700689273</v>
      </c>
      <c r="N2409" s="8">
        <v>76.746500999999995</v>
      </c>
      <c r="O2409" s="8">
        <v>23.125246031099334</v>
      </c>
      <c r="P2409" s="8">
        <v>2.4885596992012253</v>
      </c>
      <c r="Q2409" s="8">
        <v>9039</v>
      </c>
      <c r="R2409" s="8">
        <v>2.4481468888133184</v>
      </c>
      <c r="S2409" s="8">
        <v>2125.0689149999998</v>
      </c>
      <c r="T2409" s="8">
        <v>-21.579087064992898</v>
      </c>
      <c r="V2409" s="6"/>
      <c r="W2409" s="6"/>
      <c r="X2409" s="6"/>
      <c r="Y2409" s="6"/>
      <c r="Z2409" s="6"/>
      <c r="AA2409" s="6"/>
    </row>
    <row r="2410" spans="1:27" s="7" customFormat="1" ht="15" customHeight="1" x14ac:dyDescent="0.2">
      <c r="A2410" s="7">
        <v>2409</v>
      </c>
      <c r="B2410" s="7" t="s">
        <v>134</v>
      </c>
      <c r="C2410" s="7" t="s">
        <v>4</v>
      </c>
      <c r="D2410" s="6" t="s">
        <v>4</v>
      </c>
      <c r="E2410" s="6" t="s">
        <v>42</v>
      </c>
      <c r="F2410" s="8">
        <v>36.947319</v>
      </c>
      <c r="G2410" s="6">
        <v>-0.11873891663328751</v>
      </c>
      <c r="H2410" s="8">
        <v>1366.4043590000001</v>
      </c>
      <c r="I2410" s="6">
        <v>0.39468275836256339</v>
      </c>
      <c r="J2410" s="9">
        <v>2.7039813475887775</v>
      </c>
      <c r="K2410" s="8">
        <v>106.362247</v>
      </c>
      <c r="L2410" s="6">
        <v>53.953876416208942</v>
      </c>
      <c r="M2410" s="9">
        <v>7.7840974598354595</v>
      </c>
      <c r="N2410" s="8">
        <v>78.815218000000002</v>
      </c>
      <c r="O2410" s="8">
        <v>-59.547184917864925</v>
      </c>
      <c r="P2410" s="8">
        <v>5.7680742512912309</v>
      </c>
      <c r="Q2410" s="8">
        <v>5930</v>
      </c>
      <c r="R2410" s="8">
        <v>2.7373527373527384</v>
      </c>
      <c r="S2410" s="8">
        <v>946.306377</v>
      </c>
      <c r="T2410" s="8">
        <v>-26.994263128584951</v>
      </c>
      <c r="V2410" s="6"/>
      <c r="W2410" s="6"/>
      <c r="X2410" s="6"/>
      <c r="Y2410" s="6"/>
      <c r="Z2410" s="6"/>
      <c r="AA2410" s="6"/>
    </row>
    <row r="2411" spans="1:27" s="7" customFormat="1" ht="15" customHeight="1" x14ac:dyDescent="0.2">
      <c r="A2411" s="7">
        <v>2410</v>
      </c>
      <c r="B2411" s="7" t="s">
        <v>133</v>
      </c>
      <c r="C2411" s="7" t="s">
        <v>8</v>
      </c>
      <c r="D2411" s="6" t="s">
        <v>8</v>
      </c>
      <c r="E2411" s="6" t="s">
        <v>21</v>
      </c>
      <c r="F2411" s="8">
        <v>36.908496</v>
      </c>
      <c r="G2411" s="6">
        <v>4.1339123576554115</v>
      </c>
      <c r="H2411" s="8">
        <v>143.098647</v>
      </c>
      <c r="I2411" s="6">
        <v>14.139958448195555</v>
      </c>
      <c r="J2411" s="9">
        <v>25.792344493655484</v>
      </c>
      <c r="K2411" s="8">
        <v>3.04433</v>
      </c>
      <c r="L2411" s="6">
        <v>3.0741477836381703</v>
      </c>
      <c r="M2411" s="9">
        <v>2.1274345102647967</v>
      </c>
      <c r="N2411" s="8">
        <v>-29.912768</v>
      </c>
      <c r="O2411" s="8">
        <v>185.45702871216304</v>
      </c>
      <c r="P2411" s="8">
        <v>-20.903599458910328</v>
      </c>
      <c r="Q2411" s="8">
        <v>1275</v>
      </c>
      <c r="R2411" s="8">
        <v>36.217948717948723</v>
      </c>
      <c r="S2411" s="8">
        <v>574.28715199999999</v>
      </c>
      <c r="T2411" s="8">
        <v>70.651089896051843</v>
      </c>
      <c r="V2411" s="6"/>
      <c r="W2411" s="6"/>
      <c r="X2411" s="6"/>
      <c r="Y2411" s="6"/>
      <c r="Z2411" s="6"/>
      <c r="AA2411" s="6"/>
    </row>
    <row r="2412" spans="1:27" s="7" customFormat="1" ht="15" customHeight="1" x14ac:dyDescent="0.2">
      <c r="A2412" s="7">
        <v>2411</v>
      </c>
      <c r="B2412" s="7" t="s">
        <v>132</v>
      </c>
      <c r="C2412" s="7" t="s">
        <v>4</v>
      </c>
      <c r="D2412" s="6" t="s">
        <v>4</v>
      </c>
      <c r="E2412" s="6" t="s">
        <v>13</v>
      </c>
      <c r="F2412" s="8">
        <v>36.896267999999999</v>
      </c>
      <c r="G2412" s="6">
        <v>26.527812408791739</v>
      </c>
      <c r="H2412" s="8">
        <v>279.39515499999999</v>
      </c>
      <c r="I2412" s="6">
        <v>-0.10444950971262301</v>
      </c>
      <c r="J2412" s="9">
        <v>13.205765146500125</v>
      </c>
      <c r="K2412" s="8">
        <v>9.1685829999999999</v>
      </c>
      <c r="L2412" s="6">
        <v>-30.164002853283279</v>
      </c>
      <c r="M2412" s="9">
        <v>3.2815826745456627</v>
      </c>
      <c r="N2412" s="8">
        <v>-12.611611999999999</v>
      </c>
      <c r="O2412" s="8">
        <v>-147.06617946522113</v>
      </c>
      <c r="P2412" s="8">
        <v>-4.5138978877425417</v>
      </c>
      <c r="Q2412" s="8">
        <v>3350</v>
      </c>
      <c r="R2412" s="8">
        <v>-2.2183304144775207</v>
      </c>
      <c r="S2412" s="8">
        <v>368.64252800000003</v>
      </c>
      <c r="T2412" s="8">
        <v>-4.1548658717853071</v>
      </c>
      <c r="V2412" s="6"/>
      <c r="W2412" s="6"/>
      <c r="X2412" s="6"/>
      <c r="Y2412" s="6"/>
      <c r="Z2412" s="6"/>
      <c r="AA2412" s="6"/>
    </row>
    <row r="2413" spans="1:27" s="7" customFormat="1" ht="15" customHeight="1" x14ac:dyDescent="0.2">
      <c r="A2413" s="7">
        <v>2412</v>
      </c>
      <c r="B2413" s="7" t="s">
        <v>131</v>
      </c>
      <c r="C2413" s="7" t="s">
        <v>19</v>
      </c>
      <c r="D2413" s="6" t="s">
        <v>18</v>
      </c>
      <c r="E2413" s="6" t="s">
        <v>130</v>
      </c>
      <c r="F2413" s="8">
        <v>36.852818999999997</v>
      </c>
      <c r="G2413" s="6">
        <v>9.5089169692318407</v>
      </c>
      <c r="H2413" s="8">
        <v>6145.533966</v>
      </c>
      <c r="I2413" s="6">
        <v>-9.7762088725076737</v>
      </c>
      <c r="J2413" s="9">
        <v>0.59966829902636976</v>
      </c>
      <c r="K2413" s="8">
        <v>511.31664000000001</v>
      </c>
      <c r="L2413" s="6">
        <v>10.341265753279183</v>
      </c>
      <c r="M2413" s="9">
        <v>8.3201336585046217</v>
      </c>
      <c r="N2413" s="8">
        <v>601.761574</v>
      </c>
      <c r="O2413" s="8">
        <v>-20.227990553388775</v>
      </c>
      <c r="P2413" s="8">
        <v>9.7918517305286983</v>
      </c>
      <c r="Q2413" s="8" t="s">
        <v>16</v>
      </c>
      <c r="R2413" s="8"/>
      <c r="S2413" s="8">
        <v>17711.329365000001</v>
      </c>
      <c r="T2413" s="8">
        <v>-16.355556912350345</v>
      </c>
      <c r="V2413" s="6"/>
      <c r="W2413" s="6"/>
      <c r="X2413" s="6"/>
      <c r="Y2413" s="6"/>
      <c r="Z2413" s="6"/>
      <c r="AA2413" s="6"/>
    </row>
    <row r="2414" spans="1:27" s="7" customFormat="1" ht="15" customHeight="1" x14ac:dyDescent="0.2">
      <c r="A2414" s="7">
        <v>2413</v>
      </c>
      <c r="B2414" s="7" t="s">
        <v>129</v>
      </c>
      <c r="C2414" s="7" t="s">
        <v>8</v>
      </c>
      <c r="D2414" s="6" t="s">
        <v>8</v>
      </c>
      <c r="E2414" s="6" t="s">
        <v>40</v>
      </c>
      <c r="F2414" s="8">
        <v>36.852417000000003</v>
      </c>
      <c r="G2414" s="6">
        <v>10.991958775983246</v>
      </c>
      <c r="H2414" s="8">
        <v>3373.598434</v>
      </c>
      <c r="I2414" s="6">
        <v>5.8394771961097991</v>
      </c>
      <c r="J2414" s="9">
        <v>1.0923771077372988</v>
      </c>
      <c r="K2414" s="8">
        <v>125.155793</v>
      </c>
      <c r="L2414" s="6">
        <v>24.866785079928945</v>
      </c>
      <c r="M2414" s="9">
        <v>3.7098604190305364</v>
      </c>
      <c r="N2414" s="8">
        <v>459.676042</v>
      </c>
      <c r="O2414" s="8">
        <v>13.61936207661163</v>
      </c>
      <c r="P2414" s="8">
        <v>13.625689334191811</v>
      </c>
      <c r="Q2414" s="8">
        <v>18000</v>
      </c>
      <c r="R2414" s="8">
        <v>5.8823529411764719</v>
      </c>
      <c r="S2414" s="8">
        <v>2719.7333130000002</v>
      </c>
      <c r="T2414" s="8">
        <v>-18.551585417349482</v>
      </c>
      <c r="V2414" s="6"/>
      <c r="W2414" s="6"/>
      <c r="X2414" s="6"/>
      <c r="Y2414" s="6"/>
      <c r="Z2414" s="6"/>
      <c r="AA2414" s="6"/>
    </row>
    <row r="2415" spans="1:27" s="7" customFormat="1" ht="15" customHeight="1" x14ac:dyDescent="0.2">
      <c r="A2415" s="7">
        <v>2414</v>
      </c>
      <c r="B2415" s="7" t="s">
        <v>128</v>
      </c>
      <c r="C2415" s="7" t="s">
        <v>74</v>
      </c>
      <c r="D2415" s="6" t="s">
        <v>18</v>
      </c>
      <c r="E2415" s="6" t="s">
        <v>30</v>
      </c>
      <c r="F2415" s="8">
        <v>36.825046</v>
      </c>
      <c r="G2415" s="6">
        <v>-3.7642667826285003</v>
      </c>
      <c r="H2415" s="8">
        <v>25970.957665999998</v>
      </c>
      <c r="I2415" s="6">
        <v>14.416585058434062</v>
      </c>
      <c r="J2415" s="9">
        <v>0.14179317710801895</v>
      </c>
      <c r="K2415" s="8">
        <v>2308.2170019999999</v>
      </c>
      <c r="L2415" s="6">
        <v>-3.2673598160114392</v>
      </c>
      <c r="M2415" s="9">
        <v>8.8876853587182616</v>
      </c>
      <c r="N2415" s="8">
        <v>1160.2879989999999</v>
      </c>
      <c r="O2415" s="8">
        <v>13.259482441253923</v>
      </c>
      <c r="P2415" s="8">
        <v>4.4676365574265926</v>
      </c>
      <c r="Q2415" s="8" t="s">
        <v>16</v>
      </c>
      <c r="R2415" s="8"/>
      <c r="S2415" s="8">
        <v>1828.2277839999999</v>
      </c>
      <c r="T2415" s="8">
        <v>-38.25757574094574</v>
      </c>
      <c r="V2415" s="6"/>
      <c r="W2415" s="6"/>
      <c r="X2415" s="6"/>
      <c r="Y2415" s="6"/>
      <c r="Z2415" s="6"/>
      <c r="AA2415" s="6"/>
    </row>
    <row r="2416" spans="1:27" s="7" customFormat="1" ht="15" customHeight="1" x14ac:dyDescent="0.2">
      <c r="A2416" s="7">
        <v>2415</v>
      </c>
      <c r="B2416" s="7" t="s">
        <v>127</v>
      </c>
      <c r="C2416" s="7" t="s">
        <v>4</v>
      </c>
      <c r="D2416" s="6" t="s">
        <v>4</v>
      </c>
      <c r="E2416" s="6" t="s">
        <v>3</v>
      </c>
      <c r="F2416" s="8">
        <v>36.808106000000002</v>
      </c>
      <c r="G2416" s="6">
        <v>41.04201114722219</v>
      </c>
      <c r="H2416" s="8">
        <v>81.917574000000002</v>
      </c>
      <c r="I2416" s="6">
        <v>2.5774088554824548</v>
      </c>
      <c r="J2416" s="9">
        <v>44.933100679959104</v>
      </c>
      <c r="K2416" s="8">
        <v>3.2733289999999999</v>
      </c>
      <c r="L2416" s="6">
        <v>-77.655931146501402</v>
      </c>
      <c r="M2416" s="9">
        <v>3.9958812745113765</v>
      </c>
      <c r="N2416" s="8">
        <v>13.083507000000001</v>
      </c>
      <c r="O2416" s="8">
        <v>-51.325463813188691</v>
      </c>
      <c r="P2416" s="8">
        <v>15.971550866484401</v>
      </c>
      <c r="Q2416" s="8">
        <v>2631</v>
      </c>
      <c r="R2416" s="8">
        <v>6.0887096774193461</v>
      </c>
      <c r="S2416" s="8">
        <v>721.72068400000001</v>
      </c>
      <c r="T2416" s="8">
        <v>-23.52257475828393</v>
      </c>
      <c r="V2416" s="6"/>
      <c r="W2416" s="6"/>
      <c r="X2416" s="6"/>
      <c r="Y2416" s="6"/>
      <c r="Z2416" s="6"/>
      <c r="AA2416" s="6"/>
    </row>
    <row r="2417" spans="1:27" s="7" customFormat="1" ht="15" customHeight="1" x14ac:dyDescent="0.2">
      <c r="A2417" s="7">
        <v>2416</v>
      </c>
      <c r="B2417" s="7" t="s">
        <v>126</v>
      </c>
      <c r="C2417" s="7" t="s">
        <v>1</v>
      </c>
      <c r="D2417" s="6" t="s">
        <v>1</v>
      </c>
      <c r="E2417" s="6" t="s">
        <v>3</v>
      </c>
      <c r="F2417" s="8">
        <v>36.806995000000001</v>
      </c>
      <c r="G2417" s="6">
        <v>13.99696961963468</v>
      </c>
      <c r="H2417" s="8">
        <v>2541.5263089999999</v>
      </c>
      <c r="I2417" s="6">
        <v>4.1885569792530442</v>
      </c>
      <c r="J2417" s="9">
        <v>1.4482240403988675</v>
      </c>
      <c r="K2417" s="8">
        <v>26.952639999999999</v>
      </c>
      <c r="L2417" s="6">
        <v>12.957263421298371</v>
      </c>
      <c r="M2417" s="9">
        <v>1.0604903008304842</v>
      </c>
      <c r="N2417" s="8">
        <v>210.93051500000001</v>
      </c>
      <c r="O2417" s="8">
        <v>27.613266691939998</v>
      </c>
      <c r="P2417" s="8">
        <v>8.2993638213799823</v>
      </c>
      <c r="Q2417" s="8">
        <v>7830</v>
      </c>
      <c r="R2417" s="8">
        <v>1.1627906976744207</v>
      </c>
      <c r="S2417" s="8">
        <v>3072.9126639999999</v>
      </c>
      <c r="T2417" s="8">
        <v>26.519336990187824</v>
      </c>
      <c r="V2417" s="6"/>
      <c r="W2417" s="6"/>
      <c r="X2417" s="6"/>
      <c r="Y2417" s="6"/>
      <c r="Z2417" s="6"/>
      <c r="AA2417" s="6"/>
    </row>
    <row r="2418" spans="1:27" s="7" customFormat="1" ht="15" customHeight="1" x14ac:dyDescent="0.2">
      <c r="A2418" s="7">
        <v>2417</v>
      </c>
      <c r="B2418" s="7" t="s">
        <v>125</v>
      </c>
      <c r="C2418" s="7" t="s">
        <v>108</v>
      </c>
      <c r="D2418" s="6" t="s">
        <v>10</v>
      </c>
      <c r="E2418" s="6" t="s">
        <v>26</v>
      </c>
      <c r="F2418" s="8">
        <v>36.799999999999997</v>
      </c>
      <c r="G2418" s="6">
        <v>24.324324324324298</v>
      </c>
      <c r="H2418" s="8">
        <v>39048.873</v>
      </c>
      <c r="I2418" s="6">
        <v>6.5206049257422016</v>
      </c>
      <c r="J2418" s="9">
        <v>9.4240876042696542E-2</v>
      </c>
      <c r="K2418" s="8">
        <v>1163.1220000000001</v>
      </c>
      <c r="L2418" s="6">
        <v>43.666432394308785</v>
      </c>
      <c r="M2418" s="9">
        <v>2.9786314191449268</v>
      </c>
      <c r="N2418" s="8">
        <v>1503.8</v>
      </c>
      <c r="O2418" s="8">
        <v>4.6065706393466188</v>
      </c>
      <c r="P2418" s="8">
        <v>3.8510714508969315</v>
      </c>
      <c r="Q2418" s="8">
        <v>194036</v>
      </c>
      <c r="R2418" s="8">
        <v>1.1536677040813625</v>
      </c>
      <c r="S2418" s="8">
        <v>10815.02176</v>
      </c>
      <c r="T2418" s="8">
        <v>-4.2084785139973047</v>
      </c>
      <c r="V2418" s="6"/>
      <c r="W2418" s="6"/>
      <c r="X2418" s="6"/>
      <c r="Y2418" s="6"/>
      <c r="Z2418" s="6"/>
      <c r="AA2418" s="6"/>
    </row>
    <row r="2419" spans="1:27" s="7" customFormat="1" ht="15" customHeight="1" x14ac:dyDescent="0.2">
      <c r="A2419" s="7">
        <v>2418</v>
      </c>
      <c r="B2419" s="7" t="s">
        <v>124</v>
      </c>
      <c r="C2419" s="7" t="s">
        <v>117</v>
      </c>
      <c r="D2419" s="6" t="s">
        <v>10</v>
      </c>
      <c r="E2419" s="6" t="s">
        <v>42</v>
      </c>
      <c r="F2419" s="8">
        <v>36.799999999999997</v>
      </c>
      <c r="G2419" s="6">
        <v>11.515151515151501</v>
      </c>
      <c r="H2419" s="8">
        <v>1086.7</v>
      </c>
      <c r="I2419" s="6">
        <v>3.7422434367541779</v>
      </c>
      <c r="J2419" s="9">
        <v>3.3863991902088886</v>
      </c>
      <c r="K2419" s="8">
        <v>95.1</v>
      </c>
      <c r="L2419" s="6">
        <v>21.766965428937258</v>
      </c>
      <c r="M2419" s="9">
        <v>8.7512652986104715</v>
      </c>
      <c r="N2419" s="8">
        <v>-48.8</v>
      </c>
      <c r="O2419" s="8">
        <v>-198.18913480885308</v>
      </c>
      <c r="P2419" s="8">
        <v>-4.490659795711788</v>
      </c>
      <c r="Q2419" s="8">
        <v>5127</v>
      </c>
      <c r="R2419" s="8">
        <v>1.9081693500298202</v>
      </c>
      <c r="S2419" s="8">
        <v>546.86638100000005</v>
      </c>
      <c r="T2419" s="8">
        <v>-58.418606618048393</v>
      </c>
      <c r="V2419" s="6"/>
      <c r="W2419" s="6"/>
      <c r="X2419" s="6"/>
      <c r="Y2419" s="6"/>
      <c r="Z2419" s="6"/>
      <c r="AA2419" s="6"/>
    </row>
    <row r="2420" spans="1:27" s="7" customFormat="1" ht="15" customHeight="1" x14ac:dyDescent="0.2">
      <c r="A2420" s="7">
        <v>2419</v>
      </c>
      <c r="B2420" s="7" t="s">
        <v>123</v>
      </c>
      <c r="C2420" s="7" t="s">
        <v>8</v>
      </c>
      <c r="D2420" s="6" t="s">
        <v>8</v>
      </c>
      <c r="E2420" s="6" t="s">
        <v>40</v>
      </c>
      <c r="F2420" s="8">
        <v>36.763401000000002</v>
      </c>
      <c r="G2420" s="6">
        <v>10.723860751302738</v>
      </c>
      <c r="H2420" s="8">
        <v>1418.8180540000001</v>
      </c>
      <c r="I2420" s="6">
        <v>0.23897868067055406</v>
      </c>
      <c r="J2420" s="9">
        <v>2.5911286437577288</v>
      </c>
      <c r="K2420" s="8">
        <v>30.176254</v>
      </c>
      <c r="L2420" s="6">
        <v>58.411212328505016</v>
      </c>
      <c r="M2420" s="9">
        <v>2.1268586141066961</v>
      </c>
      <c r="N2420" s="8">
        <v>195.56705299999999</v>
      </c>
      <c r="O2420" s="8">
        <v>-4.4782611137825779</v>
      </c>
      <c r="P2420" s="8">
        <v>13.783800709939372</v>
      </c>
      <c r="Q2420" s="8">
        <v>5100</v>
      </c>
      <c r="R2420" s="8">
        <v>-7.2727272727272751</v>
      </c>
      <c r="S2420" s="8">
        <v>1976.374323</v>
      </c>
      <c r="T2420" s="8">
        <v>-28.396767443909042</v>
      </c>
      <c r="V2420" s="6"/>
      <c r="W2420" s="6"/>
      <c r="X2420" s="6"/>
      <c r="Y2420" s="6"/>
      <c r="Z2420" s="6"/>
      <c r="AA2420" s="6"/>
    </row>
    <row r="2421" spans="1:27" s="7" customFormat="1" ht="15" customHeight="1" x14ac:dyDescent="0.2">
      <c r="A2421" s="7">
        <v>2420</v>
      </c>
      <c r="B2421" s="7" t="s">
        <v>122</v>
      </c>
      <c r="C2421" s="7" t="s">
        <v>28</v>
      </c>
      <c r="D2421" s="6" t="s">
        <v>27</v>
      </c>
      <c r="E2421" s="6" t="s">
        <v>45</v>
      </c>
      <c r="F2421" s="8">
        <v>36.750481999999998</v>
      </c>
      <c r="G2421" s="6">
        <v>107.80661831932395</v>
      </c>
      <c r="H2421" s="8">
        <v>8.4541059999999995</v>
      </c>
      <c r="I2421" s="6">
        <v>180.00005299201177</v>
      </c>
      <c r="J2421" s="9">
        <v>434.70571577881805</v>
      </c>
      <c r="K2421" s="8">
        <v>4.5377450000000001</v>
      </c>
      <c r="L2421" s="6">
        <v>2865.652571727338</v>
      </c>
      <c r="M2421" s="9">
        <v>53.675042636087134</v>
      </c>
      <c r="N2421" s="8">
        <v>-38.089030000000001</v>
      </c>
      <c r="O2421" s="8">
        <v>-6.3791904521154681</v>
      </c>
      <c r="P2421" s="8">
        <v>-450.53882693214399</v>
      </c>
      <c r="Q2421" s="8">
        <v>146</v>
      </c>
      <c r="R2421" s="8">
        <v>121.21212121212119</v>
      </c>
      <c r="S2421" s="8"/>
      <c r="T2421" s="8"/>
      <c r="V2421" s="6"/>
      <c r="W2421" s="6"/>
      <c r="X2421" s="6"/>
      <c r="Y2421" s="6"/>
      <c r="Z2421" s="6"/>
      <c r="AA2421" s="6"/>
    </row>
    <row r="2422" spans="1:27" s="7" customFormat="1" ht="15" customHeight="1" x14ac:dyDescent="0.2">
      <c r="A2422" s="7">
        <v>2421</v>
      </c>
      <c r="B2422" s="7" t="s">
        <v>121</v>
      </c>
      <c r="C2422" s="7" t="s">
        <v>28</v>
      </c>
      <c r="D2422" s="6" t="s">
        <v>27</v>
      </c>
      <c r="E2422" s="6" t="s">
        <v>30</v>
      </c>
      <c r="F2422" s="8">
        <v>36.743817999999997</v>
      </c>
      <c r="G2422" s="6">
        <v>3.8570900820001253</v>
      </c>
      <c r="H2422" s="8">
        <v>769.13560399999994</v>
      </c>
      <c r="I2422" s="6">
        <v>12.87442855856591</v>
      </c>
      <c r="J2422" s="9">
        <v>4.7772873611504272</v>
      </c>
      <c r="K2422" s="8">
        <v>80.025824</v>
      </c>
      <c r="L2422" s="6">
        <v>-16.699974363321381</v>
      </c>
      <c r="M2422" s="9">
        <v>10.404644328492171</v>
      </c>
      <c r="N2422" s="8">
        <v>231.72870599999999</v>
      </c>
      <c r="O2422" s="8">
        <v>15.887637723609615</v>
      </c>
      <c r="P2422" s="8">
        <v>30.128459116293882</v>
      </c>
      <c r="Q2422" s="8">
        <v>3790</v>
      </c>
      <c r="R2422" s="8">
        <v>5.4535336672231427</v>
      </c>
      <c r="S2422" s="8"/>
      <c r="T2422" s="8"/>
      <c r="V2422" s="6"/>
      <c r="W2422" s="6"/>
      <c r="X2422" s="6"/>
      <c r="Y2422" s="6"/>
      <c r="Z2422" s="6"/>
      <c r="AA2422" s="6"/>
    </row>
    <row r="2423" spans="1:27" s="7" customFormat="1" ht="15" customHeight="1" x14ac:dyDescent="0.2">
      <c r="A2423" s="7">
        <v>2422</v>
      </c>
      <c r="B2423" s="7" t="s">
        <v>120</v>
      </c>
      <c r="C2423" s="7" t="s">
        <v>1</v>
      </c>
      <c r="D2423" s="6" t="s">
        <v>1</v>
      </c>
      <c r="E2423" s="6" t="s">
        <v>30</v>
      </c>
      <c r="F2423" s="8">
        <v>36.733576999999997</v>
      </c>
      <c r="G2423" s="6">
        <v>-2.2786464412473451</v>
      </c>
      <c r="H2423" s="8">
        <v>5628.8599009999998</v>
      </c>
      <c r="I2423" s="6">
        <v>-3.1027466251384306</v>
      </c>
      <c r="J2423" s="9">
        <v>0.65259355617420967</v>
      </c>
      <c r="K2423" s="8">
        <v>227.988012</v>
      </c>
      <c r="L2423" s="6">
        <v>27.51745243603412</v>
      </c>
      <c r="M2423" s="9">
        <v>4.0503408507199943</v>
      </c>
      <c r="N2423" s="8">
        <v>184.53259</v>
      </c>
      <c r="O2423" s="8">
        <v>11.929738104526667</v>
      </c>
      <c r="P2423" s="8">
        <v>3.2783297727345588</v>
      </c>
      <c r="Q2423" s="8">
        <v>9247</v>
      </c>
      <c r="R2423" s="8">
        <v>2.0077220077220126</v>
      </c>
      <c r="S2423" s="8">
        <v>1569.9835579999999</v>
      </c>
      <c r="T2423" s="8">
        <v>0.983606580574925</v>
      </c>
      <c r="V2423" s="6"/>
      <c r="W2423" s="6"/>
      <c r="X2423" s="6"/>
      <c r="Y2423" s="6"/>
      <c r="Z2423" s="6"/>
      <c r="AA2423" s="6"/>
    </row>
    <row r="2424" spans="1:27" s="7" customFormat="1" ht="15" customHeight="1" x14ac:dyDescent="0.2">
      <c r="A2424" s="7">
        <v>2423</v>
      </c>
      <c r="B2424" s="7" t="s">
        <v>119</v>
      </c>
      <c r="C2424" s="7" t="s">
        <v>4</v>
      </c>
      <c r="D2424" s="6" t="s">
        <v>4</v>
      </c>
      <c r="E2424" s="6" t="s">
        <v>13</v>
      </c>
      <c r="F2424" s="8">
        <v>36.719833000000001</v>
      </c>
      <c r="G2424" s="6">
        <v>67.316530916540145</v>
      </c>
      <c r="H2424" s="8">
        <v>243.35375099999999</v>
      </c>
      <c r="I2424" s="6">
        <v>39.773217530102258</v>
      </c>
      <c r="J2424" s="9">
        <v>15.08907623125152</v>
      </c>
      <c r="K2424" s="8">
        <v>62.397865000000003</v>
      </c>
      <c r="L2424" s="6">
        <v>176.41744094254489</v>
      </c>
      <c r="M2424" s="9">
        <v>25.640806744745841</v>
      </c>
      <c r="N2424" s="8">
        <v>49.757587000000001</v>
      </c>
      <c r="O2424" s="8">
        <v>6.1472136989110249</v>
      </c>
      <c r="P2424" s="8">
        <v>20.44660778620996</v>
      </c>
      <c r="Q2424" s="8">
        <v>2216</v>
      </c>
      <c r="R2424" s="8">
        <v>29.514903565166573</v>
      </c>
      <c r="S2424" s="8">
        <v>731.86466900000005</v>
      </c>
      <c r="T2424" s="8">
        <v>-6.2216467517543279</v>
      </c>
      <c r="V2424" s="6"/>
      <c r="W2424" s="6"/>
      <c r="X2424" s="6"/>
      <c r="Y2424" s="6"/>
      <c r="Z2424" s="6"/>
      <c r="AA2424" s="6"/>
    </row>
    <row r="2425" spans="1:27" s="7" customFormat="1" ht="15" customHeight="1" x14ac:dyDescent="0.2">
      <c r="A2425" s="7">
        <v>2424</v>
      </c>
      <c r="B2425" s="7" t="s">
        <v>118</v>
      </c>
      <c r="C2425" s="7" t="s">
        <v>117</v>
      </c>
      <c r="D2425" s="6" t="s">
        <v>10</v>
      </c>
      <c r="E2425" s="6" t="s">
        <v>45</v>
      </c>
      <c r="F2425" s="8">
        <v>36.697000000000003</v>
      </c>
      <c r="G2425" s="6">
        <v>7.0351465655534628</v>
      </c>
      <c r="H2425" s="8">
        <v>740.58699999999999</v>
      </c>
      <c r="I2425" s="6">
        <v>-0.31389693896642923</v>
      </c>
      <c r="J2425" s="9">
        <v>4.9551234358691154</v>
      </c>
      <c r="K2425" s="8">
        <v>54.924999999999997</v>
      </c>
      <c r="L2425" s="6">
        <v>-15.210410941986485</v>
      </c>
      <c r="M2425" s="9">
        <v>7.4164142767831471</v>
      </c>
      <c r="N2425" s="8">
        <v>58.645000000000003</v>
      </c>
      <c r="O2425" s="8">
        <v>-24.57913756960788</v>
      </c>
      <c r="P2425" s="8">
        <v>7.9187185300309091</v>
      </c>
      <c r="Q2425" s="8">
        <v>3541</v>
      </c>
      <c r="R2425" s="8">
        <v>3.53801169590644</v>
      </c>
      <c r="S2425" s="8"/>
      <c r="T2425" s="8"/>
      <c r="V2425" s="6"/>
      <c r="W2425" s="6"/>
      <c r="X2425" s="6"/>
      <c r="Y2425" s="6"/>
      <c r="Z2425" s="6"/>
      <c r="AA2425" s="6"/>
    </row>
    <row r="2426" spans="1:27" s="7" customFormat="1" ht="15" customHeight="1" x14ac:dyDescent="0.2">
      <c r="A2426" s="7">
        <v>2425</v>
      </c>
      <c r="B2426" s="7" t="s">
        <v>116</v>
      </c>
      <c r="C2426" s="7" t="s">
        <v>4</v>
      </c>
      <c r="D2426" s="6" t="s">
        <v>4</v>
      </c>
      <c r="E2426" s="6" t="s">
        <v>6</v>
      </c>
      <c r="F2426" s="8">
        <v>36.695101000000001</v>
      </c>
      <c r="G2426" s="6">
        <v>-6.1340530444611518</v>
      </c>
      <c r="H2426" s="8">
        <v>1250.0170069999999</v>
      </c>
      <c r="I2426" s="6">
        <v>-4.528519166262635</v>
      </c>
      <c r="J2426" s="9">
        <v>2.9355681398341171</v>
      </c>
      <c r="K2426" s="8">
        <v>182.62815900000001</v>
      </c>
      <c r="L2426" s="6">
        <v>30.385831578560207</v>
      </c>
      <c r="M2426" s="9">
        <v>14.610053941450097</v>
      </c>
      <c r="N2426" s="8">
        <v>193.06540799999999</v>
      </c>
      <c r="O2426" s="8">
        <v>12.465462227500112</v>
      </c>
      <c r="P2426" s="8">
        <v>15.445022501201858</v>
      </c>
      <c r="Q2426" s="8">
        <v>12050</v>
      </c>
      <c r="R2426" s="8">
        <v>7.5316794574335155</v>
      </c>
      <c r="S2426" s="8">
        <v>1085.3943400000001</v>
      </c>
      <c r="T2426" s="8">
        <v>2.0188201097426361</v>
      </c>
      <c r="V2426" s="6"/>
      <c r="W2426" s="6"/>
      <c r="X2426" s="6"/>
      <c r="Y2426" s="6"/>
      <c r="Z2426" s="6"/>
      <c r="AA2426" s="6"/>
    </row>
    <row r="2427" spans="1:27" s="7" customFormat="1" ht="15" customHeight="1" x14ac:dyDescent="0.2">
      <c r="A2427" s="7">
        <v>2426</v>
      </c>
      <c r="B2427" s="7" t="s">
        <v>115</v>
      </c>
      <c r="C2427" s="7" t="s">
        <v>1</v>
      </c>
      <c r="D2427" s="6" t="s">
        <v>1</v>
      </c>
      <c r="E2427" s="6" t="s">
        <v>13</v>
      </c>
      <c r="F2427" s="8">
        <v>36.676473999999999</v>
      </c>
      <c r="G2427" s="6">
        <v>-6.6832702282312084</v>
      </c>
      <c r="H2427" s="8">
        <v>976.25824399999999</v>
      </c>
      <c r="I2427" s="6">
        <v>-2.5923815231936875</v>
      </c>
      <c r="J2427" s="9">
        <v>3.7568414121376681</v>
      </c>
      <c r="K2427" s="8">
        <v>56.173087000000002</v>
      </c>
      <c r="L2427" s="6">
        <v>-13.077506293720088</v>
      </c>
      <c r="M2427" s="9">
        <v>5.7539167884353359</v>
      </c>
      <c r="N2427" s="8">
        <v>20.793668</v>
      </c>
      <c r="O2427" s="8">
        <v>-53.434417687804789</v>
      </c>
      <c r="P2427" s="8">
        <v>2.1299352018583311</v>
      </c>
      <c r="Q2427" s="8">
        <v>5409</v>
      </c>
      <c r="R2427" s="8">
        <v>4.6430644225188722</v>
      </c>
      <c r="S2427" s="8">
        <v>623.03068800000005</v>
      </c>
      <c r="T2427" s="8">
        <v>-26.572327047175381</v>
      </c>
      <c r="V2427" s="6"/>
      <c r="W2427" s="6"/>
      <c r="X2427" s="6"/>
      <c r="Y2427" s="6"/>
      <c r="Z2427" s="6"/>
      <c r="AA2427" s="6"/>
    </row>
    <row r="2428" spans="1:27" s="7" customFormat="1" ht="15" customHeight="1" x14ac:dyDescent="0.2">
      <c r="A2428" s="7">
        <v>2427</v>
      </c>
      <c r="B2428" s="7" t="s">
        <v>114</v>
      </c>
      <c r="C2428" s="7" t="s">
        <v>8</v>
      </c>
      <c r="D2428" s="6" t="s">
        <v>8</v>
      </c>
      <c r="E2428" s="6" t="s">
        <v>40</v>
      </c>
      <c r="F2428" s="8">
        <v>36.674385999999998</v>
      </c>
      <c r="G2428" s="6">
        <v>16.713882877002241</v>
      </c>
      <c r="H2428" s="8">
        <v>2634.3656540000002</v>
      </c>
      <c r="I2428" s="6">
        <v>8.6860445683844656</v>
      </c>
      <c r="J2428" s="9">
        <v>1.3921524502232214</v>
      </c>
      <c r="K2428" s="8">
        <v>41.489234000000003</v>
      </c>
      <c r="L2428" s="6">
        <v>29.325748742580782</v>
      </c>
      <c r="M2428" s="9">
        <v>1.5749231294829202</v>
      </c>
      <c r="N2428" s="8">
        <v>462.599311</v>
      </c>
      <c r="O2428" s="8">
        <v>11.688423379409851</v>
      </c>
      <c r="P2428" s="8">
        <v>17.560178492973929</v>
      </c>
      <c r="Q2428" s="8">
        <v>9778</v>
      </c>
      <c r="R2428" s="8">
        <v>4.6222983094371894</v>
      </c>
      <c r="S2428" s="8">
        <v>5434.3255559999998</v>
      </c>
      <c r="T2428" s="8">
        <v>-9.8591958128403157</v>
      </c>
      <c r="V2428" s="6"/>
      <c r="W2428" s="6"/>
      <c r="X2428" s="6"/>
      <c r="Y2428" s="6"/>
      <c r="Z2428" s="6"/>
      <c r="AA2428" s="6"/>
    </row>
    <row r="2429" spans="1:27" s="7" customFormat="1" ht="15" customHeight="1" x14ac:dyDescent="0.2">
      <c r="A2429" s="7">
        <v>2428</v>
      </c>
      <c r="B2429" s="7" t="s">
        <v>113</v>
      </c>
      <c r="C2429" s="7" t="s">
        <v>86</v>
      </c>
      <c r="D2429" s="6" t="s">
        <v>18</v>
      </c>
      <c r="E2429" s="6" t="s">
        <v>21</v>
      </c>
      <c r="F2429" s="8">
        <v>36.673495000000003</v>
      </c>
      <c r="G2429" s="6">
        <v>18.862697724503509</v>
      </c>
      <c r="H2429" s="8">
        <v>178.286474</v>
      </c>
      <c r="I2429" s="6">
        <v>13.655425328445126</v>
      </c>
      <c r="J2429" s="9">
        <v>20.569981657722391</v>
      </c>
      <c r="K2429" s="8">
        <v>1.734912</v>
      </c>
      <c r="L2429" s="6">
        <v>45.447838585789668</v>
      </c>
      <c r="M2429" s="9">
        <v>0.97310354570139745</v>
      </c>
      <c r="N2429" s="8">
        <v>-8.5045400000000004</v>
      </c>
      <c r="O2429" s="8">
        <v>-158.40209943040281</v>
      </c>
      <c r="P2429" s="8">
        <v>-4.7701543528198336</v>
      </c>
      <c r="Q2429" s="8">
        <v>728</v>
      </c>
      <c r="R2429" s="8">
        <v>3.1161473087818692</v>
      </c>
      <c r="S2429" s="8">
        <v>453.18833599999999</v>
      </c>
      <c r="T2429" s="8">
        <v>66.515169970178235</v>
      </c>
      <c r="V2429" s="6"/>
      <c r="W2429" s="6"/>
      <c r="X2429" s="6"/>
      <c r="Y2429" s="6"/>
      <c r="Z2429" s="6"/>
      <c r="AA2429" s="6"/>
    </row>
    <row r="2430" spans="1:27" s="7" customFormat="1" ht="15" customHeight="1" x14ac:dyDescent="0.2">
      <c r="A2430" s="7">
        <v>2429</v>
      </c>
      <c r="B2430" s="7" t="s">
        <v>112</v>
      </c>
      <c r="C2430" s="7" t="s">
        <v>4</v>
      </c>
      <c r="D2430" s="6" t="s">
        <v>4</v>
      </c>
      <c r="E2430" s="6" t="s">
        <v>13</v>
      </c>
      <c r="F2430" s="8">
        <v>36.590290000000003</v>
      </c>
      <c r="G2430" s="6">
        <v>12.724703624796007</v>
      </c>
      <c r="H2430" s="8">
        <v>675.61656100000005</v>
      </c>
      <c r="I2430" s="6">
        <v>3.311491302453784</v>
      </c>
      <c r="J2430" s="9">
        <v>5.4158367500408273</v>
      </c>
      <c r="K2430" s="8">
        <v>48.140605999999998</v>
      </c>
      <c r="L2430" s="6">
        <v>52.352633358698753</v>
      </c>
      <c r="M2430" s="9">
        <v>7.1254330901459344</v>
      </c>
      <c r="N2430" s="8">
        <v>47.184584999999998</v>
      </c>
      <c r="O2430" s="8">
        <v>-3.3824903083707558</v>
      </c>
      <c r="P2430" s="8">
        <v>6.9839296020453814</v>
      </c>
      <c r="Q2430" s="8">
        <v>6965</v>
      </c>
      <c r="R2430" s="8">
        <v>-1.2476960158797623</v>
      </c>
      <c r="S2430" s="8">
        <v>2230.8254350000002</v>
      </c>
      <c r="T2430" s="8">
        <v>43.323864758861141</v>
      </c>
      <c r="V2430" s="6"/>
      <c r="W2430" s="6"/>
      <c r="X2430" s="6"/>
      <c r="Y2430" s="6"/>
      <c r="Z2430" s="6"/>
      <c r="AA2430" s="6"/>
    </row>
    <row r="2431" spans="1:27" s="7" customFormat="1" ht="15" customHeight="1" x14ac:dyDescent="0.2">
      <c r="A2431" s="7">
        <v>2430</v>
      </c>
      <c r="B2431" s="7" t="s">
        <v>111</v>
      </c>
      <c r="C2431" s="7" t="s">
        <v>8</v>
      </c>
      <c r="D2431" s="6" t="s">
        <v>8</v>
      </c>
      <c r="E2431" s="6" t="s">
        <v>6</v>
      </c>
      <c r="F2431" s="8">
        <v>36.577359000000001</v>
      </c>
      <c r="G2431" s="6">
        <v>11.312477078944848</v>
      </c>
      <c r="H2431" s="8">
        <v>3.7626849999999998</v>
      </c>
      <c r="I2431" s="6">
        <v>112.41210381797981</v>
      </c>
      <c r="J2431" s="9">
        <v>972.10792293269299</v>
      </c>
      <c r="K2431" s="8">
        <v>1.9921660000000001</v>
      </c>
      <c r="L2431" s="6">
        <v>18.475386886248124</v>
      </c>
      <c r="M2431" s="9">
        <v>52.945330262830936</v>
      </c>
      <c r="N2431" s="8">
        <v>-76.377078999999995</v>
      </c>
      <c r="O2431" s="8">
        <v>45.136845164893089</v>
      </c>
      <c r="P2431" s="8">
        <v>-2029.8557811775368</v>
      </c>
      <c r="Q2431" s="8">
        <v>161</v>
      </c>
      <c r="R2431" s="8">
        <v>-3.59281437125748</v>
      </c>
      <c r="S2431" s="8">
        <v>180.23127700000001</v>
      </c>
      <c r="T2431" s="8">
        <v>-22.274877005812975</v>
      </c>
      <c r="V2431" s="6"/>
      <c r="W2431" s="6"/>
      <c r="X2431" s="6"/>
      <c r="Y2431" s="6"/>
      <c r="Z2431" s="6"/>
      <c r="AA2431" s="6"/>
    </row>
    <row r="2432" spans="1:27" s="7" customFormat="1" ht="15" customHeight="1" x14ac:dyDescent="0.2">
      <c r="A2432" s="7">
        <v>2431</v>
      </c>
      <c r="B2432" s="7" t="s">
        <v>110</v>
      </c>
      <c r="C2432" s="7" t="s">
        <v>8</v>
      </c>
      <c r="D2432" s="6" t="s">
        <v>8</v>
      </c>
      <c r="E2432" s="6" t="s">
        <v>42</v>
      </c>
      <c r="F2432" s="8">
        <v>36.561335999999997</v>
      </c>
      <c r="G2432" s="6">
        <v>-0.5400023503910778</v>
      </c>
      <c r="H2432" s="8">
        <v>1606.227727</v>
      </c>
      <c r="I2432" s="6">
        <v>-10.301813166728158</v>
      </c>
      <c r="J2432" s="9">
        <v>2.2762236876763859</v>
      </c>
      <c r="K2432" s="8">
        <v>93.157391000000004</v>
      </c>
      <c r="L2432" s="6">
        <v>1.7352338682889767</v>
      </c>
      <c r="M2432" s="9">
        <v>5.7997623521287904</v>
      </c>
      <c r="N2432" s="8">
        <v>81.148309999999995</v>
      </c>
      <c r="O2432" s="8">
        <v>-63.054015494098181</v>
      </c>
      <c r="P2432" s="8">
        <v>5.0521049186196745</v>
      </c>
      <c r="Q2432" s="8">
        <v>1944</v>
      </c>
      <c r="R2432" s="8">
        <v>1.355578727841511</v>
      </c>
      <c r="S2432" s="8">
        <v>774.45862199999999</v>
      </c>
      <c r="T2432" s="8">
        <v>-41.981820339709898</v>
      </c>
      <c r="V2432" s="6"/>
      <c r="W2432" s="6"/>
      <c r="X2432" s="6"/>
      <c r="Y2432" s="6"/>
      <c r="Z2432" s="6"/>
      <c r="AA2432" s="6"/>
    </row>
    <row r="2433" spans="1:27" s="7" customFormat="1" ht="15" customHeight="1" x14ac:dyDescent="0.2">
      <c r="A2433" s="7">
        <v>2432</v>
      </c>
      <c r="B2433" s="7" t="s">
        <v>109</v>
      </c>
      <c r="C2433" s="7" t="s">
        <v>108</v>
      </c>
      <c r="D2433" s="6" t="s">
        <v>10</v>
      </c>
      <c r="E2433" s="6" t="s">
        <v>40</v>
      </c>
      <c r="F2433" s="8">
        <v>36.500999999999998</v>
      </c>
      <c r="G2433" s="6">
        <v>-10.936241856379469</v>
      </c>
      <c r="H2433" s="8">
        <v>2597.6550000000002</v>
      </c>
      <c r="I2433" s="6">
        <v>26.812678460803198</v>
      </c>
      <c r="J2433" s="9">
        <v>1.4051519543588349</v>
      </c>
      <c r="K2433" s="8">
        <v>72.260000000000005</v>
      </c>
      <c r="L2433" s="6">
        <v>15.764178148029483</v>
      </c>
      <c r="M2433" s="9">
        <v>2.7817396844461642</v>
      </c>
      <c r="N2433" s="8">
        <v>148.59899999999999</v>
      </c>
      <c r="O2433" s="8">
        <v>-17.190591093749141</v>
      </c>
      <c r="P2433" s="8">
        <v>5.7205056098673603</v>
      </c>
      <c r="Q2433" s="8">
        <v>12484</v>
      </c>
      <c r="R2433" s="8">
        <v>9.1926878334645412</v>
      </c>
      <c r="S2433" s="8">
        <v>1354.0896250000001</v>
      </c>
      <c r="T2433" s="8">
        <v>3.1331613112438594</v>
      </c>
      <c r="V2433" s="6"/>
      <c r="W2433" s="6"/>
      <c r="X2433" s="6"/>
      <c r="Y2433" s="6"/>
      <c r="Z2433" s="6"/>
      <c r="AA2433" s="6"/>
    </row>
    <row r="2434" spans="1:27" s="7" customFormat="1" ht="15" customHeight="1" x14ac:dyDescent="0.2">
      <c r="A2434" s="7">
        <v>2433</v>
      </c>
      <c r="B2434" s="7" t="s">
        <v>107</v>
      </c>
      <c r="C2434" s="7" t="s">
        <v>106</v>
      </c>
      <c r="D2434" s="6" t="s">
        <v>10</v>
      </c>
      <c r="E2434" s="6" t="s">
        <v>40</v>
      </c>
      <c r="F2434" s="8">
        <v>36.496355000000001</v>
      </c>
      <c r="G2434" s="6">
        <v>40.410958904109592</v>
      </c>
      <c r="H2434" s="8">
        <v>3254.9407729999998</v>
      </c>
      <c r="I2434" s="6">
        <v>-10.241052579900833</v>
      </c>
      <c r="J2434" s="9">
        <v>1.1212601870590166</v>
      </c>
      <c r="K2434" s="8">
        <v>213.54818399999999</v>
      </c>
      <c r="L2434" s="6">
        <v>0.84068936726444665</v>
      </c>
      <c r="M2434" s="9">
        <v>6.5607394694060073</v>
      </c>
      <c r="N2434" s="8">
        <v>-23.055014</v>
      </c>
      <c r="O2434" s="8">
        <v>-112.94999971915003</v>
      </c>
      <c r="P2434" s="8">
        <v>-0.70830824914675028</v>
      </c>
      <c r="Q2434" s="8" t="s">
        <v>16</v>
      </c>
      <c r="R2434" s="8"/>
      <c r="S2434" s="8">
        <v>2682.0228299999999</v>
      </c>
      <c r="T2434" s="8">
        <v>-29.14654968771071</v>
      </c>
      <c r="V2434" s="6"/>
      <c r="W2434" s="6"/>
      <c r="X2434" s="6"/>
      <c r="Y2434" s="6"/>
      <c r="Z2434" s="6"/>
      <c r="AA2434" s="6"/>
    </row>
    <row r="2435" spans="1:27" s="7" customFormat="1" ht="15" customHeight="1" x14ac:dyDescent="0.2">
      <c r="A2435" s="7">
        <v>2434</v>
      </c>
      <c r="B2435" s="7" t="s">
        <v>105</v>
      </c>
      <c r="C2435" s="7" t="s">
        <v>4</v>
      </c>
      <c r="D2435" s="6" t="s">
        <v>4</v>
      </c>
      <c r="E2435" s="6" t="s">
        <v>36</v>
      </c>
      <c r="F2435" s="8">
        <v>36.466670000000001</v>
      </c>
      <c r="G2435" s="6">
        <v>45.858605267612383</v>
      </c>
      <c r="H2435" s="8">
        <v>1071.6131029999999</v>
      </c>
      <c r="I2435" s="6">
        <v>15.268005376956516</v>
      </c>
      <c r="J2435" s="9">
        <v>3.4029697749972367</v>
      </c>
      <c r="K2435" s="8">
        <v>48.733406000000002</v>
      </c>
      <c r="L2435" s="6">
        <v>-33.414682980536881</v>
      </c>
      <c r="M2435" s="9">
        <v>4.5476679842351651</v>
      </c>
      <c r="N2435" s="8">
        <v>71.446817999999993</v>
      </c>
      <c r="O2435" s="8">
        <v>26.167067328959369</v>
      </c>
      <c r="P2435" s="8">
        <v>6.6672213880161939</v>
      </c>
      <c r="Q2435" s="8">
        <v>4564</v>
      </c>
      <c r="R2435" s="8">
        <v>3.281285358678443</v>
      </c>
      <c r="S2435" s="8">
        <v>104.647673</v>
      </c>
      <c r="T2435" s="8">
        <v>-35.576472541426398</v>
      </c>
      <c r="V2435" s="6"/>
      <c r="W2435" s="6"/>
      <c r="X2435" s="6"/>
      <c r="Y2435" s="6"/>
      <c r="Z2435" s="6"/>
      <c r="AA2435" s="6"/>
    </row>
    <row r="2436" spans="1:27" s="7" customFormat="1" ht="15" customHeight="1" x14ac:dyDescent="0.2">
      <c r="A2436" s="7">
        <v>2435</v>
      </c>
      <c r="B2436" s="7" t="s">
        <v>104</v>
      </c>
      <c r="C2436" s="7" t="s">
        <v>8</v>
      </c>
      <c r="D2436" s="6" t="s">
        <v>8</v>
      </c>
      <c r="E2436" s="6" t="s">
        <v>42</v>
      </c>
      <c r="F2436" s="8">
        <v>36.461638000000001</v>
      </c>
      <c r="G2436" s="6">
        <v>1.8398329700669125</v>
      </c>
      <c r="H2436" s="8">
        <v>906.50358600000004</v>
      </c>
      <c r="I2436" s="6">
        <v>-5.9005399277979649</v>
      </c>
      <c r="J2436" s="9">
        <v>4.0222276627596258</v>
      </c>
      <c r="K2436" s="8">
        <v>57.833370000000002</v>
      </c>
      <c r="L2436" s="6">
        <v>-19.411056373370251</v>
      </c>
      <c r="M2436" s="9">
        <v>6.3798280440558557</v>
      </c>
      <c r="N2436" s="8">
        <v>85.749521000000001</v>
      </c>
      <c r="O2436" s="8">
        <v>-19.982888840074807</v>
      </c>
      <c r="P2436" s="8">
        <v>9.4593691987888064</v>
      </c>
      <c r="Q2436" s="8">
        <v>5922</v>
      </c>
      <c r="R2436" s="8">
        <v>-2.261099191285687</v>
      </c>
      <c r="S2436" s="8">
        <v>743.184574</v>
      </c>
      <c r="T2436" s="8">
        <v>-54.7928606116499</v>
      </c>
      <c r="V2436" s="6"/>
      <c r="W2436" s="6"/>
      <c r="X2436" s="6"/>
      <c r="Y2436" s="6"/>
      <c r="Z2436" s="6"/>
      <c r="AA2436" s="6"/>
    </row>
    <row r="2437" spans="1:27" s="7" customFormat="1" ht="15" customHeight="1" x14ac:dyDescent="0.2">
      <c r="A2437" s="7">
        <v>2436</v>
      </c>
      <c r="B2437" s="7" t="s">
        <v>103</v>
      </c>
      <c r="C2437" s="7" t="s">
        <v>1</v>
      </c>
      <c r="D2437" s="6" t="s">
        <v>1</v>
      </c>
      <c r="E2437" s="6" t="s">
        <v>30</v>
      </c>
      <c r="F2437" s="8">
        <v>36.423589</v>
      </c>
      <c r="G2437" s="6">
        <v>6.0066494719209107</v>
      </c>
      <c r="H2437" s="8">
        <v>2395.7340600000002</v>
      </c>
      <c r="I2437" s="6">
        <v>-1.0155209914609054</v>
      </c>
      <c r="J2437" s="9">
        <v>1.5203519292120427</v>
      </c>
      <c r="K2437" s="8">
        <v>121.678445</v>
      </c>
      <c r="L2437" s="6">
        <v>56.303049847000118</v>
      </c>
      <c r="M2437" s="9">
        <v>5.0789629379815215</v>
      </c>
      <c r="N2437" s="8">
        <v>151.877802</v>
      </c>
      <c r="O2437" s="8">
        <v>9.6466430574997375</v>
      </c>
      <c r="P2437" s="8">
        <v>6.3395100706628513</v>
      </c>
      <c r="Q2437" s="8">
        <v>6122</v>
      </c>
      <c r="R2437" s="8">
        <v>0.9231783712495778</v>
      </c>
      <c r="S2437" s="8">
        <v>3328.6185479999999</v>
      </c>
      <c r="T2437" s="8">
        <v>20.511577812157267</v>
      </c>
      <c r="V2437" s="6"/>
      <c r="W2437" s="6"/>
      <c r="X2437" s="6"/>
      <c r="Y2437" s="6"/>
      <c r="Z2437" s="6"/>
      <c r="AA2437" s="6"/>
    </row>
    <row r="2438" spans="1:27" s="7" customFormat="1" ht="15" customHeight="1" x14ac:dyDescent="0.2">
      <c r="A2438" s="7">
        <v>2437</v>
      </c>
      <c r="B2438" s="7" t="s">
        <v>102</v>
      </c>
      <c r="C2438" s="7" t="s">
        <v>4</v>
      </c>
      <c r="D2438" s="6" t="s">
        <v>4</v>
      </c>
      <c r="E2438" s="6" t="s">
        <v>26</v>
      </c>
      <c r="F2438" s="8">
        <v>36.381863000000003</v>
      </c>
      <c r="G2438" s="6">
        <v>19.27697136984554</v>
      </c>
      <c r="H2438" s="8">
        <v>1365.0935239999999</v>
      </c>
      <c r="I2438" s="6">
        <v>17.219839424940076</v>
      </c>
      <c r="J2438" s="9">
        <v>2.6651553435982756</v>
      </c>
      <c r="K2438" s="8">
        <v>34.429645999999998</v>
      </c>
      <c r="L2438" s="6">
        <v>76.108153922052793</v>
      </c>
      <c r="M2438" s="9">
        <v>2.5221455815799478</v>
      </c>
      <c r="N2438" s="8">
        <v>76.349614000000003</v>
      </c>
      <c r="O2438" s="8">
        <v>20.439527149659643</v>
      </c>
      <c r="P2438" s="8">
        <v>5.5929951067587078</v>
      </c>
      <c r="Q2438" s="8">
        <v>6847</v>
      </c>
      <c r="R2438" s="8">
        <v>11.279050869494544</v>
      </c>
      <c r="S2438" s="8">
        <v>828.53001900000004</v>
      </c>
      <c r="T2438" s="8">
        <v>-0.66064142990603925</v>
      </c>
      <c r="V2438" s="6"/>
      <c r="W2438" s="6"/>
      <c r="X2438" s="6"/>
      <c r="Y2438" s="6"/>
      <c r="Z2438" s="6"/>
      <c r="AA2438" s="6"/>
    </row>
    <row r="2439" spans="1:27" s="7" customFormat="1" ht="15" customHeight="1" x14ac:dyDescent="0.2">
      <c r="A2439" s="7">
        <v>2438</v>
      </c>
      <c r="B2439" s="7" t="s">
        <v>101</v>
      </c>
      <c r="C2439" s="7" t="s">
        <v>8</v>
      </c>
      <c r="D2439" s="6" t="s">
        <v>8</v>
      </c>
      <c r="E2439" s="6" t="s">
        <v>6</v>
      </c>
      <c r="F2439" s="8">
        <v>36.330786000000003</v>
      </c>
      <c r="G2439" s="6">
        <v>28.897173892149585</v>
      </c>
      <c r="H2439" s="8">
        <v>44.544246000000001</v>
      </c>
      <c r="I2439" s="6">
        <v>148.15770495502085</v>
      </c>
      <c r="J2439" s="9">
        <v>81.561120150063843</v>
      </c>
      <c r="K2439" s="8">
        <v>2.304611</v>
      </c>
      <c r="L2439" s="6">
        <v>72.715165976938451</v>
      </c>
      <c r="M2439" s="9">
        <v>5.1737568978044886</v>
      </c>
      <c r="N2439" s="8">
        <v>-48.175187999999999</v>
      </c>
      <c r="O2439" s="8">
        <v>34.196234269191585</v>
      </c>
      <c r="P2439" s="8">
        <v>-108.15131543589264</v>
      </c>
      <c r="Q2439" s="8">
        <v>95</v>
      </c>
      <c r="R2439" s="8">
        <v>9.1954022988505848</v>
      </c>
      <c r="S2439" s="8"/>
      <c r="T2439" s="8"/>
      <c r="V2439" s="6"/>
      <c r="W2439" s="6"/>
      <c r="X2439" s="6"/>
      <c r="Y2439" s="6"/>
      <c r="Z2439" s="6"/>
      <c r="AA2439" s="6"/>
    </row>
    <row r="2440" spans="1:27" s="7" customFormat="1" ht="15" customHeight="1" x14ac:dyDescent="0.2">
      <c r="A2440" s="7">
        <v>2439</v>
      </c>
      <c r="B2440" s="7" t="s">
        <v>100</v>
      </c>
      <c r="C2440" s="7" t="s">
        <v>8</v>
      </c>
      <c r="D2440" s="6" t="s">
        <v>8</v>
      </c>
      <c r="E2440" s="6" t="s">
        <v>99</v>
      </c>
      <c r="F2440" s="8">
        <v>36.315652999999998</v>
      </c>
      <c r="G2440" s="6">
        <v>17.49272667907562</v>
      </c>
      <c r="H2440" s="8">
        <v>205.454005</v>
      </c>
      <c r="I2440" s="6">
        <v>14.470565263297331</v>
      </c>
      <c r="J2440" s="9">
        <v>17.675806806491799</v>
      </c>
      <c r="K2440" s="8">
        <v>10.843868000000001</v>
      </c>
      <c r="L2440" s="6">
        <v>96.135909152734669</v>
      </c>
      <c r="M2440" s="9">
        <v>5.2780027335071908</v>
      </c>
      <c r="N2440" s="8">
        <v>-25.942677</v>
      </c>
      <c r="O2440" s="8">
        <v>70.164073976608705</v>
      </c>
      <c r="P2440" s="8">
        <v>-12.626999897130261</v>
      </c>
      <c r="Q2440" s="8">
        <v>730</v>
      </c>
      <c r="R2440" s="8">
        <v>17.741935483870975</v>
      </c>
      <c r="S2440" s="8">
        <v>945.56823999999995</v>
      </c>
      <c r="T2440" s="8">
        <v>-13.054815080372428</v>
      </c>
      <c r="V2440" s="6"/>
      <c r="W2440" s="6"/>
      <c r="X2440" s="6"/>
      <c r="Y2440" s="6"/>
      <c r="Z2440" s="6"/>
      <c r="AA2440" s="6"/>
    </row>
    <row r="2441" spans="1:27" s="7" customFormat="1" ht="15" customHeight="1" x14ac:dyDescent="0.2">
      <c r="A2441" s="7">
        <v>2440</v>
      </c>
      <c r="B2441" s="7" t="s">
        <v>98</v>
      </c>
      <c r="C2441" s="7" t="s">
        <v>4</v>
      </c>
      <c r="D2441" s="6" t="s">
        <v>4</v>
      </c>
      <c r="E2441" s="6" t="s">
        <v>21</v>
      </c>
      <c r="F2441" s="8">
        <v>36.311802999999998</v>
      </c>
      <c r="G2441" s="6">
        <v>52.093754966048024</v>
      </c>
      <c r="H2441" s="8">
        <v>724.22001699999998</v>
      </c>
      <c r="I2441" s="6">
        <v>3.141561109969282</v>
      </c>
      <c r="J2441" s="9">
        <v>5.0139187191231693</v>
      </c>
      <c r="K2441" s="8">
        <v>74.866913999999994</v>
      </c>
      <c r="L2441" s="6">
        <v>-29.195047190367884</v>
      </c>
      <c r="M2441" s="9">
        <v>10.337592477784273</v>
      </c>
      <c r="N2441" s="8">
        <v>-116.727769</v>
      </c>
      <c r="O2441" s="8">
        <v>-976.35368187445511</v>
      </c>
      <c r="P2441" s="8">
        <v>-16.117721998838373</v>
      </c>
      <c r="Q2441" s="8">
        <v>7267</v>
      </c>
      <c r="R2441" s="8">
        <v>-0.8594815825375135</v>
      </c>
      <c r="S2441" s="8">
        <v>931.17664200000002</v>
      </c>
      <c r="T2441" s="8">
        <v>18.085106552961825</v>
      </c>
      <c r="V2441" s="6"/>
      <c r="W2441" s="6"/>
      <c r="X2441" s="6"/>
      <c r="Y2441" s="6"/>
      <c r="Z2441" s="6"/>
      <c r="AA2441" s="6"/>
    </row>
    <row r="2442" spans="1:27" s="7" customFormat="1" ht="15" customHeight="1" x14ac:dyDescent="0.2">
      <c r="A2442" s="7">
        <v>2441</v>
      </c>
      <c r="B2442" s="7" t="s">
        <v>97</v>
      </c>
      <c r="C2442" s="7" t="s">
        <v>1</v>
      </c>
      <c r="D2442" s="6" t="s">
        <v>1</v>
      </c>
      <c r="E2442" s="6" t="s">
        <v>96</v>
      </c>
      <c r="F2442" s="8">
        <v>36.284910000000004</v>
      </c>
      <c r="G2442" s="6">
        <v>8.5937509820149582</v>
      </c>
      <c r="H2442" s="8">
        <v>22335.475259999999</v>
      </c>
      <c r="I2442" s="6">
        <v>-1.1681493254093511</v>
      </c>
      <c r="J2442" s="9">
        <v>0.16245416575031055</v>
      </c>
      <c r="K2442" s="8">
        <v>637.28637100000003</v>
      </c>
      <c r="L2442" s="6">
        <v>6.8671170756702704</v>
      </c>
      <c r="M2442" s="9">
        <v>2.8532474173106093</v>
      </c>
      <c r="N2442" s="8">
        <v>81.412636000000006</v>
      </c>
      <c r="O2442" s="8">
        <v>-89.227697194839067</v>
      </c>
      <c r="P2442" s="8">
        <v>0.36449923295699777</v>
      </c>
      <c r="Q2442" s="8">
        <v>6846</v>
      </c>
      <c r="R2442" s="8">
        <v>0.854449027695936</v>
      </c>
      <c r="S2442" s="8">
        <v>1331.180042</v>
      </c>
      <c r="T2442" s="8">
        <v>-52.991453000809543</v>
      </c>
      <c r="V2442" s="6"/>
      <c r="W2442" s="6"/>
      <c r="X2442" s="6"/>
      <c r="Y2442" s="6"/>
      <c r="Z2442" s="6"/>
      <c r="AA2442" s="6"/>
    </row>
    <row r="2443" spans="1:27" s="7" customFormat="1" ht="15" customHeight="1" x14ac:dyDescent="0.2">
      <c r="A2443" s="7">
        <v>2442</v>
      </c>
      <c r="B2443" s="7" t="s">
        <v>95</v>
      </c>
      <c r="C2443" s="7" t="s">
        <v>94</v>
      </c>
      <c r="D2443" s="6" t="s">
        <v>10</v>
      </c>
      <c r="E2443" s="6" t="s">
        <v>93</v>
      </c>
      <c r="F2443" s="8">
        <v>36.283000000000001</v>
      </c>
      <c r="G2443" s="6">
        <v>52.513661202185816</v>
      </c>
      <c r="H2443" s="8">
        <v>2068.701</v>
      </c>
      <c r="I2443" s="6">
        <v>-1.0623110574184524</v>
      </c>
      <c r="J2443" s="9">
        <v>1.7539025697768793</v>
      </c>
      <c r="K2443" s="8" t="s">
        <v>16</v>
      </c>
      <c r="L2443" s="6"/>
      <c r="M2443" s="9"/>
      <c r="N2443" s="8">
        <v>1134.905</v>
      </c>
      <c r="O2443" s="8">
        <v>33.857287930487459</v>
      </c>
      <c r="P2443" s="8">
        <v>54.860755614271952</v>
      </c>
      <c r="Q2443" s="8">
        <v>12348</v>
      </c>
      <c r="R2443" s="8">
        <v>-11.799999999999999</v>
      </c>
      <c r="S2443" s="8"/>
      <c r="T2443" s="8"/>
      <c r="V2443" s="6"/>
      <c r="W2443" s="6"/>
      <c r="X2443" s="6"/>
      <c r="Y2443" s="6"/>
      <c r="Z2443" s="6"/>
      <c r="AA2443" s="6"/>
    </row>
    <row r="2444" spans="1:27" s="7" customFormat="1" ht="15" customHeight="1" x14ac:dyDescent="0.2">
      <c r="A2444" s="7">
        <v>2443</v>
      </c>
      <c r="B2444" s="7" t="s">
        <v>92</v>
      </c>
      <c r="C2444" s="7" t="s">
        <v>4</v>
      </c>
      <c r="D2444" s="6" t="s">
        <v>4</v>
      </c>
      <c r="E2444" s="6" t="s">
        <v>6</v>
      </c>
      <c r="F2444" s="8">
        <v>36.200875000000003</v>
      </c>
      <c r="G2444" s="6">
        <v>-6.4978811692214089</v>
      </c>
      <c r="H2444" s="8">
        <v>496.17471499999999</v>
      </c>
      <c r="I2444" s="6">
        <v>6.9103813934566993</v>
      </c>
      <c r="J2444" s="9">
        <v>7.2959935090606152</v>
      </c>
      <c r="K2444" s="8">
        <v>13.169885000000001</v>
      </c>
      <c r="L2444" s="6">
        <v>156.15272748632236</v>
      </c>
      <c r="M2444" s="9">
        <v>2.6542837838885043</v>
      </c>
      <c r="N2444" s="8">
        <v>66.924825999999996</v>
      </c>
      <c r="O2444" s="8">
        <v>-7.4859278023694742</v>
      </c>
      <c r="P2444" s="8">
        <v>13.488157291529859</v>
      </c>
      <c r="Q2444" s="8">
        <v>2983</v>
      </c>
      <c r="R2444" s="8">
        <v>3.5763888888888928</v>
      </c>
      <c r="S2444" s="8">
        <v>561.12518899999998</v>
      </c>
      <c r="T2444" s="8">
        <v>126.91298092610461</v>
      </c>
      <c r="V2444" s="6"/>
      <c r="W2444" s="6"/>
      <c r="X2444" s="6"/>
      <c r="Y2444" s="6"/>
      <c r="Z2444" s="6"/>
      <c r="AA2444" s="6"/>
    </row>
    <row r="2445" spans="1:27" s="7" customFormat="1" ht="15" customHeight="1" x14ac:dyDescent="0.2">
      <c r="A2445" s="7">
        <v>2444</v>
      </c>
      <c r="B2445" s="7" t="s">
        <v>91</v>
      </c>
      <c r="C2445" s="7" t="s">
        <v>8</v>
      </c>
      <c r="D2445" s="6" t="s">
        <v>8</v>
      </c>
      <c r="E2445" s="6" t="s">
        <v>6</v>
      </c>
      <c r="F2445" s="8">
        <v>36.194592</v>
      </c>
      <c r="G2445" s="6">
        <v>-3.6788750821878935</v>
      </c>
      <c r="H2445" s="8">
        <v>3.265978</v>
      </c>
      <c r="I2445" s="6">
        <v>-44.189232926592112</v>
      </c>
      <c r="J2445" s="9">
        <v>1108.2313475473504</v>
      </c>
      <c r="K2445" s="8">
        <v>3.8275999999999998E-2</v>
      </c>
      <c r="L2445" s="6">
        <v>-89.435070509228723</v>
      </c>
      <c r="M2445" s="9">
        <v>1.1719613543018355</v>
      </c>
      <c r="N2445" s="8">
        <v>-53.064810000000001</v>
      </c>
      <c r="O2445" s="8">
        <v>8.608440395018091</v>
      </c>
      <c r="P2445" s="8">
        <v>-1624.7754883835714</v>
      </c>
      <c r="Q2445" s="8">
        <v>43</v>
      </c>
      <c r="R2445" s="8">
        <v>-31.746031746031743</v>
      </c>
      <c r="S2445" s="8">
        <v>100.979429</v>
      </c>
      <c r="T2445" s="8">
        <v>-85.877153054037464</v>
      </c>
      <c r="V2445" s="6"/>
      <c r="W2445" s="6"/>
      <c r="X2445" s="6"/>
      <c r="Y2445" s="6"/>
      <c r="Z2445" s="6"/>
      <c r="AA2445" s="6"/>
    </row>
    <row r="2446" spans="1:27" s="7" customFormat="1" ht="15" customHeight="1" x14ac:dyDescent="0.2">
      <c r="A2446" s="7">
        <v>2445</v>
      </c>
      <c r="B2446" s="7" t="s">
        <v>90</v>
      </c>
      <c r="C2446" s="7" t="s">
        <v>1</v>
      </c>
      <c r="D2446" s="6" t="s">
        <v>1</v>
      </c>
      <c r="E2446" s="6" t="s">
        <v>26</v>
      </c>
      <c r="F2446" s="8">
        <v>36.146231</v>
      </c>
      <c r="G2446" s="6">
        <v>2.7835756160221825</v>
      </c>
      <c r="H2446" s="8">
        <v>7214.1548220000004</v>
      </c>
      <c r="I2446" s="6">
        <v>-3.4627228742502791</v>
      </c>
      <c r="J2446" s="9">
        <v>0.50104595606639724</v>
      </c>
      <c r="K2446" s="8">
        <v>541.48376599999995</v>
      </c>
      <c r="L2446" s="6">
        <v>2.8797273293515779</v>
      </c>
      <c r="M2446" s="9">
        <v>7.5058517506265954</v>
      </c>
      <c r="N2446" s="8">
        <v>453.21876300000002</v>
      </c>
      <c r="O2446" s="8">
        <v>-14.411597112567009</v>
      </c>
      <c r="P2446" s="8">
        <v>6.2823542630091893</v>
      </c>
      <c r="Q2446" s="8">
        <v>13119</v>
      </c>
      <c r="R2446" s="8">
        <v>0.27516624627379471</v>
      </c>
      <c r="S2446" s="8">
        <v>2781.6546389999999</v>
      </c>
      <c r="T2446" s="8">
        <v>-20.178571427802794</v>
      </c>
      <c r="V2446" s="6"/>
      <c r="W2446" s="6"/>
      <c r="X2446" s="6"/>
      <c r="Y2446" s="6"/>
      <c r="Z2446" s="6"/>
      <c r="AA2446" s="6"/>
    </row>
    <row r="2447" spans="1:27" s="7" customFormat="1" ht="15" customHeight="1" x14ac:dyDescent="0.2">
      <c r="A2447" s="7">
        <v>2446</v>
      </c>
      <c r="B2447" s="7" t="s">
        <v>89</v>
      </c>
      <c r="C2447" s="7" t="s">
        <v>8</v>
      </c>
      <c r="D2447" s="6" t="s">
        <v>8</v>
      </c>
      <c r="E2447" s="6" t="s">
        <v>67</v>
      </c>
      <c r="F2447" s="8">
        <v>36.140293</v>
      </c>
      <c r="G2447" s="6">
        <v>-15.416666666666668</v>
      </c>
      <c r="H2447" s="8">
        <v>4239.986296</v>
      </c>
      <c r="I2447" s="6">
        <v>-14.504693689440041</v>
      </c>
      <c r="J2447" s="9">
        <v>0.85236815586160564</v>
      </c>
      <c r="K2447" s="8">
        <v>52.074066999999999</v>
      </c>
      <c r="L2447" s="6">
        <v>-38.356164610586454</v>
      </c>
      <c r="M2447" s="9">
        <v>1.2281659270721379</v>
      </c>
      <c r="N2447" s="8">
        <v>235.80205900000001</v>
      </c>
      <c r="O2447" s="8">
        <v>-36.383285437487977</v>
      </c>
      <c r="P2447" s="8">
        <v>5.5613872908611874</v>
      </c>
      <c r="Q2447" s="8">
        <v>19500</v>
      </c>
      <c r="R2447" s="8">
        <v>-15.217391304347828</v>
      </c>
      <c r="S2447" s="8">
        <v>1716.6615629999999</v>
      </c>
      <c r="T2447" s="8">
        <v>117.9857253015967</v>
      </c>
      <c r="V2447" s="6"/>
      <c r="W2447" s="6"/>
      <c r="X2447" s="6"/>
      <c r="Y2447" s="6"/>
      <c r="Z2447" s="6"/>
      <c r="AA2447" s="6"/>
    </row>
    <row r="2448" spans="1:27" s="7" customFormat="1" ht="15" customHeight="1" x14ac:dyDescent="0.2">
      <c r="A2448" s="7">
        <v>2447</v>
      </c>
      <c r="B2448" s="7" t="s">
        <v>88</v>
      </c>
      <c r="C2448" s="7" t="s">
        <v>4</v>
      </c>
      <c r="D2448" s="6" t="s">
        <v>4</v>
      </c>
      <c r="E2448" s="6" t="s">
        <v>40</v>
      </c>
      <c r="F2448" s="8">
        <v>36.125649000000003</v>
      </c>
      <c r="G2448" s="6">
        <v>7.6977254470143031</v>
      </c>
      <c r="H2448" s="8">
        <v>10709.610489000001</v>
      </c>
      <c r="I2448" s="6">
        <v>2.9248072485767551</v>
      </c>
      <c r="J2448" s="9">
        <v>0.33731991501563191</v>
      </c>
      <c r="K2448" s="8">
        <v>112.07174999999999</v>
      </c>
      <c r="L2448" s="6">
        <v>-51.921110324871499</v>
      </c>
      <c r="M2448" s="9">
        <v>1.0464596272209017</v>
      </c>
      <c r="N2448" s="8">
        <v>335.35822000000002</v>
      </c>
      <c r="O2448" s="8">
        <v>5.9896431867662026</v>
      </c>
      <c r="P2448" s="8">
        <v>3.1313764430970803</v>
      </c>
      <c r="Q2448" s="8">
        <v>22609</v>
      </c>
      <c r="R2448" s="8">
        <v>15.011700071217815</v>
      </c>
      <c r="S2448" s="8">
        <v>466.59873199999998</v>
      </c>
      <c r="T2448" s="8">
        <v>38.164250498211395</v>
      </c>
      <c r="V2448" s="6"/>
      <c r="W2448" s="6"/>
      <c r="X2448" s="6"/>
      <c r="Y2448" s="6"/>
      <c r="Z2448" s="6"/>
      <c r="AA2448" s="6"/>
    </row>
    <row r="2449" spans="1:27" s="7" customFormat="1" ht="15" customHeight="1" x14ac:dyDescent="0.2">
      <c r="A2449" s="7">
        <v>2448</v>
      </c>
      <c r="B2449" s="7" t="s">
        <v>87</v>
      </c>
      <c r="C2449" s="7" t="s">
        <v>86</v>
      </c>
      <c r="D2449" s="6" t="s">
        <v>18</v>
      </c>
      <c r="E2449" s="6" t="s">
        <v>6</v>
      </c>
      <c r="F2449" s="8">
        <v>36.120708999999998</v>
      </c>
      <c r="G2449" s="6">
        <v>44.169687904296829</v>
      </c>
      <c r="H2449" s="8">
        <v>20.388110000000001</v>
      </c>
      <c r="I2449" s="6">
        <v>17655.037882086563</v>
      </c>
      <c r="J2449" s="9">
        <v>177.16555874968302</v>
      </c>
      <c r="K2449" s="8">
        <v>0.53142199999999995</v>
      </c>
      <c r="L2449" s="6">
        <v>-43.25100406538359</v>
      </c>
      <c r="M2449" s="9">
        <v>2.6065290014621265</v>
      </c>
      <c r="N2449" s="8">
        <v>-23.099522</v>
      </c>
      <c r="O2449" s="8">
        <v>-22.585840590223128</v>
      </c>
      <c r="P2449" s="8">
        <v>-113.29898651714161</v>
      </c>
      <c r="Q2449" s="8">
        <v>61</v>
      </c>
      <c r="R2449" s="8">
        <v>8.9285714285714199</v>
      </c>
      <c r="S2449" s="8">
        <v>140.85121899999999</v>
      </c>
      <c r="T2449" s="8">
        <v>32.942620696484745</v>
      </c>
      <c r="V2449" s="6"/>
      <c r="W2449" s="6"/>
      <c r="X2449" s="6"/>
      <c r="Y2449" s="6"/>
      <c r="Z2449" s="6"/>
      <c r="AA2449" s="6"/>
    </row>
    <row r="2450" spans="1:27" s="7" customFormat="1" ht="15" customHeight="1" x14ac:dyDescent="0.2">
      <c r="A2450" s="7">
        <v>2449</v>
      </c>
      <c r="B2450" s="7" t="s">
        <v>85</v>
      </c>
      <c r="C2450" s="7" t="s">
        <v>11</v>
      </c>
      <c r="D2450" s="6" t="s">
        <v>10</v>
      </c>
      <c r="E2450" s="6" t="s">
        <v>76</v>
      </c>
      <c r="F2450" s="8">
        <v>36.1</v>
      </c>
      <c r="G2450" s="6">
        <v>-15.456674473067922</v>
      </c>
      <c r="H2450" s="8">
        <v>966.5</v>
      </c>
      <c r="I2450" s="6">
        <v>-8.3278004363084523</v>
      </c>
      <c r="J2450" s="9">
        <v>3.7351267459906885</v>
      </c>
      <c r="K2450" s="8">
        <v>10.4</v>
      </c>
      <c r="L2450" s="6">
        <v>-44.086021505376351</v>
      </c>
      <c r="M2450" s="9">
        <v>1.0760475944128298</v>
      </c>
      <c r="N2450" s="8">
        <v>29.6</v>
      </c>
      <c r="O2450" s="8">
        <v>56.613756613756628</v>
      </c>
      <c r="P2450" s="8">
        <v>3.0625969994826696</v>
      </c>
      <c r="Q2450" s="8">
        <v>4886</v>
      </c>
      <c r="R2450" s="8">
        <v>-10.871944545786205</v>
      </c>
      <c r="S2450" s="8">
        <v>549.78269499999999</v>
      </c>
      <c r="T2450" s="8">
        <v>-51.282051268418492</v>
      </c>
      <c r="V2450" s="6"/>
      <c r="W2450" s="6"/>
      <c r="X2450" s="6"/>
      <c r="Y2450" s="6"/>
      <c r="Z2450" s="6"/>
      <c r="AA2450" s="6"/>
    </row>
    <row r="2451" spans="1:27" s="7" customFormat="1" ht="15" customHeight="1" x14ac:dyDescent="0.2">
      <c r="A2451" s="7">
        <v>2450</v>
      </c>
      <c r="B2451" s="7" t="s">
        <v>84</v>
      </c>
      <c r="C2451" s="7" t="s">
        <v>28</v>
      </c>
      <c r="D2451" s="6" t="s">
        <v>27</v>
      </c>
      <c r="E2451" s="6" t="s">
        <v>83</v>
      </c>
      <c r="F2451" s="8">
        <v>36.091721</v>
      </c>
      <c r="G2451" s="6">
        <v>10.915685019515053</v>
      </c>
      <c r="H2451" s="8">
        <v>964.08112300000005</v>
      </c>
      <c r="I2451" s="6">
        <v>7.6498705082145069</v>
      </c>
      <c r="J2451" s="9">
        <v>3.7436394240031188</v>
      </c>
      <c r="K2451" s="8">
        <v>17.403451</v>
      </c>
      <c r="L2451" s="6">
        <v>15.031268420356181</v>
      </c>
      <c r="M2451" s="9">
        <v>1.8051853298241585</v>
      </c>
      <c r="N2451" s="8">
        <v>109.092775</v>
      </c>
      <c r="O2451" s="8">
        <v>74.282994451075425</v>
      </c>
      <c r="P2451" s="8">
        <v>11.315725658078257</v>
      </c>
      <c r="Q2451" s="8">
        <v>4089</v>
      </c>
      <c r="R2451" s="8">
        <v>-0.72833211944647314</v>
      </c>
      <c r="S2451" s="8">
        <v>1802.495811</v>
      </c>
      <c r="T2451" s="8">
        <v>31.570310554144033</v>
      </c>
      <c r="V2451" s="6"/>
      <c r="W2451" s="6"/>
      <c r="X2451" s="6"/>
      <c r="Y2451" s="6"/>
      <c r="Z2451" s="6"/>
      <c r="AA2451" s="6"/>
    </row>
    <row r="2452" spans="1:27" s="7" customFormat="1" ht="15" customHeight="1" x14ac:dyDescent="0.2">
      <c r="A2452" s="7">
        <v>2451</v>
      </c>
      <c r="B2452" s="7" t="s">
        <v>82</v>
      </c>
      <c r="C2452" s="7" t="s">
        <v>8</v>
      </c>
      <c r="D2452" s="6" t="s">
        <v>8</v>
      </c>
      <c r="E2452" s="6" t="s">
        <v>6</v>
      </c>
      <c r="F2452" s="8">
        <v>36.043584000000003</v>
      </c>
      <c r="G2452" s="6">
        <v>41.086952786094358</v>
      </c>
      <c r="H2452" s="8">
        <v>7.1854370000000003</v>
      </c>
      <c r="I2452" s="6">
        <v>198.19657034624805</v>
      </c>
      <c r="J2452" s="9">
        <v>501.61992930979704</v>
      </c>
      <c r="K2452" s="8">
        <v>1.6468750000000001</v>
      </c>
      <c r="L2452" s="6">
        <v>112.42571952259274</v>
      </c>
      <c r="M2452" s="9">
        <v>22.919622007680257</v>
      </c>
      <c r="N2452" s="8">
        <v>-41.680216999999999</v>
      </c>
      <c r="O2452" s="8">
        <v>34.287723804324344</v>
      </c>
      <c r="P2452" s="8">
        <v>-580.06516513887743</v>
      </c>
      <c r="Q2452" s="8">
        <v>64</v>
      </c>
      <c r="R2452" s="8">
        <v>1.5873015873015817</v>
      </c>
      <c r="S2452" s="8">
        <v>67.377943999999999</v>
      </c>
      <c r="T2452" s="8">
        <v>-68.025338903073546</v>
      </c>
      <c r="V2452" s="6"/>
      <c r="W2452" s="6"/>
      <c r="X2452" s="6"/>
      <c r="Y2452" s="6"/>
      <c r="Z2452" s="6"/>
      <c r="AA2452" s="6"/>
    </row>
    <row r="2453" spans="1:27" s="7" customFormat="1" ht="15" customHeight="1" x14ac:dyDescent="0.2">
      <c r="A2453" s="7">
        <v>2452</v>
      </c>
      <c r="B2453" s="7" t="s">
        <v>81</v>
      </c>
      <c r="C2453" s="7" t="s">
        <v>4</v>
      </c>
      <c r="D2453" s="6" t="s">
        <v>4</v>
      </c>
      <c r="E2453" s="6" t="s">
        <v>21</v>
      </c>
      <c r="F2453" s="8">
        <v>36.005088999999998</v>
      </c>
      <c r="G2453" s="6"/>
      <c r="H2453" s="8">
        <v>158.48568299999999</v>
      </c>
      <c r="I2453" s="6">
        <v>-5.5585247221194507</v>
      </c>
      <c r="J2453" s="9">
        <v>22.718196570475076</v>
      </c>
      <c r="K2453" s="8">
        <v>1.838022</v>
      </c>
      <c r="L2453" s="6">
        <v>-72.113128915001283</v>
      </c>
      <c r="M2453" s="9">
        <v>1.1597400883207856</v>
      </c>
      <c r="N2453" s="8">
        <v>-9.0075479999999999</v>
      </c>
      <c r="O2453" s="8">
        <v>-71.40684795914072</v>
      </c>
      <c r="P2453" s="8">
        <v>-5.683508964024214</v>
      </c>
      <c r="Q2453" s="8">
        <v>2430</v>
      </c>
      <c r="R2453" s="8">
        <v>-15.858725761772853</v>
      </c>
      <c r="S2453" s="8">
        <v>181.690731</v>
      </c>
      <c r="T2453" s="8">
        <v>-77.933450510624084</v>
      </c>
      <c r="V2453" s="6"/>
      <c r="W2453" s="6"/>
      <c r="X2453" s="6"/>
      <c r="Y2453" s="6"/>
      <c r="Z2453" s="6"/>
      <c r="AA2453" s="6"/>
    </row>
    <row r="2454" spans="1:27" s="7" customFormat="1" ht="15" customHeight="1" x14ac:dyDescent="0.2">
      <c r="A2454" s="7">
        <v>2453</v>
      </c>
      <c r="B2454" s="7" t="s">
        <v>80</v>
      </c>
      <c r="C2454" s="7" t="s">
        <v>4</v>
      </c>
      <c r="D2454" s="6" t="s">
        <v>4</v>
      </c>
      <c r="E2454" s="6" t="s">
        <v>21</v>
      </c>
      <c r="F2454" s="8">
        <v>35.955275999999998</v>
      </c>
      <c r="G2454" s="6">
        <v>8.7260818063819023</v>
      </c>
      <c r="H2454" s="8">
        <v>988.55477399999995</v>
      </c>
      <c r="I2454" s="6">
        <v>6.4948855667483096</v>
      </c>
      <c r="J2454" s="9">
        <v>3.6371556686245894</v>
      </c>
      <c r="K2454" s="8">
        <v>4.6500310000000002</v>
      </c>
      <c r="L2454" s="6">
        <v>-13.990475017266524</v>
      </c>
      <c r="M2454" s="9">
        <v>0.47038678303929782</v>
      </c>
      <c r="N2454" s="8">
        <v>43.565868999999999</v>
      </c>
      <c r="O2454" s="8">
        <v>-13.739583641264563</v>
      </c>
      <c r="P2454" s="8">
        <v>4.4070263121302782</v>
      </c>
      <c r="Q2454" s="8">
        <v>2516</v>
      </c>
      <c r="R2454" s="8">
        <v>7.0182900893236866</v>
      </c>
      <c r="S2454" s="8">
        <v>1138.731667</v>
      </c>
      <c r="T2454" s="8">
        <v>8.9588618373724458</v>
      </c>
      <c r="V2454" s="6"/>
      <c r="W2454" s="6"/>
      <c r="X2454" s="6"/>
      <c r="Y2454" s="6"/>
      <c r="Z2454" s="6"/>
      <c r="AA2454" s="6"/>
    </row>
    <row r="2455" spans="1:27" s="7" customFormat="1" ht="15" customHeight="1" x14ac:dyDescent="0.2">
      <c r="A2455" s="7">
        <v>2454</v>
      </c>
      <c r="B2455" s="7" t="s">
        <v>79</v>
      </c>
      <c r="C2455" s="7" t="s">
        <v>8</v>
      </c>
      <c r="D2455" s="6" t="s">
        <v>8</v>
      </c>
      <c r="E2455" s="6" t="s">
        <v>13</v>
      </c>
      <c r="F2455" s="8">
        <v>35.945349</v>
      </c>
      <c r="G2455" s="6">
        <v>23.917517136959155</v>
      </c>
      <c r="H2455" s="8">
        <v>555.75314100000003</v>
      </c>
      <c r="I2455" s="6">
        <v>97.474372306337756</v>
      </c>
      <c r="J2455" s="9">
        <v>6.4678625001239523</v>
      </c>
      <c r="K2455" s="8">
        <v>13.163612000000001</v>
      </c>
      <c r="L2455" s="6">
        <v>256.25154091993227</v>
      </c>
      <c r="M2455" s="9">
        <v>2.3686077556509932</v>
      </c>
      <c r="N2455" s="8">
        <v>93.758245000000002</v>
      </c>
      <c r="O2455" s="8">
        <v>1739.790511911277</v>
      </c>
      <c r="P2455" s="8">
        <v>16.870484048240403</v>
      </c>
      <c r="Q2455" s="8">
        <v>577</v>
      </c>
      <c r="R2455" s="8">
        <v>35.128805620608894</v>
      </c>
      <c r="S2455" s="8">
        <v>3221.4668860000002</v>
      </c>
      <c r="T2455" s="8">
        <v>664.1631132953853</v>
      </c>
      <c r="V2455" s="6"/>
      <c r="W2455" s="6"/>
      <c r="X2455" s="6"/>
      <c r="Y2455" s="6"/>
      <c r="Z2455" s="6"/>
      <c r="AA2455" s="6"/>
    </row>
    <row r="2456" spans="1:27" s="7" customFormat="1" ht="15" customHeight="1" x14ac:dyDescent="0.2">
      <c r="A2456" s="7">
        <v>2455</v>
      </c>
      <c r="B2456" s="7" t="s">
        <v>78</v>
      </c>
      <c r="C2456" s="7" t="s">
        <v>4</v>
      </c>
      <c r="D2456" s="6" t="s">
        <v>4</v>
      </c>
      <c r="E2456" s="6" t="s">
        <v>40</v>
      </c>
      <c r="F2456" s="8">
        <v>35.934534999999997</v>
      </c>
      <c r="G2456" s="6">
        <v>2.672957241724383</v>
      </c>
      <c r="H2456" s="8">
        <v>1211.1065189999999</v>
      </c>
      <c r="I2456" s="6">
        <v>8.2453427414901128</v>
      </c>
      <c r="J2456" s="9">
        <v>2.9670829473918472</v>
      </c>
      <c r="K2456" s="8">
        <v>18.665863000000002</v>
      </c>
      <c r="L2456" s="6">
        <v>-23.707960135093398</v>
      </c>
      <c r="M2456" s="9">
        <v>1.5412238896552422</v>
      </c>
      <c r="N2456" s="8">
        <v>13.450424</v>
      </c>
      <c r="O2456" s="8">
        <v>-51.363839695495898</v>
      </c>
      <c r="P2456" s="8">
        <v>1.1105896788587926</v>
      </c>
      <c r="Q2456" s="8">
        <v>7802</v>
      </c>
      <c r="R2456" s="8">
        <v>0.84011890913791021</v>
      </c>
      <c r="S2456" s="8">
        <v>353.10649100000001</v>
      </c>
      <c r="T2456" s="8">
        <v>-3.1543541768530248</v>
      </c>
      <c r="V2456" s="6"/>
      <c r="W2456" s="6"/>
      <c r="X2456" s="6"/>
      <c r="Y2456" s="6"/>
      <c r="Z2456" s="6"/>
      <c r="AA2456" s="6"/>
    </row>
    <row r="2457" spans="1:27" s="7" customFormat="1" ht="15" customHeight="1" x14ac:dyDescent="0.2">
      <c r="A2457" s="7">
        <v>2456</v>
      </c>
      <c r="B2457" s="7" t="s">
        <v>77</v>
      </c>
      <c r="C2457" s="7" t="s">
        <v>4</v>
      </c>
      <c r="D2457" s="6" t="s">
        <v>4</v>
      </c>
      <c r="E2457" s="6" t="s">
        <v>76</v>
      </c>
      <c r="F2457" s="8">
        <v>35.930478999999998</v>
      </c>
      <c r="G2457" s="6">
        <v>0.8278266724013994</v>
      </c>
      <c r="H2457" s="8">
        <v>958.40212699999995</v>
      </c>
      <c r="I2457" s="6">
        <v>5.2209424479028987</v>
      </c>
      <c r="J2457" s="9">
        <v>3.7489982532144364</v>
      </c>
      <c r="K2457" s="8">
        <v>34.674129000000001</v>
      </c>
      <c r="L2457" s="6">
        <v>50.613992767132409</v>
      </c>
      <c r="M2457" s="9">
        <v>3.6179102720209224</v>
      </c>
      <c r="N2457" s="8">
        <v>219.07329899999999</v>
      </c>
      <c r="O2457" s="8">
        <v>12.590087609413336</v>
      </c>
      <c r="P2457" s="8">
        <v>22.858181636735871</v>
      </c>
      <c r="Q2457" s="8">
        <v>4512</v>
      </c>
      <c r="R2457" s="8">
        <v>1.2794612794612803</v>
      </c>
      <c r="S2457" s="8">
        <v>2978.8882560000002</v>
      </c>
      <c r="T2457" s="8">
        <v>13.726341421343836</v>
      </c>
      <c r="V2457" s="6"/>
      <c r="W2457" s="6"/>
      <c r="X2457" s="6"/>
      <c r="Y2457" s="6"/>
      <c r="Z2457" s="6"/>
      <c r="AA2457" s="6"/>
    </row>
    <row r="2458" spans="1:27" s="7" customFormat="1" ht="15" customHeight="1" x14ac:dyDescent="0.2">
      <c r="A2458" s="7">
        <v>2457</v>
      </c>
      <c r="B2458" s="7" t="s">
        <v>75</v>
      </c>
      <c r="C2458" s="7" t="s">
        <v>74</v>
      </c>
      <c r="D2458" s="6" t="s">
        <v>18</v>
      </c>
      <c r="E2458" s="6" t="s">
        <v>3</v>
      </c>
      <c r="F2458" s="8">
        <v>35.916038999999998</v>
      </c>
      <c r="G2458" s="6">
        <v>2.1457001203330384</v>
      </c>
      <c r="H2458" s="8">
        <v>128.38914600000001</v>
      </c>
      <c r="I2458" s="6">
        <v>4.4909089944295877</v>
      </c>
      <c r="J2458" s="9">
        <v>27.974357738932227</v>
      </c>
      <c r="K2458" s="8">
        <v>5.5990739999999999</v>
      </c>
      <c r="L2458" s="6">
        <v>23.990368783982575</v>
      </c>
      <c r="M2458" s="9">
        <v>4.3610181813967355</v>
      </c>
      <c r="N2458" s="8">
        <v>14.164607</v>
      </c>
      <c r="O2458" s="8">
        <v>4.0810454156446685</v>
      </c>
      <c r="P2458" s="8">
        <v>11.032558001437286</v>
      </c>
      <c r="Q2458" s="8" t="s">
        <v>16</v>
      </c>
      <c r="R2458" s="8"/>
      <c r="S2458" s="8">
        <v>476.56707799999998</v>
      </c>
      <c r="T2458" s="8">
        <v>6.3573883372415096</v>
      </c>
      <c r="V2458" s="6"/>
      <c r="W2458" s="6"/>
      <c r="X2458" s="6"/>
      <c r="Y2458" s="6"/>
      <c r="Z2458" s="6"/>
      <c r="AA2458" s="6"/>
    </row>
    <row r="2459" spans="1:27" s="7" customFormat="1" ht="15" customHeight="1" x14ac:dyDescent="0.2">
      <c r="A2459" s="7">
        <v>2458</v>
      </c>
      <c r="B2459" s="7" t="s">
        <v>73</v>
      </c>
      <c r="C2459" s="7" t="s">
        <v>28</v>
      </c>
      <c r="D2459" s="6" t="s">
        <v>27</v>
      </c>
      <c r="E2459" s="6" t="s">
        <v>6</v>
      </c>
      <c r="F2459" s="8">
        <v>35.903511000000002</v>
      </c>
      <c r="G2459" s="6">
        <v>6.4305860010806848</v>
      </c>
      <c r="H2459" s="8">
        <v>0.83162800000000003</v>
      </c>
      <c r="I2459" s="6"/>
      <c r="J2459" s="9">
        <v>4317.2561529914819</v>
      </c>
      <c r="K2459" s="8">
        <v>1.356E-3</v>
      </c>
      <c r="L2459" s="6"/>
      <c r="M2459" s="9">
        <v>0.16305367303650189</v>
      </c>
      <c r="N2459" s="8">
        <v>-47.467036999999998</v>
      </c>
      <c r="O2459" s="8">
        <v>-53.500692635086381</v>
      </c>
      <c r="P2459" s="8">
        <v>-5707.7247278831392</v>
      </c>
      <c r="Q2459" s="8">
        <v>38</v>
      </c>
      <c r="R2459" s="8">
        <v>22.580645161290324</v>
      </c>
      <c r="S2459" s="8"/>
      <c r="T2459" s="8"/>
      <c r="V2459" s="6"/>
      <c r="W2459" s="6"/>
      <c r="X2459" s="6"/>
      <c r="Y2459" s="6"/>
      <c r="Z2459" s="6"/>
      <c r="AA2459" s="6"/>
    </row>
    <row r="2460" spans="1:27" s="7" customFormat="1" ht="15" customHeight="1" x14ac:dyDescent="0.2">
      <c r="A2460" s="7">
        <v>2459</v>
      </c>
      <c r="B2460" s="7" t="s">
        <v>72</v>
      </c>
      <c r="C2460" s="7" t="s">
        <v>8</v>
      </c>
      <c r="D2460" s="6" t="s">
        <v>8</v>
      </c>
      <c r="E2460" s="6" t="s">
        <v>6</v>
      </c>
      <c r="F2460" s="8">
        <v>35.884818000000003</v>
      </c>
      <c r="G2460" s="6">
        <v>82.81711160540732</v>
      </c>
      <c r="H2460" s="8">
        <v>1.0619540000000001</v>
      </c>
      <c r="I2460" s="6">
        <v>-50.864943996565025</v>
      </c>
      <c r="J2460" s="9">
        <v>3379.131111140407</v>
      </c>
      <c r="K2460" s="8">
        <v>0.43795600000000001</v>
      </c>
      <c r="L2460" s="6">
        <v>-53.541096922159724</v>
      </c>
      <c r="M2460" s="9">
        <v>41.240581042116702</v>
      </c>
      <c r="N2460" s="8">
        <v>-47.918823000000003</v>
      </c>
      <c r="O2460" s="8">
        <v>87.502608940635128</v>
      </c>
      <c r="P2460" s="8">
        <v>-4512.3256751234048</v>
      </c>
      <c r="Q2460" s="8">
        <v>68</v>
      </c>
      <c r="R2460" s="8">
        <v>38.775510204081634</v>
      </c>
      <c r="S2460" s="8">
        <v>341.651768</v>
      </c>
      <c r="T2460" s="8">
        <v>-46.72884908705165</v>
      </c>
      <c r="V2460" s="6"/>
      <c r="W2460" s="6"/>
      <c r="X2460" s="6"/>
      <c r="Y2460" s="6"/>
      <c r="Z2460" s="6"/>
      <c r="AA2460" s="6"/>
    </row>
    <row r="2461" spans="1:27" s="7" customFormat="1" ht="15" customHeight="1" x14ac:dyDescent="0.2">
      <c r="A2461" s="7">
        <v>2460</v>
      </c>
      <c r="B2461" s="7" t="s">
        <v>71</v>
      </c>
      <c r="C2461" s="7" t="s">
        <v>8</v>
      </c>
      <c r="D2461" s="6" t="s">
        <v>8</v>
      </c>
      <c r="E2461" s="6" t="s">
        <v>67</v>
      </c>
      <c r="F2461" s="8">
        <v>35.873246000000002</v>
      </c>
      <c r="G2461" s="6">
        <v>-4.9528315134432344</v>
      </c>
      <c r="H2461" s="8">
        <v>2153.8190380000001</v>
      </c>
      <c r="I2461" s="6">
        <v>-5.6502241945812992</v>
      </c>
      <c r="J2461" s="9">
        <v>1.6655645329104014</v>
      </c>
      <c r="K2461" s="8">
        <v>25.814495000000001</v>
      </c>
      <c r="L2461" s="6">
        <v>-49.3006993006993</v>
      </c>
      <c r="M2461" s="9">
        <v>1.1985452140849726</v>
      </c>
      <c r="N2461" s="8">
        <v>68.274888000000004</v>
      </c>
      <c r="O2461" s="8">
        <v>-347.41935302677444</v>
      </c>
      <c r="P2461" s="8">
        <v>3.1699454223136088</v>
      </c>
      <c r="Q2461" s="8">
        <v>7100</v>
      </c>
      <c r="R2461" s="8">
        <v>-2.7397260273972601</v>
      </c>
      <c r="S2461" s="8">
        <v>780.32806300000004</v>
      </c>
      <c r="T2461" s="8">
        <v>-23.710844524064221</v>
      </c>
      <c r="V2461" s="6"/>
      <c r="W2461" s="6"/>
      <c r="X2461" s="6"/>
      <c r="Y2461" s="6"/>
      <c r="Z2461" s="6"/>
      <c r="AA2461" s="6"/>
    </row>
    <row r="2462" spans="1:27" s="7" customFormat="1" ht="15" customHeight="1" x14ac:dyDescent="0.2">
      <c r="A2462" s="7">
        <v>2461</v>
      </c>
      <c r="B2462" s="7" t="s">
        <v>70</v>
      </c>
      <c r="C2462" s="7" t="s">
        <v>8</v>
      </c>
      <c r="D2462" s="6" t="s">
        <v>8</v>
      </c>
      <c r="E2462" s="6" t="s">
        <v>6</v>
      </c>
      <c r="F2462" s="8">
        <v>35.778889999999997</v>
      </c>
      <c r="G2462" s="6">
        <v>14.771138031876308</v>
      </c>
      <c r="H2462" s="8">
        <v>11.296066</v>
      </c>
      <c r="I2462" s="6">
        <v>-21.312088185673971</v>
      </c>
      <c r="J2462" s="9">
        <v>316.7376146704525</v>
      </c>
      <c r="K2462" s="8">
        <v>0.19583400000000001</v>
      </c>
      <c r="L2462" s="6">
        <v>-79.648472289627406</v>
      </c>
      <c r="M2462" s="9">
        <v>1.733647802695204</v>
      </c>
      <c r="N2462" s="8">
        <v>-36.080652000000001</v>
      </c>
      <c r="O2462" s="8">
        <v>35.925551515116808</v>
      </c>
      <c r="P2462" s="8">
        <v>-319.40900486948294</v>
      </c>
      <c r="Q2462" s="8">
        <v>56</v>
      </c>
      <c r="R2462" s="8">
        <v>24.444444444444446</v>
      </c>
      <c r="S2462" s="8">
        <v>247.71055200000001</v>
      </c>
      <c r="T2462" s="8">
        <v>29.369707655612309</v>
      </c>
      <c r="V2462" s="6"/>
      <c r="W2462" s="6"/>
      <c r="X2462" s="6"/>
      <c r="Y2462" s="6"/>
      <c r="Z2462" s="6"/>
      <c r="AA2462" s="6"/>
    </row>
    <row r="2463" spans="1:27" s="7" customFormat="1" ht="15" customHeight="1" x14ac:dyDescent="0.2">
      <c r="A2463" s="7">
        <v>2462</v>
      </c>
      <c r="B2463" s="7" t="s">
        <v>69</v>
      </c>
      <c r="C2463" s="7" t="s">
        <v>68</v>
      </c>
      <c r="D2463" s="6" t="s">
        <v>10</v>
      </c>
      <c r="E2463" s="6" t="s">
        <v>67</v>
      </c>
      <c r="F2463" s="8">
        <v>35.767000000000003</v>
      </c>
      <c r="G2463" s="6">
        <v>-23.418678245825888</v>
      </c>
      <c r="H2463" s="8">
        <v>1377.261</v>
      </c>
      <c r="I2463" s="6">
        <v>2.2585425758923305</v>
      </c>
      <c r="J2463" s="9">
        <v>2.5969660071693021</v>
      </c>
      <c r="K2463" s="8">
        <v>50.764000000000003</v>
      </c>
      <c r="L2463" s="6">
        <v>-19.265879958013933</v>
      </c>
      <c r="M2463" s="9">
        <v>3.6858663681030683</v>
      </c>
      <c r="N2463" s="8">
        <v>149.69800000000001</v>
      </c>
      <c r="O2463" s="8">
        <v>-4.7406339095534822E-2</v>
      </c>
      <c r="P2463" s="8">
        <v>10.86925426625745</v>
      </c>
      <c r="Q2463" s="8">
        <v>4111</v>
      </c>
      <c r="R2463" s="8">
        <v>-2.7672658467360445</v>
      </c>
      <c r="S2463" s="8">
        <v>2931.8824420000001</v>
      </c>
      <c r="T2463" s="8">
        <v>-15.268288579111877</v>
      </c>
      <c r="V2463" s="6"/>
      <c r="W2463" s="6"/>
      <c r="X2463" s="6"/>
      <c r="Y2463" s="6"/>
      <c r="Z2463" s="6"/>
      <c r="AA2463" s="6"/>
    </row>
    <row r="2464" spans="1:27" s="7" customFormat="1" ht="15" customHeight="1" x14ac:dyDescent="0.2">
      <c r="A2464" s="7">
        <v>2463</v>
      </c>
      <c r="B2464" s="7" t="s">
        <v>66</v>
      </c>
      <c r="C2464" s="7" t="s">
        <v>65</v>
      </c>
      <c r="D2464" s="6" t="s">
        <v>18</v>
      </c>
      <c r="E2464" s="6" t="s">
        <v>13</v>
      </c>
      <c r="F2464" s="8">
        <v>35.764335000000003</v>
      </c>
      <c r="G2464" s="6">
        <v>4.0106967967977747</v>
      </c>
      <c r="H2464" s="8">
        <v>524.39893400000005</v>
      </c>
      <c r="I2464" s="6">
        <v>-18.300159318752307</v>
      </c>
      <c r="J2464" s="9">
        <v>6.820062490821158</v>
      </c>
      <c r="K2464" s="8">
        <v>6.1093570000000001</v>
      </c>
      <c r="L2464" s="6">
        <v>-84.160848039152896</v>
      </c>
      <c r="M2464" s="9">
        <v>1.1650208655839867</v>
      </c>
      <c r="N2464" s="8">
        <v>105.700619</v>
      </c>
      <c r="O2464" s="8">
        <v>-35.072372289716625</v>
      </c>
      <c r="P2464" s="8">
        <v>20.156528197671737</v>
      </c>
      <c r="Q2464" s="8">
        <v>1810</v>
      </c>
      <c r="R2464" s="8">
        <v>5.7242990654205572</v>
      </c>
      <c r="S2464" s="8">
        <v>3282.2282059999998</v>
      </c>
      <c r="T2464" s="8">
        <v>-5.0279353057799403</v>
      </c>
      <c r="V2464" s="6"/>
      <c r="W2464" s="6"/>
      <c r="X2464" s="6"/>
      <c r="Y2464" s="6"/>
      <c r="Z2464" s="6"/>
      <c r="AA2464" s="6"/>
    </row>
    <row r="2465" spans="1:27" s="7" customFormat="1" ht="15" customHeight="1" x14ac:dyDescent="0.2">
      <c r="A2465" s="7">
        <v>2464</v>
      </c>
      <c r="B2465" s="7" t="s">
        <v>64</v>
      </c>
      <c r="C2465" s="7" t="s">
        <v>4</v>
      </c>
      <c r="D2465" s="6" t="s">
        <v>4</v>
      </c>
      <c r="E2465" s="6" t="s">
        <v>3</v>
      </c>
      <c r="F2465" s="8">
        <v>35.764116000000001</v>
      </c>
      <c r="G2465" s="6">
        <v>-27.083466366226403</v>
      </c>
      <c r="H2465" s="8">
        <v>460.23090100000002</v>
      </c>
      <c r="I2465" s="6">
        <v>2.9623125295043184</v>
      </c>
      <c r="J2465" s="9">
        <v>7.7709071516690713</v>
      </c>
      <c r="K2465" s="8">
        <v>0.48552699999999999</v>
      </c>
      <c r="L2465" s="6">
        <v>-68.13813695573711</v>
      </c>
      <c r="M2465" s="9">
        <v>0.10549639299426354</v>
      </c>
      <c r="N2465" s="8">
        <v>129.140252</v>
      </c>
      <c r="O2465" s="8">
        <v>-7.2319313706701749</v>
      </c>
      <c r="P2465" s="8">
        <v>28.059882923854346</v>
      </c>
      <c r="Q2465" s="8">
        <v>717</v>
      </c>
      <c r="R2465" s="8">
        <v>-42.22401289282837</v>
      </c>
      <c r="S2465" s="8">
        <v>979.08111799999995</v>
      </c>
      <c r="T2465" s="8">
        <v>-19.192109502948796</v>
      </c>
      <c r="V2465" s="6"/>
      <c r="W2465" s="6"/>
      <c r="X2465" s="6"/>
      <c r="Y2465" s="6"/>
      <c r="Z2465" s="6"/>
      <c r="AA2465" s="6"/>
    </row>
    <row r="2466" spans="1:27" s="7" customFormat="1" ht="15" customHeight="1" x14ac:dyDescent="0.2">
      <c r="A2466" s="7">
        <v>2465</v>
      </c>
      <c r="B2466" s="7" t="s">
        <v>63</v>
      </c>
      <c r="C2466" s="7" t="s">
        <v>8</v>
      </c>
      <c r="D2466" s="6" t="s">
        <v>8</v>
      </c>
      <c r="E2466" s="6" t="s">
        <v>6</v>
      </c>
      <c r="F2466" s="8">
        <v>35.756636</v>
      </c>
      <c r="G2466" s="6">
        <v>-17.213164437856676</v>
      </c>
      <c r="H2466" s="8">
        <v>0.22253800000000001</v>
      </c>
      <c r="I2466" s="6">
        <v>-84.491358109007493</v>
      </c>
      <c r="J2466" s="9">
        <v>16067.654063575659</v>
      </c>
      <c r="K2466" s="8">
        <v>17.132812999999999</v>
      </c>
      <c r="L2466" s="6">
        <v>2279.1112777465337</v>
      </c>
      <c r="M2466" s="9">
        <v>7698.8258185118939</v>
      </c>
      <c r="N2466" s="8">
        <v>-61.015673999999997</v>
      </c>
      <c r="O2466" s="8">
        <v>-12.212958320557131</v>
      </c>
      <c r="P2466" s="8">
        <v>-27418.092190996587</v>
      </c>
      <c r="Q2466" s="8">
        <v>114</v>
      </c>
      <c r="R2466" s="8">
        <v>39.024390243902431</v>
      </c>
      <c r="S2466" s="8">
        <v>592.72204599999998</v>
      </c>
      <c r="T2466" s="8">
        <v>39.747924680221615</v>
      </c>
      <c r="V2466" s="6"/>
      <c r="W2466" s="6"/>
      <c r="X2466" s="6"/>
      <c r="Y2466" s="6"/>
      <c r="Z2466" s="6"/>
      <c r="AA2466" s="6"/>
    </row>
    <row r="2467" spans="1:27" s="7" customFormat="1" ht="15" customHeight="1" x14ac:dyDescent="0.2">
      <c r="A2467" s="7">
        <v>2466</v>
      </c>
      <c r="B2467" s="7" t="s">
        <v>62</v>
      </c>
      <c r="C2467" s="7" t="s">
        <v>8</v>
      </c>
      <c r="D2467" s="6" t="s">
        <v>8</v>
      </c>
      <c r="E2467" s="6" t="s">
        <v>3</v>
      </c>
      <c r="F2467" s="8">
        <v>35.737051999999998</v>
      </c>
      <c r="G2467" s="6">
        <v>-0.1194194039203289</v>
      </c>
      <c r="H2467" s="8">
        <v>162.63309799999999</v>
      </c>
      <c r="I2467" s="6">
        <v>5.2224791280537142</v>
      </c>
      <c r="J2467" s="9">
        <v>21.974033846419136</v>
      </c>
      <c r="K2467" s="8">
        <v>14.924338000000001</v>
      </c>
      <c r="L2467" s="6">
        <v>-0.72828428849154303</v>
      </c>
      <c r="M2467" s="9">
        <v>9.1766916965450669</v>
      </c>
      <c r="N2467" s="8">
        <v>-11.516825000000001</v>
      </c>
      <c r="O2467" s="8">
        <v>-33.935866279618374</v>
      </c>
      <c r="P2467" s="8">
        <v>-7.0814767360577502</v>
      </c>
      <c r="Q2467" s="8">
        <v>1147</v>
      </c>
      <c r="R2467" s="8">
        <v>10.288461538461547</v>
      </c>
      <c r="S2467" s="8">
        <v>390.24133899999998</v>
      </c>
      <c r="T2467" s="8">
        <v>21.650254418021465</v>
      </c>
      <c r="V2467" s="6"/>
      <c r="W2467" s="6"/>
      <c r="X2467" s="6"/>
      <c r="Y2467" s="6"/>
      <c r="Z2467" s="6"/>
      <c r="AA2467" s="6"/>
    </row>
    <row r="2468" spans="1:27" s="7" customFormat="1" ht="15" customHeight="1" x14ac:dyDescent="0.2">
      <c r="A2468" s="7">
        <v>2467</v>
      </c>
      <c r="B2468" s="7" t="s">
        <v>61</v>
      </c>
      <c r="C2468" s="7" t="s">
        <v>60</v>
      </c>
      <c r="D2468" s="6" t="s">
        <v>10</v>
      </c>
      <c r="E2468" s="6" t="s">
        <v>30</v>
      </c>
      <c r="F2468" s="8">
        <v>35.700000000000003</v>
      </c>
      <c r="G2468" s="6">
        <v>-1.9230769230769162</v>
      </c>
      <c r="H2468" s="8">
        <v>3875.7</v>
      </c>
      <c r="I2468" s="6">
        <v>22.242548493928393</v>
      </c>
      <c r="J2468" s="9">
        <v>0.92112392600046455</v>
      </c>
      <c r="K2468" s="8">
        <v>42.7</v>
      </c>
      <c r="L2468" s="6">
        <v>33.437500000000007</v>
      </c>
      <c r="M2468" s="9">
        <v>1.1017364605103597</v>
      </c>
      <c r="N2468" s="8">
        <v>175.1</v>
      </c>
      <c r="O2468" s="8">
        <v>-25.867908552074514</v>
      </c>
      <c r="P2468" s="8">
        <v>4.5178935418118016</v>
      </c>
      <c r="Q2468" s="8">
        <v>4542</v>
      </c>
      <c r="R2468" s="8">
        <v>9.2614866490257306</v>
      </c>
      <c r="S2468" s="8">
        <v>2953.0558110000002</v>
      </c>
      <c r="T2468" s="8">
        <v>-31.348929343170362</v>
      </c>
      <c r="V2468" s="6"/>
      <c r="W2468" s="6"/>
      <c r="X2468" s="6"/>
      <c r="Y2468" s="6"/>
      <c r="Z2468" s="6"/>
      <c r="AA2468" s="6"/>
    </row>
    <row r="2469" spans="1:27" s="7" customFormat="1" ht="15" customHeight="1" x14ac:dyDescent="0.2">
      <c r="A2469" s="7">
        <v>2468</v>
      </c>
      <c r="B2469" s="7" t="s">
        <v>59</v>
      </c>
      <c r="C2469" s="7" t="s">
        <v>8</v>
      </c>
      <c r="D2469" s="6" t="s">
        <v>8</v>
      </c>
      <c r="E2469" s="6" t="s">
        <v>42</v>
      </c>
      <c r="F2469" s="8">
        <v>35.695214999999997</v>
      </c>
      <c r="G2469" s="6">
        <v>-6.7441873527905427</v>
      </c>
      <c r="H2469" s="8">
        <v>1177.6163140000001</v>
      </c>
      <c r="I2469" s="6">
        <v>-4.6063101795647317</v>
      </c>
      <c r="J2469" s="9">
        <v>3.0311413467731558</v>
      </c>
      <c r="K2469" s="8">
        <v>34.805059999999997</v>
      </c>
      <c r="L2469" s="6">
        <v>-22.940480795662911</v>
      </c>
      <c r="M2469" s="9">
        <v>2.9555517859444325</v>
      </c>
      <c r="N2469" s="8">
        <v>107.80667200000001</v>
      </c>
      <c r="O2469" s="8">
        <v>-40.450786054280343</v>
      </c>
      <c r="P2469" s="8">
        <v>9.1546517077208218</v>
      </c>
      <c r="Q2469" s="8">
        <v>4058</v>
      </c>
      <c r="R2469" s="8">
        <v>-1.3372234378798975</v>
      </c>
      <c r="S2469" s="8">
        <v>2460.64453</v>
      </c>
      <c r="T2469" s="8">
        <v>-7.9313972070633731</v>
      </c>
      <c r="V2469" s="6"/>
      <c r="W2469" s="6"/>
      <c r="X2469" s="6"/>
      <c r="Y2469" s="6"/>
      <c r="Z2469" s="6"/>
      <c r="AA2469" s="6"/>
    </row>
    <row r="2470" spans="1:27" s="7" customFormat="1" ht="15" customHeight="1" x14ac:dyDescent="0.2">
      <c r="A2470" s="7">
        <v>2469</v>
      </c>
      <c r="B2470" s="7" t="s">
        <v>58</v>
      </c>
      <c r="C2470" s="7" t="s">
        <v>1</v>
      </c>
      <c r="D2470" s="6" t="s">
        <v>1</v>
      </c>
      <c r="E2470" s="6" t="s">
        <v>30</v>
      </c>
      <c r="F2470" s="8">
        <v>35.673091999999997</v>
      </c>
      <c r="G2470" s="6">
        <v>14.596438341730543</v>
      </c>
      <c r="H2470" s="8">
        <v>3822.7719520000001</v>
      </c>
      <c r="I2470" s="6">
        <v>3.3183777217625332</v>
      </c>
      <c r="J2470" s="9">
        <v>0.93317342619238708</v>
      </c>
      <c r="K2470" s="8">
        <v>202.316112</v>
      </c>
      <c r="L2470" s="6">
        <v>-6.710550807871174</v>
      </c>
      <c r="M2470" s="9">
        <v>5.2923929164582297</v>
      </c>
      <c r="N2470" s="8">
        <v>322.43646000000001</v>
      </c>
      <c r="O2470" s="8">
        <v>9.6695433378988671</v>
      </c>
      <c r="P2470" s="8">
        <v>8.4346245093513232</v>
      </c>
      <c r="Q2470" s="8">
        <v>7376</v>
      </c>
      <c r="R2470" s="8">
        <v>3.88732394366198</v>
      </c>
      <c r="S2470" s="8">
        <v>7560.1316530000004</v>
      </c>
      <c r="T2470" s="8">
        <v>-14.183123873087533</v>
      </c>
      <c r="V2470" s="6"/>
      <c r="W2470" s="6"/>
      <c r="X2470" s="6"/>
      <c r="Y2470" s="6"/>
      <c r="Z2470" s="6"/>
      <c r="AA2470" s="6"/>
    </row>
    <row r="2471" spans="1:27" s="7" customFormat="1" ht="15" customHeight="1" x14ac:dyDescent="0.2">
      <c r="A2471" s="7">
        <v>2470</v>
      </c>
      <c r="B2471" s="7" t="s">
        <v>57</v>
      </c>
      <c r="C2471" s="7" t="s">
        <v>1</v>
      </c>
      <c r="D2471" s="6" t="s">
        <v>1</v>
      </c>
      <c r="E2471" s="6" t="s">
        <v>36</v>
      </c>
      <c r="F2471" s="8">
        <v>35.640461000000002</v>
      </c>
      <c r="G2471" s="6">
        <v>21.800945858915387</v>
      </c>
      <c r="H2471" s="8">
        <v>1928.0845400000001</v>
      </c>
      <c r="I2471" s="6">
        <v>-7.6500191211878787</v>
      </c>
      <c r="J2471" s="9">
        <v>1.8484905750035214</v>
      </c>
      <c r="K2471" s="8">
        <v>134.518474</v>
      </c>
      <c r="L2471" s="6">
        <v>7.4967408987018036</v>
      </c>
      <c r="M2471" s="9">
        <v>6.9767933516027254</v>
      </c>
      <c r="N2471" s="8">
        <v>-52.836637000000003</v>
      </c>
      <c r="O2471" s="8">
        <v>-146.62059962954206</v>
      </c>
      <c r="P2471" s="8">
        <v>-2.7403693097399144</v>
      </c>
      <c r="Q2471" s="8">
        <v>12853</v>
      </c>
      <c r="R2471" s="8">
        <v>-1.0546574287913835</v>
      </c>
      <c r="S2471" s="8">
        <v>654.57640200000003</v>
      </c>
      <c r="T2471" s="8">
        <v>-31.4125651469346</v>
      </c>
      <c r="V2471" s="6"/>
      <c r="W2471" s="6"/>
      <c r="X2471" s="6"/>
      <c r="Y2471" s="6"/>
      <c r="Z2471" s="6"/>
      <c r="AA2471" s="6"/>
    </row>
    <row r="2472" spans="1:27" s="7" customFormat="1" ht="15" customHeight="1" x14ac:dyDescent="0.2">
      <c r="A2472" s="7">
        <v>2471</v>
      </c>
      <c r="B2472" s="7" t="s">
        <v>56</v>
      </c>
      <c r="C2472" s="7" t="s">
        <v>8</v>
      </c>
      <c r="D2472" s="6" t="s">
        <v>8</v>
      </c>
      <c r="E2472" s="6" t="s">
        <v>55</v>
      </c>
      <c r="F2472" s="8">
        <v>35.564362000000003</v>
      </c>
      <c r="G2472" s="6">
        <v>48.204614632335563</v>
      </c>
      <c r="H2472" s="8">
        <v>985.04819299999997</v>
      </c>
      <c r="I2472" s="6">
        <v>44.679518555499186</v>
      </c>
      <c r="J2472" s="9">
        <v>3.6104184803067803</v>
      </c>
      <c r="K2472" s="8">
        <v>17.839596</v>
      </c>
      <c r="L2472" s="6">
        <v>34.440199132750649</v>
      </c>
      <c r="M2472" s="9">
        <v>1.811037888985803</v>
      </c>
      <c r="N2472" s="8">
        <v>71.216849999999994</v>
      </c>
      <c r="O2472" s="8">
        <v>15.706124443980407</v>
      </c>
      <c r="P2472" s="8">
        <v>7.229783324926113</v>
      </c>
      <c r="Q2472" s="8">
        <v>1107</v>
      </c>
      <c r="R2472" s="8">
        <v>21.78217821782178</v>
      </c>
      <c r="S2472" s="8">
        <v>3585.3289500000001</v>
      </c>
      <c r="T2472" s="8">
        <v>24.039875312607716</v>
      </c>
      <c r="V2472" s="6"/>
      <c r="W2472" s="6"/>
      <c r="X2472" s="6"/>
      <c r="Y2472" s="6"/>
      <c r="Z2472" s="6"/>
      <c r="AA2472" s="6"/>
    </row>
    <row r="2473" spans="1:27" s="7" customFormat="1" ht="15" customHeight="1" x14ac:dyDescent="0.2">
      <c r="A2473" s="7">
        <v>2472</v>
      </c>
      <c r="B2473" s="7" t="s">
        <v>54</v>
      </c>
      <c r="C2473" s="7" t="s">
        <v>4</v>
      </c>
      <c r="D2473" s="6" t="s">
        <v>4</v>
      </c>
      <c r="E2473" s="6" t="s">
        <v>21</v>
      </c>
      <c r="F2473" s="8">
        <v>35.552649000000002</v>
      </c>
      <c r="G2473" s="6">
        <v>17.957308806942262</v>
      </c>
      <c r="H2473" s="8">
        <v>783.88868500000001</v>
      </c>
      <c r="I2473" s="6">
        <v>-0.52264903362297943</v>
      </c>
      <c r="J2473" s="9">
        <v>4.5354206126855878</v>
      </c>
      <c r="K2473" s="8">
        <v>18.654142</v>
      </c>
      <c r="L2473" s="6">
        <v>82.243641109178697</v>
      </c>
      <c r="M2473" s="9">
        <v>2.3796927238463708</v>
      </c>
      <c r="N2473" s="8">
        <v>39.273071999999999</v>
      </c>
      <c r="O2473" s="8">
        <v>10.805098159374204</v>
      </c>
      <c r="P2473" s="8">
        <v>5.0100317495972018</v>
      </c>
      <c r="Q2473" s="8">
        <v>6467</v>
      </c>
      <c r="R2473" s="8">
        <v>0.63803299097415778</v>
      </c>
      <c r="S2473" s="8">
        <v>830.14044100000001</v>
      </c>
      <c r="T2473" s="8">
        <v>4.4944897211351087</v>
      </c>
      <c r="V2473" s="6"/>
      <c r="W2473" s="6"/>
      <c r="X2473" s="6"/>
      <c r="Y2473" s="6"/>
      <c r="Z2473" s="6"/>
      <c r="AA2473" s="6"/>
    </row>
    <row r="2474" spans="1:27" s="7" customFormat="1" ht="15" customHeight="1" x14ac:dyDescent="0.2">
      <c r="A2474" s="7">
        <v>2473</v>
      </c>
      <c r="B2474" s="7" t="s">
        <v>53</v>
      </c>
      <c r="C2474" s="7" t="s">
        <v>4</v>
      </c>
      <c r="D2474" s="6" t="s">
        <v>4</v>
      </c>
      <c r="E2474" s="6" t="s">
        <v>52</v>
      </c>
      <c r="F2474" s="8">
        <v>35.546692999999998</v>
      </c>
      <c r="G2474" s="6">
        <v>2.6065232010313188</v>
      </c>
      <c r="H2474" s="8">
        <v>1337.5973280000001</v>
      </c>
      <c r="I2474" s="6">
        <v>-1.8320156694147216</v>
      </c>
      <c r="J2474" s="9">
        <v>2.6575032901082469</v>
      </c>
      <c r="K2474" s="8">
        <v>4.3284690000000001</v>
      </c>
      <c r="L2474" s="6">
        <v>73.856299720205214</v>
      </c>
      <c r="M2474" s="9">
        <v>0.32360030252692012</v>
      </c>
      <c r="N2474" s="8">
        <v>50.469634999999997</v>
      </c>
      <c r="O2474" s="8">
        <v>0.31145869836126661</v>
      </c>
      <c r="P2474" s="8">
        <v>3.7731560869266323</v>
      </c>
      <c r="Q2474" s="8">
        <v>2165</v>
      </c>
      <c r="R2474" s="8">
        <v>2.8503562945368266</v>
      </c>
      <c r="S2474" s="8">
        <v>149.39536100000001</v>
      </c>
      <c r="T2474" s="8">
        <v>-20.86723003038432</v>
      </c>
      <c r="V2474" s="6"/>
      <c r="W2474" s="6"/>
      <c r="X2474" s="6"/>
      <c r="Y2474" s="6"/>
      <c r="Z2474" s="6"/>
      <c r="AA2474" s="6"/>
    </row>
    <row r="2475" spans="1:27" s="7" customFormat="1" ht="15" customHeight="1" x14ac:dyDescent="0.2">
      <c r="A2475" s="7">
        <v>2474</v>
      </c>
      <c r="B2475" s="7" t="s">
        <v>51</v>
      </c>
      <c r="C2475" s="7" t="s">
        <v>4</v>
      </c>
      <c r="D2475" s="6" t="s">
        <v>4</v>
      </c>
      <c r="E2475" s="6" t="s">
        <v>34</v>
      </c>
      <c r="F2475" s="8">
        <v>35.482104999999997</v>
      </c>
      <c r="G2475" s="6">
        <v>47.099252939323065</v>
      </c>
      <c r="H2475" s="8">
        <v>2860.878416</v>
      </c>
      <c r="I2475" s="6">
        <v>15.415638004778231</v>
      </c>
      <c r="J2475" s="9">
        <v>1.2402521128321866</v>
      </c>
      <c r="K2475" s="8">
        <v>257.89664399999998</v>
      </c>
      <c r="L2475" s="6">
        <v>38.365071737643518</v>
      </c>
      <c r="M2475" s="9">
        <v>9.0145964455414997</v>
      </c>
      <c r="N2475" s="8">
        <v>111.389132</v>
      </c>
      <c r="O2475" s="8">
        <v>-43.286805188769783</v>
      </c>
      <c r="P2475" s="8">
        <v>3.8935290425848006</v>
      </c>
      <c r="Q2475" s="8">
        <v>9611</v>
      </c>
      <c r="R2475" s="8">
        <v>-2.4759005580923366</v>
      </c>
      <c r="S2475" s="8">
        <v>1863.8568439999999</v>
      </c>
      <c r="T2475" s="8">
        <v>-11.062512584499695</v>
      </c>
      <c r="V2475" s="6"/>
      <c r="W2475" s="6"/>
      <c r="X2475" s="6"/>
      <c r="Y2475" s="6"/>
      <c r="Z2475" s="6"/>
      <c r="AA2475" s="6"/>
    </row>
    <row r="2476" spans="1:27" s="7" customFormat="1" ht="15" customHeight="1" x14ac:dyDescent="0.2">
      <c r="A2476" s="7">
        <v>2475</v>
      </c>
      <c r="B2476" s="7" t="s">
        <v>50</v>
      </c>
      <c r="C2476" s="7" t="s">
        <v>4</v>
      </c>
      <c r="D2476" s="6" t="s">
        <v>4</v>
      </c>
      <c r="E2476" s="6" t="s">
        <v>13</v>
      </c>
      <c r="F2476" s="8">
        <v>35.37424</v>
      </c>
      <c r="G2476" s="6">
        <v>-9.4353959678363903</v>
      </c>
      <c r="H2476" s="8">
        <v>2339.062089</v>
      </c>
      <c r="I2476" s="6">
        <v>6.9099331083036342</v>
      </c>
      <c r="J2476" s="9">
        <v>1.5123258235151533</v>
      </c>
      <c r="K2476" s="8">
        <v>70.573480000000004</v>
      </c>
      <c r="L2476" s="6">
        <v>165.20788104692161</v>
      </c>
      <c r="M2476" s="9">
        <v>3.0171700157891794</v>
      </c>
      <c r="N2476" s="8">
        <v>110.949596</v>
      </c>
      <c r="O2476" s="8">
        <v>9.2667826510622895</v>
      </c>
      <c r="P2476" s="8">
        <v>4.743336934994888</v>
      </c>
      <c r="Q2476" s="8">
        <v>9744</v>
      </c>
      <c r="R2476" s="8">
        <v>-7.7709417889257004</v>
      </c>
      <c r="S2476" s="8">
        <v>963.04615699999999</v>
      </c>
      <c r="T2476" s="8">
        <v>39.349229771750018</v>
      </c>
      <c r="V2476" s="6"/>
      <c r="W2476" s="6"/>
      <c r="X2476" s="6"/>
      <c r="Y2476" s="6"/>
      <c r="Z2476" s="6"/>
      <c r="AA2476" s="6"/>
    </row>
    <row r="2477" spans="1:27" s="7" customFormat="1" ht="15" customHeight="1" x14ac:dyDescent="0.2">
      <c r="A2477" s="7">
        <v>2476</v>
      </c>
      <c r="B2477" s="7" t="s">
        <v>49</v>
      </c>
      <c r="C2477" s="7" t="s">
        <v>4</v>
      </c>
      <c r="D2477" s="6" t="s">
        <v>4</v>
      </c>
      <c r="E2477" s="6" t="s">
        <v>48</v>
      </c>
      <c r="F2477" s="8">
        <v>35.346252</v>
      </c>
      <c r="G2477" s="6">
        <v>39.680889967920166</v>
      </c>
      <c r="H2477" s="8">
        <v>931.26662599999997</v>
      </c>
      <c r="I2477" s="6">
        <v>11.552727100326866</v>
      </c>
      <c r="J2477" s="9">
        <v>3.7955029218452849</v>
      </c>
      <c r="K2477" s="8">
        <v>36.641989000000002</v>
      </c>
      <c r="L2477" s="6">
        <v>-16.330771444813095</v>
      </c>
      <c r="M2477" s="9">
        <v>3.9346399813966917</v>
      </c>
      <c r="N2477" s="8">
        <v>38.565533000000002</v>
      </c>
      <c r="O2477" s="8">
        <v>18.04132224777446</v>
      </c>
      <c r="P2477" s="8">
        <v>4.1411913541503846</v>
      </c>
      <c r="Q2477" s="8">
        <v>9247</v>
      </c>
      <c r="R2477" s="8">
        <v>0.64214192424902894</v>
      </c>
      <c r="S2477" s="8">
        <v>183.65573900000001</v>
      </c>
      <c r="T2477" s="8">
        <v>-8.6257683809096051</v>
      </c>
      <c r="V2477" s="6"/>
      <c r="W2477" s="6"/>
      <c r="X2477" s="6"/>
      <c r="Y2477" s="6"/>
      <c r="Z2477" s="6"/>
      <c r="AA2477" s="6"/>
    </row>
    <row r="2478" spans="1:27" s="7" customFormat="1" ht="15" customHeight="1" x14ac:dyDescent="0.2">
      <c r="A2478" s="7">
        <v>2477</v>
      </c>
      <c r="B2478" s="7" t="s">
        <v>47</v>
      </c>
      <c r="C2478" s="7" t="s">
        <v>8</v>
      </c>
      <c r="D2478" s="6" t="s">
        <v>8</v>
      </c>
      <c r="E2478" s="6" t="s">
        <v>6</v>
      </c>
      <c r="F2478" s="8">
        <v>35.322240000000001</v>
      </c>
      <c r="G2478" s="6">
        <v>11.733401524766851</v>
      </c>
      <c r="H2478" s="8">
        <v>1.9797039999999999</v>
      </c>
      <c r="I2478" s="6">
        <v>-11.746040237340571</v>
      </c>
      <c r="J2478" s="9">
        <v>1784.2182467682039</v>
      </c>
      <c r="K2478" s="8">
        <v>1.113583</v>
      </c>
      <c r="L2478" s="6">
        <v>-77.874087808785958</v>
      </c>
      <c r="M2478" s="9">
        <v>56.249974743699063</v>
      </c>
      <c r="N2478" s="8">
        <v>-48.432442999999999</v>
      </c>
      <c r="O2478" s="8">
        <v>6.2053490762815411</v>
      </c>
      <c r="P2478" s="8">
        <v>-2446.4487115245511</v>
      </c>
      <c r="Q2478" s="8">
        <v>76</v>
      </c>
      <c r="R2478" s="8">
        <v>2.7027027027026973</v>
      </c>
      <c r="S2478" s="8">
        <v>78.774174000000002</v>
      </c>
      <c r="T2478" s="8">
        <v>-67.109535414132665</v>
      </c>
      <c r="V2478" s="6"/>
      <c r="W2478" s="6"/>
      <c r="X2478" s="6"/>
      <c r="Y2478" s="6"/>
      <c r="Z2478" s="6"/>
      <c r="AA2478" s="6"/>
    </row>
    <row r="2479" spans="1:27" s="7" customFormat="1" ht="15" customHeight="1" x14ac:dyDescent="0.2">
      <c r="A2479" s="7">
        <v>2478</v>
      </c>
      <c r="B2479" s="7" t="s">
        <v>46</v>
      </c>
      <c r="C2479" s="7" t="s">
        <v>1</v>
      </c>
      <c r="D2479" s="6" t="s">
        <v>1</v>
      </c>
      <c r="E2479" s="6" t="s">
        <v>45</v>
      </c>
      <c r="F2479" s="8">
        <v>35.303789999999999</v>
      </c>
      <c r="G2479" s="6">
        <v>16.30422353472656</v>
      </c>
      <c r="H2479" s="8">
        <v>3.6482809999999999</v>
      </c>
      <c r="I2479" s="6">
        <v>-39.69558201678278</v>
      </c>
      <c r="J2479" s="9">
        <v>967.68286214795398</v>
      </c>
      <c r="K2479" s="8">
        <v>0.78052500000000002</v>
      </c>
      <c r="L2479" s="6">
        <v>1404.6555114315456</v>
      </c>
      <c r="M2479" s="9">
        <v>21.394322421984491</v>
      </c>
      <c r="N2479" s="8">
        <v>-44.753048</v>
      </c>
      <c r="O2479" s="8">
        <v>46.925217301549395</v>
      </c>
      <c r="P2479" s="8">
        <v>-1226.6886240396504</v>
      </c>
      <c r="Q2479" s="8">
        <v>74</v>
      </c>
      <c r="R2479" s="8">
        <v>72.093023255813947</v>
      </c>
      <c r="S2479" s="8">
        <v>1409.5668439999999</v>
      </c>
      <c r="T2479" s="8">
        <v>-15.614007124129358</v>
      </c>
      <c r="V2479" s="6"/>
      <c r="W2479" s="6"/>
      <c r="X2479" s="6"/>
      <c r="Y2479" s="6"/>
      <c r="Z2479" s="6"/>
      <c r="AA2479" s="6"/>
    </row>
    <row r="2480" spans="1:27" s="7" customFormat="1" ht="15" customHeight="1" x14ac:dyDescent="0.2">
      <c r="A2480" s="7">
        <v>2479</v>
      </c>
      <c r="B2480" s="7" t="s">
        <v>44</v>
      </c>
      <c r="C2480" s="7" t="s">
        <v>8</v>
      </c>
      <c r="D2480" s="6" t="s">
        <v>8</v>
      </c>
      <c r="E2480" s="6" t="s">
        <v>6</v>
      </c>
      <c r="F2480" s="8">
        <v>35.289304000000001</v>
      </c>
      <c r="G2480" s="6">
        <v>-5.0147367334206328</v>
      </c>
      <c r="H2480" s="8" t="s">
        <v>16</v>
      </c>
      <c r="I2480" s="6"/>
      <c r="J2480" s="9"/>
      <c r="K2480" s="8" t="s">
        <v>16</v>
      </c>
      <c r="L2480" s="6"/>
      <c r="M2480" s="9"/>
      <c r="N2480" s="8">
        <v>-54.541576999999997</v>
      </c>
      <c r="O2480" s="8">
        <v>-6.238810203184797</v>
      </c>
      <c r="P2480" s="8"/>
      <c r="Q2480" s="8">
        <v>38</v>
      </c>
      <c r="R2480" s="8">
        <v>8.5714285714285623</v>
      </c>
      <c r="S2480" s="8">
        <v>40.696964999999999</v>
      </c>
      <c r="T2480" s="8">
        <v>-50.663694322524307</v>
      </c>
      <c r="V2480" s="6"/>
      <c r="W2480" s="6"/>
      <c r="X2480" s="6"/>
      <c r="Y2480" s="6"/>
      <c r="Z2480" s="6"/>
      <c r="AA2480" s="6"/>
    </row>
    <row r="2481" spans="1:27" s="7" customFormat="1" ht="15" customHeight="1" x14ac:dyDescent="0.2">
      <c r="A2481" s="7">
        <v>2480</v>
      </c>
      <c r="B2481" s="7" t="s">
        <v>43</v>
      </c>
      <c r="C2481" s="7" t="s">
        <v>8</v>
      </c>
      <c r="D2481" s="6" t="s">
        <v>8</v>
      </c>
      <c r="E2481" s="6" t="s">
        <v>42</v>
      </c>
      <c r="F2481" s="8">
        <v>35.250138</v>
      </c>
      <c r="G2481" s="6">
        <v>-26.256982468874334</v>
      </c>
      <c r="H2481" s="8">
        <v>2809.3291800000002</v>
      </c>
      <c r="I2481" s="6">
        <v>18.495156566794325</v>
      </c>
      <c r="J2481" s="9">
        <v>1.2547528517110265</v>
      </c>
      <c r="K2481" s="8">
        <v>37.742572000000003</v>
      </c>
      <c r="L2481" s="6">
        <v>-37.829912023460409</v>
      </c>
      <c r="M2481" s="9">
        <v>1.3434727503168569</v>
      </c>
      <c r="N2481" s="8">
        <v>367.63401499999998</v>
      </c>
      <c r="O2481" s="8">
        <v>87.131853670647686</v>
      </c>
      <c r="P2481" s="8">
        <v>13.086185044359947</v>
      </c>
      <c r="Q2481" s="8">
        <v>5600</v>
      </c>
      <c r="R2481" s="8">
        <v>8.737864077669899</v>
      </c>
      <c r="S2481" s="8">
        <v>5252.2930720000004</v>
      </c>
      <c r="T2481" s="8">
        <v>42.453760387626893</v>
      </c>
      <c r="V2481" s="6"/>
      <c r="W2481" s="6"/>
      <c r="X2481" s="6"/>
      <c r="Y2481" s="6"/>
      <c r="Z2481" s="6"/>
      <c r="AA2481" s="6"/>
    </row>
    <row r="2482" spans="1:27" s="7" customFormat="1" ht="15" customHeight="1" x14ac:dyDescent="0.2">
      <c r="A2482" s="7">
        <v>2481</v>
      </c>
      <c r="B2482" s="7" t="s">
        <v>41</v>
      </c>
      <c r="C2482" s="7" t="s">
        <v>8</v>
      </c>
      <c r="D2482" s="6" t="s">
        <v>8</v>
      </c>
      <c r="E2482" s="6" t="s">
        <v>40</v>
      </c>
      <c r="F2482" s="8">
        <v>35.250138</v>
      </c>
      <c r="G2482" s="6">
        <v>14.782610564445919</v>
      </c>
      <c r="H2482" s="8">
        <v>1424.6930769999999</v>
      </c>
      <c r="I2482" s="6">
        <v>2.2749057455925703</v>
      </c>
      <c r="J2482" s="9">
        <v>2.4742268049920484</v>
      </c>
      <c r="K2482" s="8">
        <v>25.992526000000002</v>
      </c>
      <c r="L2482" s="6">
        <v>-18.662951373620761</v>
      </c>
      <c r="M2482" s="9">
        <v>1.824429866307268</v>
      </c>
      <c r="N2482" s="8">
        <v>179.27721700000001</v>
      </c>
      <c r="O2482" s="8">
        <v>5.0052137643378458</v>
      </c>
      <c r="P2482" s="8">
        <v>12.583567639530266</v>
      </c>
      <c r="Q2482" s="8">
        <v>4800</v>
      </c>
      <c r="R2482" s="8">
        <v>0</v>
      </c>
      <c r="S2482" s="8">
        <v>2254.5728439999998</v>
      </c>
      <c r="T2482" s="8">
        <v>10.481531267573651</v>
      </c>
      <c r="V2482" s="6"/>
      <c r="W2482" s="6"/>
      <c r="X2482" s="6"/>
      <c r="Y2482" s="6"/>
      <c r="Z2482" s="6"/>
      <c r="AA2482" s="6"/>
    </row>
    <row r="2483" spans="1:27" s="7" customFormat="1" ht="15" customHeight="1" x14ac:dyDescent="0.2">
      <c r="A2483" s="7">
        <v>2482</v>
      </c>
      <c r="B2483" s="7" t="s">
        <v>39</v>
      </c>
      <c r="C2483" s="7" t="s">
        <v>38</v>
      </c>
      <c r="D2483" s="6" t="s">
        <v>10</v>
      </c>
      <c r="E2483" s="6" t="s">
        <v>21</v>
      </c>
      <c r="F2483" s="8">
        <v>35.223999999999997</v>
      </c>
      <c r="G2483" s="6">
        <v>-5.243052753342492</v>
      </c>
      <c r="H2483" s="8">
        <v>76.058000000000007</v>
      </c>
      <c r="I2483" s="6">
        <v>-30.375320395459525</v>
      </c>
      <c r="J2483" s="9">
        <v>46.312025033527036</v>
      </c>
      <c r="K2483" s="8">
        <v>1.37</v>
      </c>
      <c r="L2483" s="6">
        <v>-67.458432304038013</v>
      </c>
      <c r="M2483" s="9">
        <v>1.8012569354965948</v>
      </c>
      <c r="N2483" s="8">
        <v>-27.388999999999999</v>
      </c>
      <c r="O2483" s="8">
        <v>-64.088477474170034</v>
      </c>
      <c r="P2483" s="8">
        <v>-36.010676063004546</v>
      </c>
      <c r="Q2483" s="8">
        <v>551</v>
      </c>
      <c r="R2483" s="8">
        <v>-14.040561622464898</v>
      </c>
      <c r="S2483" s="8">
        <v>102.44300699999999</v>
      </c>
      <c r="T2483" s="8">
        <v>-28.07203154127177</v>
      </c>
      <c r="V2483" s="6"/>
      <c r="W2483" s="6"/>
      <c r="X2483" s="6"/>
      <c r="Y2483" s="6"/>
      <c r="Z2483" s="6"/>
      <c r="AA2483" s="6"/>
    </row>
    <row r="2484" spans="1:27" s="7" customFormat="1" ht="15" customHeight="1" x14ac:dyDescent="0.2">
      <c r="A2484" s="7">
        <v>2483</v>
      </c>
      <c r="B2484" s="7" t="s">
        <v>37</v>
      </c>
      <c r="C2484" s="7" t="s">
        <v>4</v>
      </c>
      <c r="D2484" s="6" t="s">
        <v>4</v>
      </c>
      <c r="E2484" s="6" t="s">
        <v>36</v>
      </c>
      <c r="F2484" s="8">
        <v>35.154729000000003</v>
      </c>
      <c r="G2484" s="6">
        <v>38.351947398857078</v>
      </c>
      <c r="H2484" s="8">
        <v>1817.4968710000001</v>
      </c>
      <c r="I2484" s="6">
        <v>8.2833634043552919</v>
      </c>
      <c r="J2484" s="9">
        <v>1.9342387632644238</v>
      </c>
      <c r="K2484" s="8">
        <v>157.687894</v>
      </c>
      <c r="L2484" s="6">
        <v>142.86746007099515</v>
      </c>
      <c r="M2484" s="9">
        <v>8.6761026396286987</v>
      </c>
      <c r="N2484" s="8">
        <v>215.141685</v>
      </c>
      <c r="O2484" s="8">
        <v>48.022972732247695</v>
      </c>
      <c r="P2484" s="8">
        <v>11.837252015824792</v>
      </c>
      <c r="Q2484" s="8">
        <v>11334</v>
      </c>
      <c r="R2484" s="8">
        <v>6.6629023150762245</v>
      </c>
      <c r="S2484" s="8">
        <v>1100.3202510000001</v>
      </c>
      <c r="T2484" s="8">
        <v>46.497298287647482</v>
      </c>
      <c r="V2484" s="6"/>
      <c r="W2484" s="6"/>
      <c r="X2484" s="6"/>
      <c r="Y2484" s="6"/>
      <c r="Z2484" s="6"/>
      <c r="AA2484" s="6"/>
    </row>
    <row r="2485" spans="1:27" s="7" customFormat="1" ht="15" customHeight="1" x14ac:dyDescent="0.2">
      <c r="A2485" s="7">
        <v>2484</v>
      </c>
      <c r="B2485" s="7" t="s">
        <v>35</v>
      </c>
      <c r="C2485" s="7" t="s">
        <v>1</v>
      </c>
      <c r="D2485" s="6" t="s">
        <v>1</v>
      </c>
      <c r="E2485" s="6" t="s">
        <v>34</v>
      </c>
      <c r="F2485" s="8">
        <v>35.118375999999998</v>
      </c>
      <c r="G2485" s="6">
        <v>-4.9459051687621098</v>
      </c>
      <c r="H2485" s="8">
        <v>5018.1346059999996</v>
      </c>
      <c r="I2485" s="6">
        <v>-6.9828980902671205</v>
      </c>
      <c r="J2485" s="9">
        <v>0.69982929429613627</v>
      </c>
      <c r="K2485" s="8">
        <v>431.13619699999998</v>
      </c>
      <c r="L2485" s="6">
        <v>14.16135633869391</v>
      </c>
      <c r="M2485" s="9">
        <v>8.5915630179490652</v>
      </c>
      <c r="N2485" s="8">
        <v>82.611800000000002</v>
      </c>
      <c r="O2485" s="8">
        <v>-31.887274766345087</v>
      </c>
      <c r="P2485" s="8">
        <v>1.646265126113279</v>
      </c>
      <c r="Q2485" s="8">
        <v>9927</v>
      </c>
      <c r="R2485" s="8">
        <v>-4.2349990353077409</v>
      </c>
      <c r="S2485" s="8">
        <v>611.46785799999998</v>
      </c>
      <c r="T2485" s="8">
        <v>-38.695652156041028</v>
      </c>
      <c r="V2485" s="6"/>
      <c r="W2485" s="6"/>
      <c r="X2485" s="6"/>
      <c r="Y2485" s="6"/>
      <c r="Z2485" s="6"/>
      <c r="AA2485" s="6"/>
    </row>
    <row r="2486" spans="1:27" s="7" customFormat="1" ht="15" customHeight="1" x14ac:dyDescent="0.2">
      <c r="A2486" s="7">
        <v>2485</v>
      </c>
      <c r="B2486" s="7" t="s">
        <v>33</v>
      </c>
      <c r="C2486" s="7" t="s">
        <v>8</v>
      </c>
      <c r="D2486" s="6" t="s">
        <v>8</v>
      </c>
      <c r="E2486" s="6" t="s">
        <v>3</v>
      </c>
      <c r="F2486" s="8">
        <v>35.075667000000003</v>
      </c>
      <c r="G2486" s="6">
        <v>14.138398710532352</v>
      </c>
      <c r="H2486" s="8">
        <v>76.146529000000001</v>
      </c>
      <c r="I2486" s="6">
        <v>28.367772444863792</v>
      </c>
      <c r="J2486" s="9">
        <v>46.063382613277099</v>
      </c>
      <c r="K2486" s="8">
        <v>1.6343240000000001</v>
      </c>
      <c r="L2486" s="6">
        <v>-65.088431159981425</v>
      </c>
      <c r="M2486" s="9">
        <v>2.1462882438147641</v>
      </c>
      <c r="N2486" s="8">
        <v>-34.462350000000001</v>
      </c>
      <c r="O2486" s="8">
        <v>38.421106855534724</v>
      </c>
      <c r="P2486" s="8">
        <v>-45.257939465632113</v>
      </c>
      <c r="Q2486" s="8">
        <v>394</v>
      </c>
      <c r="R2486" s="8">
        <v>0</v>
      </c>
      <c r="S2486" s="8"/>
      <c r="T2486" s="8"/>
      <c r="V2486" s="6"/>
      <c r="W2486" s="6"/>
      <c r="X2486" s="6"/>
      <c r="Y2486" s="6"/>
      <c r="Z2486" s="6"/>
      <c r="AA2486" s="6"/>
    </row>
    <row r="2487" spans="1:27" s="7" customFormat="1" ht="15" customHeight="1" x14ac:dyDescent="0.2">
      <c r="A2487" s="7">
        <v>2486</v>
      </c>
      <c r="B2487" s="7" t="s">
        <v>32</v>
      </c>
      <c r="C2487" s="7" t="s">
        <v>1</v>
      </c>
      <c r="D2487" s="6" t="s">
        <v>1</v>
      </c>
      <c r="E2487" s="6" t="s">
        <v>30</v>
      </c>
      <c r="F2487" s="8">
        <v>35.053116000000003</v>
      </c>
      <c r="G2487" s="6">
        <v>-1.9397529996634577</v>
      </c>
      <c r="H2487" s="8">
        <v>5003.8996310000002</v>
      </c>
      <c r="I2487" s="6">
        <v>1.6618106778454989</v>
      </c>
      <c r="J2487" s="9">
        <v>0.70051596924206971</v>
      </c>
      <c r="K2487" s="8">
        <v>136.27235400000001</v>
      </c>
      <c r="L2487" s="6">
        <v>5.188590189174791</v>
      </c>
      <c r="M2487" s="9">
        <v>2.7233230889718461</v>
      </c>
      <c r="N2487" s="8">
        <v>142.137653</v>
      </c>
      <c r="O2487" s="8">
        <v>12.116337536863565</v>
      </c>
      <c r="P2487" s="8">
        <v>2.8405376502644719</v>
      </c>
      <c r="Q2487" s="8">
        <v>5367</v>
      </c>
      <c r="R2487" s="8">
        <v>5.1322233104799109</v>
      </c>
      <c r="S2487" s="8">
        <v>1411.1655720000001</v>
      </c>
      <c r="T2487" s="8">
        <v>-12.803138368727417</v>
      </c>
      <c r="V2487" s="6"/>
      <c r="W2487" s="6"/>
      <c r="X2487" s="6"/>
      <c r="Y2487" s="6"/>
      <c r="Z2487" s="6"/>
      <c r="AA2487" s="6"/>
    </row>
    <row r="2488" spans="1:27" s="7" customFormat="1" ht="15" customHeight="1" x14ac:dyDescent="0.2">
      <c r="A2488" s="7">
        <v>2487</v>
      </c>
      <c r="B2488" s="7" t="s">
        <v>31</v>
      </c>
      <c r="C2488" s="7" t="s">
        <v>28</v>
      </c>
      <c r="D2488" s="6" t="s">
        <v>27</v>
      </c>
      <c r="E2488" s="6" t="s">
        <v>30</v>
      </c>
      <c r="F2488" s="8">
        <v>35.040506000000001</v>
      </c>
      <c r="G2488" s="6">
        <v>15.384617411010737</v>
      </c>
      <c r="H2488" s="8">
        <v>18788.719354000001</v>
      </c>
      <c r="I2488" s="6">
        <v>1.5338004157323004</v>
      </c>
      <c r="J2488" s="9">
        <v>0.18649757516623983</v>
      </c>
      <c r="K2488" s="8">
        <v>815.27577399999996</v>
      </c>
      <c r="L2488" s="6">
        <v>-12.090680067891313</v>
      </c>
      <c r="M2488" s="9">
        <v>4.3391769212116778</v>
      </c>
      <c r="N2488" s="8">
        <v>1572.150705</v>
      </c>
      <c r="O2488" s="8">
        <v>3.8580246622014203</v>
      </c>
      <c r="P2488" s="8">
        <v>8.3675245522537391</v>
      </c>
      <c r="Q2488" s="8">
        <v>139570</v>
      </c>
      <c r="R2488" s="8">
        <v>0.85484908264503723</v>
      </c>
      <c r="S2488" s="8"/>
      <c r="T2488" s="8"/>
      <c r="V2488" s="6"/>
      <c r="W2488" s="6"/>
      <c r="X2488" s="6"/>
      <c r="Y2488" s="6"/>
      <c r="Z2488" s="6"/>
      <c r="AA2488" s="6"/>
    </row>
    <row r="2489" spans="1:27" s="7" customFormat="1" ht="15" customHeight="1" x14ac:dyDescent="0.2">
      <c r="A2489" s="7">
        <v>2488</v>
      </c>
      <c r="B2489" s="7" t="s">
        <v>29</v>
      </c>
      <c r="C2489" s="7" t="s">
        <v>28</v>
      </c>
      <c r="D2489" s="6" t="s">
        <v>27</v>
      </c>
      <c r="E2489" s="6" t="s">
        <v>26</v>
      </c>
      <c r="F2489" s="8">
        <v>35.040506000000001</v>
      </c>
      <c r="G2489" s="6">
        <v>29.870132854412002</v>
      </c>
      <c r="H2489" s="8">
        <v>2002.9153260000001</v>
      </c>
      <c r="I2489" s="6">
        <v>9.6209166619512629</v>
      </c>
      <c r="J2489" s="9">
        <v>1.7494751547974325</v>
      </c>
      <c r="K2489" s="8">
        <v>64.824935999999994</v>
      </c>
      <c r="L2489" s="6">
        <v>-77.075588601066798</v>
      </c>
      <c r="M2489" s="9">
        <v>3.2365290313825277</v>
      </c>
      <c r="N2489" s="8">
        <v>37.026133999999999</v>
      </c>
      <c r="O2489" s="8">
        <v>-71.996466875398852</v>
      </c>
      <c r="P2489" s="8">
        <v>1.8486120466182903</v>
      </c>
      <c r="Q2489" s="8">
        <v>14840</v>
      </c>
      <c r="R2489" s="8">
        <v>7.2176865833393444</v>
      </c>
      <c r="S2489" s="8"/>
      <c r="T2489" s="8"/>
      <c r="V2489" s="6"/>
      <c r="W2489" s="6"/>
      <c r="X2489" s="6"/>
      <c r="Y2489" s="6"/>
      <c r="Z2489" s="6"/>
      <c r="AA2489" s="6"/>
    </row>
    <row r="2490" spans="1:27" s="7" customFormat="1" ht="15" customHeight="1" x14ac:dyDescent="0.2">
      <c r="A2490" s="7">
        <v>2489</v>
      </c>
      <c r="B2490" s="7" t="s">
        <v>25</v>
      </c>
      <c r="C2490" s="7" t="s">
        <v>19</v>
      </c>
      <c r="D2490" s="6" t="s">
        <v>18</v>
      </c>
      <c r="E2490" s="6" t="s">
        <v>24</v>
      </c>
      <c r="F2490" s="8">
        <v>35.034070999999997</v>
      </c>
      <c r="G2490" s="6">
        <v>41.977297943339352</v>
      </c>
      <c r="H2490" s="8">
        <v>156.445436</v>
      </c>
      <c r="I2490" s="6">
        <v>72.512208751309501</v>
      </c>
      <c r="J2490" s="9">
        <v>22.393795495574569</v>
      </c>
      <c r="K2490" s="8">
        <v>0.61659699999999995</v>
      </c>
      <c r="L2490" s="6">
        <v>438.16955129044356</v>
      </c>
      <c r="M2490" s="9">
        <v>0.39412910709648308</v>
      </c>
      <c r="N2490" s="8">
        <v>71.671875999999997</v>
      </c>
      <c r="O2490" s="8">
        <v>149.70898881098185</v>
      </c>
      <c r="P2490" s="8">
        <v>45.812698556447501</v>
      </c>
      <c r="Q2490" s="8" t="s">
        <v>16</v>
      </c>
      <c r="R2490" s="8"/>
      <c r="S2490" s="8">
        <v>786.62180599999999</v>
      </c>
      <c r="T2490" s="8">
        <v>149.7309358685178</v>
      </c>
      <c r="V2490" s="6"/>
      <c r="W2490" s="6"/>
      <c r="X2490" s="6"/>
      <c r="Y2490" s="6"/>
      <c r="Z2490" s="6"/>
      <c r="AA2490" s="6"/>
    </row>
    <row r="2491" spans="1:27" s="7" customFormat="1" ht="15" customHeight="1" x14ac:dyDescent="0.2">
      <c r="A2491" s="7">
        <v>2490</v>
      </c>
      <c r="B2491" s="7" t="s">
        <v>23</v>
      </c>
      <c r="C2491" s="7" t="s">
        <v>1</v>
      </c>
      <c r="D2491" s="6" t="s">
        <v>1</v>
      </c>
      <c r="E2491" s="6" t="s">
        <v>6</v>
      </c>
      <c r="F2491" s="8">
        <v>35.012327999999997</v>
      </c>
      <c r="G2491" s="6">
        <v>-20.282317985963882</v>
      </c>
      <c r="H2491" s="8">
        <v>79.340610999999996</v>
      </c>
      <c r="I2491" s="6">
        <v>238.64902785770155</v>
      </c>
      <c r="J2491" s="9">
        <v>44.12913835513568</v>
      </c>
      <c r="K2491" s="8">
        <v>2.2107030000000001</v>
      </c>
      <c r="L2491" s="6">
        <v>-85.002771908934861</v>
      </c>
      <c r="M2491" s="9">
        <v>2.786344814007041</v>
      </c>
      <c r="N2491" s="8">
        <v>3.1325099999999999</v>
      </c>
      <c r="O2491" s="8">
        <v>-106.54173718372316</v>
      </c>
      <c r="P2491" s="8">
        <v>3.9481798293688461</v>
      </c>
      <c r="Q2491" s="8">
        <v>163</v>
      </c>
      <c r="R2491" s="8">
        <v>-3.5502958579881616</v>
      </c>
      <c r="S2491" s="8">
        <v>1424.0918140000001</v>
      </c>
      <c r="T2491" s="8">
        <v>34.570100425600693</v>
      </c>
      <c r="V2491" s="6"/>
      <c r="W2491" s="6"/>
      <c r="X2491" s="6"/>
      <c r="Y2491" s="6"/>
      <c r="Z2491" s="6"/>
      <c r="AA2491" s="6"/>
    </row>
    <row r="2492" spans="1:27" s="7" customFormat="1" ht="15" customHeight="1" x14ac:dyDescent="0.2">
      <c r="A2492" s="7">
        <v>2491</v>
      </c>
      <c r="B2492" s="7" t="s">
        <v>22</v>
      </c>
      <c r="C2492" s="7" t="s">
        <v>4</v>
      </c>
      <c r="D2492" s="6" t="s">
        <v>4</v>
      </c>
      <c r="E2492" s="6" t="s">
        <v>21</v>
      </c>
      <c r="F2492" s="8">
        <v>34.982951</v>
      </c>
      <c r="G2492" s="6">
        <v>16.906420461616435</v>
      </c>
      <c r="H2492" s="8">
        <v>177.998639</v>
      </c>
      <c r="I2492" s="6">
        <v>-41.316432877460073</v>
      </c>
      <c r="J2492" s="9">
        <v>19.653493530363455</v>
      </c>
      <c r="K2492" s="8">
        <v>19.472698000000001</v>
      </c>
      <c r="L2492" s="6">
        <v>-14.230319367409617</v>
      </c>
      <c r="M2492" s="9">
        <v>10.939801623988822</v>
      </c>
      <c r="N2492" s="8">
        <v>-57.459651000000001</v>
      </c>
      <c r="O2492" s="8">
        <v>-378.70182269479915</v>
      </c>
      <c r="P2492" s="8">
        <v>-32.280949631305887</v>
      </c>
      <c r="Q2492" s="8" t="s">
        <v>16</v>
      </c>
      <c r="R2492" s="8"/>
      <c r="S2492" s="8">
        <v>1156.4869570000001</v>
      </c>
      <c r="T2492" s="8">
        <v>69.451182762961139</v>
      </c>
      <c r="V2492" s="6"/>
      <c r="W2492" s="6"/>
      <c r="X2492" s="6"/>
      <c r="Y2492" s="6"/>
      <c r="Z2492" s="6"/>
      <c r="AA2492" s="6"/>
    </row>
    <row r="2493" spans="1:27" s="7" customFormat="1" ht="15" customHeight="1" x14ac:dyDescent="0.2">
      <c r="A2493" s="7">
        <v>2492</v>
      </c>
      <c r="B2493" s="7" t="s">
        <v>20</v>
      </c>
      <c r="C2493" s="7" t="s">
        <v>19</v>
      </c>
      <c r="D2493" s="6" t="s">
        <v>18</v>
      </c>
      <c r="E2493" s="6" t="s">
        <v>13</v>
      </c>
      <c r="F2493" s="8">
        <v>34.868789</v>
      </c>
      <c r="G2493" s="6">
        <v>5.224367599051738</v>
      </c>
      <c r="H2493" s="8">
        <v>1416.55333</v>
      </c>
      <c r="I2493" s="6">
        <v>-4.3819422951957172</v>
      </c>
      <c r="J2493" s="9">
        <v>2.4615232100015607</v>
      </c>
      <c r="K2493" s="8">
        <v>30.536166000000001</v>
      </c>
      <c r="L2493" s="6">
        <v>-13.260099834423588</v>
      </c>
      <c r="M2493" s="9">
        <v>2.1556665289827106</v>
      </c>
      <c r="N2493" s="8">
        <v>118.299577</v>
      </c>
      <c r="O2493" s="8">
        <v>-1.2290151817975326</v>
      </c>
      <c r="P2493" s="8">
        <v>8.3512264942400734</v>
      </c>
      <c r="Q2493" s="8" t="s">
        <v>16</v>
      </c>
      <c r="R2493" s="8"/>
      <c r="S2493" s="8">
        <v>1448.669308</v>
      </c>
      <c r="T2493" s="8">
        <v>8.7326025435446208</v>
      </c>
      <c r="V2493" s="6"/>
      <c r="W2493" s="6"/>
      <c r="X2493" s="6"/>
      <c r="Y2493" s="6"/>
      <c r="Z2493" s="6"/>
      <c r="AA2493" s="6"/>
    </row>
    <row r="2494" spans="1:27" s="7" customFormat="1" ht="15" customHeight="1" x14ac:dyDescent="0.2">
      <c r="A2494" s="7">
        <v>2493</v>
      </c>
      <c r="B2494" s="7" t="s">
        <v>17</v>
      </c>
      <c r="C2494" s="7" t="s">
        <v>8</v>
      </c>
      <c r="D2494" s="6" t="s">
        <v>8</v>
      </c>
      <c r="E2494" s="6" t="s">
        <v>6</v>
      </c>
      <c r="F2494" s="8">
        <v>34.826739000000003</v>
      </c>
      <c r="G2494" s="6">
        <v>12.14088132632163</v>
      </c>
      <c r="H2494" s="8" t="s">
        <v>16</v>
      </c>
      <c r="I2494" s="6"/>
      <c r="J2494" s="9"/>
      <c r="K2494" s="8" t="s">
        <v>16</v>
      </c>
      <c r="L2494" s="6"/>
      <c r="M2494" s="9"/>
      <c r="N2494" s="8">
        <v>-67.531689</v>
      </c>
      <c r="O2494" s="8">
        <v>46.656227181905251</v>
      </c>
      <c r="P2494" s="8"/>
      <c r="Q2494" s="8">
        <v>13</v>
      </c>
      <c r="R2494" s="8">
        <v>0</v>
      </c>
      <c r="S2494" s="8">
        <v>248.03444300000001</v>
      </c>
      <c r="T2494" s="8">
        <v>-30.901505196116229</v>
      </c>
      <c r="V2494" s="6"/>
      <c r="W2494" s="6"/>
      <c r="X2494" s="6"/>
      <c r="Y2494" s="6"/>
      <c r="Z2494" s="6"/>
      <c r="AA2494" s="6"/>
    </row>
    <row r="2495" spans="1:27" s="7" customFormat="1" ht="15" customHeight="1" x14ac:dyDescent="0.2">
      <c r="A2495" s="7">
        <v>2494</v>
      </c>
      <c r="B2495" s="7" t="s">
        <v>15</v>
      </c>
      <c r="C2495" s="7" t="s">
        <v>8</v>
      </c>
      <c r="D2495" s="6" t="s">
        <v>8</v>
      </c>
      <c r="E2495" s="6" t="s">
        <v>6</v>
      </c>
      <c r="F2495" s="8">
        <v>34.804169999999999</v>
      </c>
      <c r="G2495" s="6">
        <v>-31.297992003925966</v>
      </c>
      <c r="H2495" s="8">
        <v>3.180523</v>
      </c>
      <c r="I2495" s="6">
        <v>-62.539324296979913</v>
      </c>
      <c r="J2495" s="9">
        <v>1094.2907817362111</v>
      </c>
      <c r="K2495" s="8">
        <v>0.65070300000000003</v>
      </c>
      <c r="L2495" s="6">
        <v>-10.086141142137029</v>
      </c>
      <c r="M2495" s="9">
        <v>20.458993693804448</v>
      </c>
      <c r="N2495" s="8">
        <v>-48.986119000000002</v>
      </c>
      <c r="O2495" s="8">
        <v>-64.822036280093556</v>
      </c>
      <c r="P2495" s="8">
        <v>-1540.1906856199437</v>
      </c>
      <c r="Q2495" s="8">
        <v>130</v>
      </c>
      <c r="R2495" s="8">
        <v>-7.1428571428571397</v>
      </c>
      <c r="S2495" s="8">
        <v>28.342034999999999</v>
      </c>
      <c r="T2495" s="8">
        <v>-60.955265137833869</v>
      </c>
      <c r="V2495" s="6"/>
      <c r="W2495" s="6"/>
      <c r="X2495" s="6"/>
      <c r="Y2495" s="6"/>
      <c r="Z2495" s="6"/>
      <c r="AA2495" s="6"/>
    </row>
    <row r="2496" spans="1:27" s="7" customFormat="1" ht="15" customHeight="1" x14ac:dyDescent="0.2">
      <c r="A2496" s="7">
        <v>2495</v>
      </c>
      <c r="B2496" s="7" t="s">
        <v>14</v>
      </c>
      <c r="C2496" s="7" t="s">
        <v>1</v>
      </c>
      <c r="D2496" s="6" t="s">
        <v>1</v>
      </c>
      <c r="E2496" s="6" t="s">
        <v>13</v>
      </c>
      <c r="F2496" s="8">
        <v>34.800230999999997</v>
      </c>
      <c r="G2496" s="6">
        <v>-9.3690243038630268</v>
      </c>
      <c r="H2496" s="8">
        <v>677.61744099999999</v>
      </c>
      <c r="I2496" s="6">
        <v>1.1667559051636411</v>
      </c>
      <c r="J2496" s="9">
        <v>5.1356752194340283</v>
      </c>
      <c r="K2496" s="8">
        <v>15.393350999999999</v>
      </c>
      <c r="L2496" s="6">
        <v>48.46578247003697</v>
      </c>
      <c r="M2496" s="9">
        <v>2.2716875435323987</v>
      </c>
      <c r="N2496" s="8">
        <v>19.349775999999999</v>
      </c>
      <c r="O2496" s="8">
        <v>-46.540457586379539</v>
      </c>
      <c r="P2496" s="8">
        <v>2.8555605020207855</v>
      </c>
      <c r="Q2496" s="8">
        <v>2926</v>
      </c>
      <c r="R2496" s="8">
        <v>-1.0483598241460945</v>
      </c>
      <c r="S2496" s="8">
        <v>230.52155099999999</v>
      </c>
      <c r="T2496" s="8">
        <v>-35.703918716309644</v>
      </c>
      <c r="V2496" s="6"/>
      <c r="W2496" s="6"/>
      <c r="X2496" s="6"/>
      <c r="Y2496" s="6"/>
      <c r="Z2496" s="6"/>
      <c r="AA2496" s="6"/>
    </row>
    <row r="2497" spans="1:27" s="7" customFormat="1" ht="15" customHeight="1" x14ac:dyDescent="0.2">
      <c r="A2497" s="7">
        <v>2496</v>
      </c>
      <c r="B2497" s="7" t="s">
        <v>12</v>
      </c>
      <c r="C2497" s="7" t="s">
        <v>11</v>
      </c>
      <c r="D2497" s="6" t="s">
        <v>10</v>
      </c>
      <c r="E2497" s="6" t="s">
        <v>3</v>
      </c>
      <c r="F2497" s="8">
        <v>34.799999999999997</v>
      </c>
      <c r="G2497" s="6">
        <v>27.472527472527464</v>
      </c>
      <c r="H2497" s="8">
        <v>2.499698</v>
      </c>
      <c r="I2497" s="6">
        <v>-98.589157131363194</v>
      </c>
      <c r="J2497" s="9">
        <v>1392.1681739154089</v>
      </c>
      <c r="K2497" s="8">
        <v>28.498878999999999</v>
      </c>
      <c r="L2497" s="6">
        <v>-17.391304347826097</v>
      </c>
      <c r="M2497" s="9">
        <v>1140.0928832202928</v>
      </c>
      <c r="N2497" s="8">
        <v>-12.439772</v>
      </c>
      <c r="O2497" s="8">
        <v>-78.152569549908861</v>
      </c>
      <c r="P2497" s="8">
        <v>-497.65099624034582</v>
      </c>
      <c r="Q2497" s="8">
        <v>1079</v>
      </c>
      <c r="R2497" s="8">
        <v>18.963616317530317</v>
      </c>
      <c r="S2497" s="8"/>
      <c r="T2497" s="8"/>
      <c r="V2497" s="6"/>
      <c r="W2497" s="6"/>
      <c r="X2497" s="6"/>
      <c r="Y2497" s="6"/>
      <c r="Z2497" s="6"/>
      <c r="AA2497" s="6"/>
    </row>
    <row r="2498" spans="1:27" s="7" customFormat="1" ht="15" customHeight="1" x14ac:dyDescent="0.2">
      <c r="A2498" s="7">
        <v>2497</v>
      </c>
      <c r="B2498" s="7" t="s">
        <v>9</v>
      </c>
      <c r="C2498" s="7" t="s">
        <v>8</v>
      </c>
      <c r="D2498" s="6" t="s">
        <v>8</v>
      </c>
      <c r="E2498" s="6" t="s">
        <v>3</v>
      </c>
      <c r="F2498" s="8">
        <v>34.779246000000001</v>
      </c>
      <c r="G2498" s="6">
        <v>12.054034283993985</v>
      </c>
      <c r="H2498" s="8">
        <v>164.19354000000001</v>
      </c>
      <c r="I2498" s="6">
        <v>11.904169404661191</v>
      </c>
      <c r="J2498" s="9">
        <v>21.181860138955528</v>
      </c>
      <c r="K2498" s="8">
        <v>0.93199200000000004</v>
      </c>
      <c r="L2498" s="6">
        <v>-31.924578797976423</v>
      </c>
      <c r="M2498" s="9">
        <v>0.56761794647950214</v>
      </c>
      <c r="N2498" s="8">
        <v>-7.890333</v>
      </c>
      <c r="O2498" s="8">
        <v>-28.429555840232844</v>
      </c>
      <c r="P2498" s="8">
        <v>-4.8055075735622728</v>
      </c>
      <c r="Q2498" s="8">
        <v>610</v>
      </c>
      <c r="R2498" s="8">
        <v>23.232323232323225</v>
      </c>
      <c r="S2498" s="8">
        <v>420.131641</v>
      </c>
      <c r="T2498" s="8">
        <v>60.248910712732282</v>
      </c>
      <c r="V2498" s="6"/>
      <c r="W2498" s="6"/>
      <c r="X2498" s="6"/>
      <c r="Y2498" s="6"/>
      <c r="Z2498" s="6"/>
      <c r="AA2498" s="6"/>
    </row>
    <row r="2499" spans="1:27" s="7" customFormat="1" ht="15" customHeight="1" x14ac:dyDescent="0.2">
      <c r="A2499" s="7">
        <v>2498</v>
      </c>
      <c r="B2499" s="7" t="s">
        <v>7</v>
      </c>
      <c r="C2499" s="7" t="s">
        <v>1</v>
      </c>
      <c r="D2499" s="6" t="s">
        <v>1</v>
      </c>
      <c r="E2499" s="6" t="s">
        <v>6</v>
      </c>
      <c r="F2499" s="8">
        <v>34.759442999999997</v>
      </c>
      <c r="G2499" s="6">
        <v>21.638596839207501</v>
      </c>
      <c r="H2499" s="8">
        <v>1550.5599500000001</v>
      </c>
      <c r="I2499" s="6">
        <v>14.096715346292532</v>
      </c>
      <c r="J2499" s="9">
        <v>2.2417348648789743</v>
      </c>
      <c r="K2499" s="8">
        <v>55.463377999999999</v>
      </c>
      <c r="L2499" s="6">
        <v>-8.6155914186665896</v>
      </c>
      <c r="M2499" s="9">
        <v>3.5769902350437977</v>
      </c>
      <c r="N2499" s="8">
        <v>31.920604999999998</v>
      </c>
      <c r="O2499" s="8">
        <v>-44.692580958771977</v>
      </c>
      <c r="P2499" s="8">
        <v>2.0586501669928978</v>
      </c>
      <c r="Q2499" s="8">
        <v>1954</v>
      </c>
      <c r="R2499" s="8">
        <v>24.221233312142409</v>
      </c>
      <c r="S2499" s="8">
        <v>604.39448600000003</v>
      </c>
      <c r="T2499" s="8">
        <v>-24.421813564672313</v>
      </c>
      <c r="V2499" s="6"/>
      <c r="W2499" s="6"/>
      <c r="X2499" s="6"/>
      <c r="Y2499" s="6"/>
      <c r="Z2499" s="6"/>
      <c r="AA2499" s="6"/>
    </row>
    <row r="2500" spans="1:27" s="7" customFormat="1" ht="15" customHeight="1" x14ac:dyDescent="0.2">
      <c r="A2500" s="7">
        <v>2499</v>
      </c>
      <c r="B2500" s="7" t="s">
        <v>5</v>
      </c>
      <c r="C2500" s="7" t="s">
        <v>4</v>
      </c>
      <c r="D2500" s="6" t="s">
        <v>4</v>
      </c>
      <c r="E2500" s="6" t="s">
        <v>3</v>
      </c>
      <c r="F2500" s="8">
        <v>34.747020999999997</v>
      </c>
      <c r="G2500" s="6">
        <v>48.119099159169785</v>
      </c>
      <c r="H2500" s="8">
        <v>335.79355099999998</v>
      </c>
      <c r="I2500" s="6">
        <v>24.100992355797501</v>
      </c>
      <c r="J2500" s="9">
        <v>10.347733271387336</v>
      </c>
      <c r="K2500" s="8">
        <v>35.133412</v>
      </c>
      <c r="L2500" s="6">
        <v>47.17884342655374</v>
      </c>
      <c r="M2500" s="9">
        <v>10.46280129423927</v>
      </c>
      <c r="N2500" s="8">
        <v>39.085791999999998</v>
      </c>
      <c r="O2500" s="8">
        <v>50.501112149300219</v>
      </c>
      <c r="P2500" s="8">
        <v>11.639828068050061</v>
      </c>
      <c r="Q2500" s="8">
        <v>10084</v>
      </c>
      <c r="R2500" s="8">
        <v>31.370505471599785</v>
      </c>
      <c r="S2500" s="8">
        <v>145.783872</v>
      </c>
      <c r="T2500" s="8"/>
      <c r="V2500" s="6"/>
      <c r="W2500" s="6"/>
      <c r="X2500" s="6"/>
      <c r="Y2500" s="6"/>
      <c r="Z2500" s="6"/>
      <c r="AA2500" s="6"/>
    </row>
    <row r="2501" spans="1:27" s="7" customFormat="1" ht="15" customHeight="1" x14ac:dyDescent="0.2">
      <c r="A2501" s="7">
        <v>2500</v>
      </c>
      <c r="B2501" s="7" t="s">
        <v>2</v>
      </c>
      <c r="C2501" s="7" t="s">
        <v>1</v>
      </c>
      <c r="D2501" s="6" t="s">
        <v>1</v>
      </c>
      <c r="E2501" s="6" t="s">
        <v>0</v>
      </c>
      <c r="F2501" s="8">
        <v>34.743127999999999</v>
      </c>
      <c r="G2501" s="6">
        <v>-9.5369586756778304</v>
      </c>
      <c r="H2501" s="8">
        <v>2293.837743</v>
      </c>
      <c r="I2501" s="6">
        <v>1.3509080975453225</v>
      </c>
      <c r="J2501" s="9">
        <v>1.5146288400748491</v>
      </c>
      <c r="K2501" s="8">
        <v>98.878011999999998</v>
      </c>
      <c r="L2501" s="6">
        <v>13.588229541476071</v>
      </c>
      <c r="M2501" s="9">
        <v>4.3105931228894248</v>
      </c>
      <c r="N2501" s="8">
        <v>122.045536</v>
      </c>
      <c r="O2501" s="8">
        <v>-12.580343518882541</v>
      </c>
      <c r="P2501" s="8">
        <v>5.3205827819531173</v>
      </c>
      <c r="Q2501" s="8">
        <v>4680</v>
      </c>
      <c r="R2501" s="8">
        <v>4.1620298241709319</v>
      </c>
      <c r="S2501" s="8">
        <v>1701.3245219999999</v>
      </c>
      <c r="T2501" s="8">
        <v>-6.1705989445015819</v>
      </c>
      <c r="V2501" s="6"/>
      <c r="W2501" s="6"/>
      <c r="X2501" s="6"/>
      <c r="Y2501" s="6"/>
      <c r="Z2501" s="6"/>
      <c r="AA2501" s="6"/>
    </row>
    <row r="2502" spans="1:27" s="7" customFormat="1" x14ac:dyDescent="0.2">
      <c r="D2502" s="6"/>
      <c r="E2502" s="6"/>
      <c r="F2502" s="8"/>
      <c r="G2502" s="8"/>
      <c r="H2502" s="8"/>
      <c r="I2502" s="8"/>
      <c r="J2502" s="8"/>
      <c r="K2502" s="8"/>
      <c r="L2502" s="8"/>
      <c r="M2502" s="6"/>
      <c r="N2502" s="8"/>
      <c r="O2502" s="8"/>
      <c r="P2502" s="8"/>
      <c r="Q2502" s="8"/>
      <c r="R2502" s="11"/>
      <c r="T2502" s="11"/>
      <c r="V2502" s="6"/>
      <c r="W2502" s="6"/>
      <c r="X2502" s="6"/>
      <c r="Y2502" s="6"/>
      <c r="Z2502" s="6"/>
      <c r="AA2502" s="6"/>
    </row>
    <row r="2503" spans="1:27" s="7" customFormat="1" x14ac:dyDescent="0.2">
      <c r="D2503" s="6"/>
      <c r="E2503" s="6"/>
      <c r="F2503" s="8"/>
      <c r="G2503" s="8"/>
      <c r="H2503" s="8"/>
      <c r="I2503" s="8"/>
      <c r="J2503" s="8"/>
      <c r="K2503" s="8"/>
      <c r="L2503" s="8"/>
      <c r="M2503" s="6"/>
      <c r="N2503" s="8"/>
      <c r="O2503" s="8"/>
      <c r="P2503" s="8"/>
      <c r="Q2503" s="8"/>
      <c r="R2503" s="11"/>
      <c r="T2503" s="11"/>
      <c r="V2503" s="6"/>
      <c r="W2503" s="6"/>
      <c r="X2503" s="6"/>
      <c r="Y2503" s="6"/>
      <c r="Z2503" s="6"/>
      <c r="AA2503" s="6"/>
    </row>
    <row r="2504" spans="1:27" s="7" customFormat="1" x14ac:dyDescent="0.2">
      <c r="D2504" s="6"/>
      <c r="E2504" s="6"/>
      <c r="F2504" s="8"/>
      <c r="G2504" s="8"/>
      <c r="H2504" s="8"/>
      <c r="I2504" s="8"/>
      <c r="J2504" s="8"/>
      <c r="K2504" s="8"/>
      <c r="L2504" s="8"/>
      <c r="M2504" s="6"/>
      <c r="N2504" s="8"/>
      <c r="O2504" s="8"/>
      <c r="P2504" s="8"/>
      <c r="Q2504" s="8"/>
      <c r="R2504" s="11"/>
      <c r="T2504" s="11"/>
      <c r="V2504" s="6"/>
      <c r="W2504" s="6"/>
      <c r="X2504" s="6"/>
      <c r="Y2504" s="6"/>
      <c r="Z2504" s="6"/>
      <c r="AA2504" s="6"/>
    </row>
    <row r="2505" spans="1:27" s="7" customFormat="1" x14ac:dyDescent="0.2">
      <c r="D2505" s="6"/>
      <c r="E2505" s="6"/>
      <c r="F2505" s="8"/>
      <c r="G2505" s="8"/>
      <c r="H2505" s="8"/>
      <c r="I2505" s="8"/>
      <c r="J2505" s="8"/>
      <c r="K2505" s="8"/>
      <c r="L2505" s="8"/>
      <c r="M2505" s="6"/>
      <c r="N2505" s="8"/>
      <c r="O2505" s="8"/>
      <c r="P2505" s="8"/>
      <c r="Q2505" s="8"/>
      <c r="R2505" s="11"/>
      <c r="T2505" s="11"/>
      <c r="V2505" s="6"/>
      <c r="W2505" s="6"/>
      <c r="X2505" s="6"/>
      <c r="Y2505" s="6"/>
      <c r="Z2505" s="6"/>
      <c r="AA2505" s="6"/>
    </row>
    <row r="2506" spans="1:27" s="7" customFormat="1" x14ac:dyDescent="0.2">
      <c r="D2506" s="6"/>
      <c r="E2506" s="6"/>
      <c r="F2506" s="8"/>
      <c r="G2506" s="8"/>
      <c r="H2506" s="8"/>
      <c r="I2506" s="8"/>
      <c r="J2506" s="8"/>
      <c r="K2506" s="8"/>
      <c r="L2506" s="8"/>
      <c r="M2506" s="6"/>
      <c r="N2506" s="8"/>
      <c r="O2506" s="8"/>
      <c r="P2506" s="8"/>
      <c r="Q2506" s="8"/>
      <c r="R2506" s="11"/>
      <c r="T2506" s="11"/>
      <c r="V2506" s="6"/>
      <c r="W2506" s="6"/>
      <c r="X2506" s="6"/>
      <c r="Y2506" s="6"/>
      <c r="Z2506" s="6"/>
      <c r="AA2506" s="6"/>
    </row>
    <row r="2507" spans="1:27" s="7" customFormat="1" x14ac:dyDescent="0.2">
      <c r="D2507" s="6"/>
      <c r="E2507" s="6"/>
      <c r="F2507" s="8"/>
      <c r="G2507" s="8"/>
      <c r="H2507" s="8"/>
      <c r="I2507" s="8"/>
      <c r="J2507" s="8"/>
      <c r="K2507" s="8"/>
      <c r="L2507" s="8"/>
      <c r="M2507" s="6"/>
      <c r="N2507" s="8"/>
      <c r="O2507" s="8"/>
      <c r="P2507" s="8"/>
      <c r="Q2507" s="8"/>
      <c r="R2507" s="11"/>
      <c r="T2507" s="11"/>
      <c r="V2507" s="6"/>
      <c r="W2507" s="6"/>
      <c r="X2507" s="6"/>
      <c r="Y2507" s="6"/>
      <c r="Z2507" s="6"/>
      <c r="AA2507" s="6"/>
    </row>
    <row r="2508" spans="1:27" s="7" customFormat="1" x14ac:dyDescent="0.2">
      <c r="D2508" s="6"/>
      <c r="E2508" s="6"/>
      <c r="F2508" s="8"/>
      <c r="G2508" s="8"/>
      <c r="H2508" s="8"/>
      <c r="I2508" s="8"/>
      <c r="J2508" s="8"/>
      <c r="K2508" s="8"/>
      <c r="L2508" s="8"/>
      <c r="M2508" s="6"/>
      <c r="N2508" s="8"/>
      <c r="O2508" s="8"/>
      <c r="P2508" s="8"/>
      <c r="Q2508" s="8"/>
      <c r="R2508" s="11"/>
      <c r="T2508" s="11"/>
      <c r="V2508" s="6"/>
      <c r="W2508" s="6"/>
      <c r="X2508" s="6"/>
      <c r="Y2508" s="6"/>
      <c r="Z2508" s="6"/>
      <c r="AA2508" s="6"/>
    </row>
    <row r="2509" spans="1:27" s="7" customFormat="1" x14ac:dyDescent="0.2">
      <c r="D2509" s="6"/>
      <c r="E2509" s="6"/>
      <c r="F2509" s="8"/>
      <c r="G2509" s="8"/>
      <c r="H2509" s="8"/>
      <c r="I2509" s="8"/>
      <c r="J2509" s="8"/>
      <c r="K2509" s="8"/>
      <c r="L2509" s="8"/>
      <c r="M2509" s="6"/>
      <c r="N2509" s="8"/>
      <c r="O2509" s="8"/>
      <c r="P2509" s="8"/>
      <c r="Q2509" s="8"/>
      <c r="R2509" s="11"/>
      <c r="T2509" s="11"/>
      <c r="V2509" s="6"/>
      <c r="W2509" s="6"/>
      <c r="X2509" s="6"/>
      <c r="Y2509" s="6"/>
      <c r="Z2509" s="6"/>
      <c r="AA2509" s="6"/>
    </row>
    <row r="2510" spans="1:27" s="7" customFormat="1" x14ac:dyDescent="0.2">
      <c r="D2510" s="6"/>
      <c r="E2510" s="6"/>
      <c r="F2510" s="8"/>
      <c r="G2510" s="8"/>
      <c r="H2510" s="8"/>
      <c r="I2510" s="8"/>
      <c r="J2510" s="8"/>
      <c r="K2510" s="8"/>
      <c r="L2510" s="8"/>
      <c r="M2510" s="6"/>
      <c r="N2510" s="8"/>
      <c r="O2510" s="8"/>
      <c r="P2510" s="8"/>
      <c r="Q2510" s="8"/>
      <c r="R2510" s="11"/>
      <c r="T2510" s="11"/>
      <c r="V2510" s="6"/>
      <c r="W2510" s="6"/>
      <c r="X2510" s="6"/>
      <c r="Y2510" s="6"/>
      <c r="Z2510" s="6"/>
      <c r="AA2510" s="6"/>
    </row>
    <row r="2511" spans="1:27" s="7" customFormat="1" x14ac:dyDescent="0.2">
      <c r="D2511" s="6"/>
      <c r="E2511" s="6"/>
      <c r="F2511" s="8"/>
      <c r="G2511" s="8"/>
      <c r="H2511" s="8"/>
      <c r="I2511" s="8"/>
      <c r="J2511" s="8"/>
      <c r="K2511" s="8"/>
      <c r="L2511" s="8"/>
      <c r="M2511" s="6"/>
      <c r="N2511" s="8"/>
      <c r="O2511" s="8"/>
      <c r="P2511" s="8"/>
      <c r="Q2511" s="8"/>
      <c r="R2511" s="11"/>
      <c r="T2511" s="11"/>
      <c r="V2511" s="6"/>
      <c r="W2511" s="6"/>
      <c r="X2511" s="6"/>
      <c r="Y2511" s="6"/>
      <c r="Z2511" s="6"/>
      <c r="AA2511" s="6"/>
    </row>
    <row r="2512" spans="1:27" s="7" customFormat="1" x14ac:dyDescent="0.2">
      <c r="D2512" s="6"/>
      <c r="E2512" s="6"/>
      <c r="F2512" s="8"/>
      <c r="G2512" s="8"/>
      <c r="H2512" s="8"/>
      <c r="I2512" s="8"/>
      <c r="J2512" s="8"/>
      <c r="K2512" s="8"/>
      <c r="L2512" s="8"/>
      <c r="M2512" s="6"/>
      <c r="N2512" s="8"/>
      <c r="O2512" s="8"/>
      <c r="P2512" s="8"/>
      <c r="Q2512" s="8"/>
      <c r="R2512" s="11"/>
      <c r="T2512" s="11"/>
      <c r="V2512" s="6"/>
      <c r="W2512" s="6"/>
      <c r="X2512" s="6"/>
      <c r="Y2512" s="6"/>
      <c r="Z2512" s="6"/>
      <c r="AA2512" s="6"/>
    </row>
    <row r="2513" spans="4:27" s="7" customFormat="1" x14ac:dyDescent="0.2">
      <c r="D2513" s="6"/>
      <c r="E2513" s="6"/>
      <c r="F2513" s="8"/>
      <c r="G2513" s="8"/>
      <c r="H2513" s="8"/>
      <c r="I2513" s="8"/>
      <c r="J2513" s="8"/>
      <c r="K2513" s="8"/>
      <c r="L2513" s="8"/>
      <c r="M2513" s="6"/>
      <c r="N2513" s="8"/>
      <c r="O2513" s="8"/>
      <c r="P2513" s="8"/>
      <c r="Q2513" s="8"/>
      <c r="R2513" s="11"/>
      <c r="T2513" s="11"/>
      <c r="V2513" s="6"/>
      <c r="W2513" s="6"/>
      <c r="X2513" s="6"/>
      <c r="Y2513" s="6"/>
      <c r="Z2513" s="6"/>
      <c r="AA2513" s="6"/>
    </row>
    <row r="2514" spans="4:27" s="7" customFormat="1" x14ac:dyDescent="0.2">
      <c r="D2514" s="6"/>
      <c r="E2514" s="6"/>
      <c r="F2514" s="8"/>
      <c r="G2514" s="8"/>
      <c r="H2514" s="8"/>
      <c r="I2514" s="8"/>
      <c r="J2514" s="8"/>
      <c r="K2514" s="8"/>
      <c r="L2514" s="8"/>
      <c r="M2514" s="6"/>
      <c r="N2514" s="8"/>
      <c r="O2514" s="8"/>
      <c r="P2514" s="8"/>
      <c r="Q2514" s="8"/>
      <c r="R2514" s="11"/>
      <c r="T2514" s="11"/>
      <c r="V2514" s="6"/>
      <c r="W2514" s="6"/>
      <c r="X2514" s="6"/>
      <c r="Y2514" s="6"/>
      <c r="Z2514" s="6"/>
      <c r="AA2514" s="6"/>
    </row>
    <row r="2515" spans="4:27" s="7" customFormat="1" x14ac:dyDescent="0.2">
      <c r="D2515" s="6"/>
      <c r="E2515" s="6"/>
      <c r="F2515" s="8"/>
      <c r="G2515" s="8"/>
      <c r="H2515" s="8"/>
      <c r="I2515" s="8"/>
      <c r="J2515" s="8"/>
      <c r="K2515" s="8"/>
      <c r="L2515" s="8"/>
      <c r="M2515" s="6"/>
      <c r="N2515" s="8"/>
      <c r="O2515" s="8"/>
      <c r="P2515" s="8"/>
      <c r="Q2515" s="8"/>
      <c r="R2515" s="11"/>
      <c r="T2515" s="11"/>
      <c r="V2515" s="6"/>
      <c r="W2515" s="6"/>
      <c r="X2515" s="6"/>
      <c r="Y2515" s="6"/>
      <c r="Z2515" s="6"/>
      <c r="AA2515" s="6"/>
    </row>
    <row r="2516" spans="4:27" s="7" customFormat="1" x14ac:dyDescent="0.2">
      <c r="D2516" s="6"/>
      <c r="E2516" s="6"/>
      <c r="F2516" s="8"/>
      <c r="G2516" s="8"/>
      <c r="H2516" s="8"/>
      <c r="I2516" s="8"/>
      <c r="J2516" s="8"/>
      <c r="K2516" s="8"/>
      <c r="L2516" s="8"/>
      <c r="M2516" s="6"/>
      <c r="N2516" s="8"/>
      <c r="O2516" s="8"/>
      <c r="P2516" s="8"/>
      <c r="Q2516" s="8"/>
      <c r="R2516" s="11"/>
      <c r="T2516" s="11"/>
      <c r="V2516" s="6"/>
      <c r="W2516" s="6"/>
      <c r="X2516" s="6"/>
      <c r="Y2516" s="6"/>
      <c r="Z2516" s="6"/>
      <c r="AA2516" s="6"/>
    </row>
    <row r="2517" spans="4:27" s="7" customFormat="1" x14ac:dyDescent="0.2">
      <c r="D2517" s="6"/>
      <c r="E2517" s="6"/>
      <c r="F2517" s="8"/>
      <c r="G2517" s="8"/>
      <c r="H2517" s="8"/>
      <c r="I2517" s="8"/>
      <c r="J2517" s="8"/>
      <c r="K2517" s="8"/>
      <c r="L2517" s="8"/>
      <c r="M2517" s="6"/>
      <c r="N2517" s="8"/>
      <c r="O2517" s="8"/>
      <c r="P2517" s="8"/>
      <c r="Q2517" s="8"/>
      <c r="R2517" s="11"/>
      <c r="T2517" s="11"/>
      <c r="V2517" s="6"/>
      <c r="W2517" s="6"/>
      <c r="X2517" s="6"/>
      <c r="Y2517" s="6"/>
      <c r="Z2517" s="6"/>
      <c r="AA2517" s="6"/>
    </row>
    <row r="2518" spans="4:27" s="7" customFormat="1" x14ac:dyDescent="0.2">
      <c r="D2518" s="6"/>
      <c r="E2518" s="6"/>
      <c r="F2518" s="8"/>
      <c r="G2518" s="8"/>
      <c r="H2518" s="8"/>
      <c r="I2518" s="8"/>
      <c r="J2518" s="8"/>
      <c r="K2518" s="8"/>
      <c r="L2518" s="8"/>
      <c r="M2518" s="6"/>
      <c r="N2518" s="8"/>
      <c r="O2518" s="8"/>
      <c r="P2518" s="8"/>
      <c r="Q2518" s="8"/>
      <c r="R2518" s="11"/>
      <c r="T2518" s="11"/>
      <c r="V2518" s="6"/>
      <c r="W2518" s="6"/>
      <c r="X2518" s="6"/>
      <c r="Y2518" s="6"/>
      <c r="Z2518" s="6"/>
      <c r="AA2518" s="6"/>
    </row>
    <row r="2519" spans="4:27" s="7" customFormat="1" x14ac:dyDescent="0.2">
      <c r="D2519" s="6"/>
      <c r="E2519" s="6"/>
      <c r="F2519" s="8"/>
      <c r="G2519" s="8"/>
      <c r="H2519" s="8"/>
      <c r="I2519" s="8"/>
      <c r="J2519" s="8"/>
      <c r="K2519" s="8"/>
      <c r="L2519" s="8"/>
      <c r="M2519" s="6"/>
      <c r="N2519" s="8"/>
      <c r="O2519" s="8"/>
      <c r="P2519" s="8"/>
      <c r="Q2519" s="8"/>
      <c r="R2519" s="11"/>
      <c r="T2519" s="11"/>
      <c r="V2519" s="6"/>
      <c r="W2519" s="6"/>
      <c r="X2519" s="6"/>
      <c r="Y2519" s="6"/>
      <c r="Z2519" s="6"/>
      <c r="AA2519" s="6"/>
    </row>
    <row r="2520" spans="4:27" s="7" customFormat="1" x14ac:dyDescent="0.2">
      <c r="D2520" s="6"/>
      <c r="E2520" s="6"/>
      <c r="F2520" s="8"/>
      <c r="G2520" s="8"/>
      <c r="H2520" s="8"/>
      <c r="I2520" s="8"/>
      <c r="J2520" s="8"/>
      <c r="K2520" s="8"/>
      <c r="L2520" s="8"/>
      <c r="M2520" s="6"/>
      <c r="N2520" s="8"/>
      <c r="O2520" s="8"/>
      <c r="P2520" s="8"/>
      <c r="Q2520" s="8"/>
      <c r="R2520" s="11"/>
      <c r="T2520" s="11"/>
      <c r="V2520" s="6"/>
      <c r="W2520" s="6"/>
      <c r="X2520" s="6"/>
      <c r="Y2520" s="6"/>
      <c r="Z2520" s="6"/>
      <c r="AA2520" s="6"/>
    </row>
    <row r="2521" spans="4:27" s="7" customFormat="1" x14ac:dyDescent="0.2">
      <c r="D2521" s="6"/>
      <c r="E2521" s="6"/>
      <c r="F2521" s="8"/>
      <c r="G2521" s="8"/>
      <c r="H2521" s="8"/>
      <c r="I2521" s="8"/>
      <c r="J2521" s="8"/>
      <c r="K2521" s="8"/>
      <c r="L2521" s="8"/>
      <c r="M2521" s="6"/>
      <c r="N2521" s="8"/>
      <c r="O2521" s="8"/>
      <c r="P2521" s="8"/>
      <c r="Q2521" s="8"/>
      <c r="R2521" s="11"/>
      <c r="T2521" s="11"/>
      <c r="V2521" s="6"/>
      <c r="W2521" s="6"/>
      <c r="X2521" s="6"/>
      <c r="Y2521" s="6"/>
      <c r="Z2521" s="6"/>
      <c r="AA2521" s="6"/>
    </row>
    <row r="2522" spans="4:27" s="7" customFormat="1" x14ac:dyDescent="0.2">
      <c r="D2522" s="6"/>
      <c r="E2522" s="6"/>
      <c r="F2522" s="8"/>
      <c r="G2522" s="8"/>
      <c r="H2522" s="8"/>
      <c r="I2522" s="8"/>
      <c r="J2522" s="8"/>
      <c r="K2522" s="8"/>
      <c r="L2522" s="8"/>
      <c r="M2522" s="6"/>
      <c r="N2522" s="8"/>
      <c r="O2522" s="8"/>
      <c r="P2522" s="8"/>
      <c r="Q2522" s="8"/>
      <c r="R2522" s="11"/>
      <c r="T2522" s="11"/>
      <c r="V2522" s="6"/>
      <c r="W2522" s="6"/>
      <c r="X2522" s="6"/>
      <c r="Y2522" s="6"/>
      <c r="Z2522" s="6"/>
      <c r="AA2522" s="6"/>
    </row>
    <row r="2523" spans="4:27" s="7" customFormat="1" x14ac:dyDescent="0.2">
      <c r="D2523" s="6"/>
      <c r="E2523" s="6"/>
      <c r="F2523" s="8"/>
      <c r="G2523" s="8"/>
      <c r="H2523" s="8"/>
      <c r="I2523" s="8"/>
      <c r="J2523" s="8"/>
      <c r="K2523" s="8"/>
      <c r="L2523" s="8"/>
      <c r="M2523" s="6"/>
      <c r="N2523" s="8"/>
      <c r="O2523" s="8"/>
      <c r="P2523" s="8"/>
      <c r="Q2523" s="8"/>
      <c r="R2523" s="11"/>
      <c r="T2523" s="11"/>
      <c r="V2523" s="6"/>
      <c r="W2523" s="6"/>
      <c r="X2523" s="6"/>
      <c r="Y2523" s="6"/>
      <c r="Z2523" s="6"/>
      <c r="AA2523" s="6"/>
    </row>
    <row r="2524" spans="4:27" s="7" customFormat="1" x14ac:dyDescent="0.2">
      <c r="D2524" s="6"/>
      <c r="E2524" s="6"/>
      <c r="F2524" s="8"/>
      <c r="G2524" s="8"/>
      <c r="H2524" s="8"/>
      <c r="I2524" s="8"/>
      <c r="J2524" s="8"/>
      <c r="K2524" s="8"/>
      <c r="L2524" s="8"/>
      <c r="M2524" s="6"/>
      <c r="N2524" s="8"/>
      <c r="O2524" s="8"/>
      <c r="P2524" s="8"/>
      <c r="Q2524" s="8"/>
      <c r="R2524" s="11"/>
      <c r="T2524" s="11"/>
      <c r="V2524" s="6"/>
      <c r="W2524" s="6"/>
      <c r="X2524" s="6"/>
      <c r="Y2524" s="6"/>
      <c r="Z2524" s="6"/>
      <c r="AA2524" s="6"/>
    </row>
    <row r="2525" spans="4:27" s="7" customFormat="1" x14ac:dyDescent="0.2">
      <c r="D2525" s="6"/>
      <c r="E2525" s="6"/>
      <c r="F2525" s="8"/>
      <c r="G2525" s="8"/>
      <c r="H2525" s="8"/>
      <c r="I2525" s="8"/>
      <c r="J2525" s="8"/>
      <c r="K2525" s="8"/>
      <c r="L2525" s="8"/>
      <c r="M2525" s="6"/>
      <c r="N2525" s="8"/>
      <c r="O2525" s="8"/>
      <c r="P2525" s="8"/>
      <c r="Q2525" s="8"/>
      <c r="R2525" s="11"/>
      <c r="T2525" s="11"/>
      <c r="V2525" s="6"/>
      <c r="W2525" s="6"/>
      <c r="X2525" s="6"/>
      <c r="Y2525" s="6"/>
      <c r="Z2525" s="6"/>
      <c r="AA2525" s="6"/>
    </row>
    <row r="2526" spans="4:27" s="7" customFormat="1" x14ac:dyDescent="0.2">
      <c r="D2526" s="6"/>
      <c r="E2526" s="6"/>
      <c r="F2526" s="8"/>
      <c r="G2526" s="8"/>
      <c r="H2526" s="8"/>
      <c r="I2526" s="8"/>
      <c r="J2526" s="8"/>
      <c r="K2526" s="8"/>
      <c r="L2526" s="8"/>
      <c r="M2526" s="6"/>
      <c r="N2526" s="8"/>
      <c r="O2526" s="8"/>
      <c r="P2526" s="8"/>
      <c r="Q2526" s="8"/>
      <c r="R2526" s="11"/>
      <c r="T2526" s="11"/>
      <c r="V2526" s="6"/>
      <c r="W2526" s="6"/>
      <c r="X2526" s="6"/>
      <c r="Y2526" s="6"/>
      <c r="Z2526" s="6"/>
      <c r="AA2526" s="6"/>
    </row>
    <row r="2527" spans="4:27" s="7" customFormat="1" x14ac:dyDescent="0.2">
      <c r="D2527" s="6"/>
      <c r="E2527" s="6"/>
      <c r="F2527" s="8"/>
      <c r="G2527" s="8"/>
      <c r="H2527" s="8"/>
      <c r="I2527" s="8"/>
      <c r="J2527" s="8"/>
      <c r="K2527" s="8"/>
      <c r="L2527" s="8"/>
      <c r="M2527" s="6"/>
      <c r="N2527" s="8"/>
      <c r="O2527" s="8"/>
      <c r="P2527" s="8"/>
      <c r="Q2527" s="8"/>
      <c r="R2527" s="11"/>
      <c r="T2527" s="11"/>
      <c r="V2527" s="6"/>
      <c r="W2527" s="6"/>
      <c r="X2527" s="6"/>
      <c r="Y2527" s="6"/>
      <c r="Z2527" s="6"/>
      <c r="AA2527" s="6"/>
    </row>
    <row r="2528" spans="4:27" s="7" customFormat="1" x14ac:dyDescent="0.2">
      <c r="D2528" s="6"/>
      <c r="E2528" s="6"/>
      <c r="F2528" s="8"/>
      <c r="G2528" s="8"/>
      <c r="H2528" s="8"/>
      <c r="I2528" s="8"/>
      <c r="J2528" s="8"/>
      <c r="K2528" s="8"/>
      <c r="L2528" s="8"/>
      <c r="M2528" s="6"/>
      <c r="N2528" s="8"/>
      <c r="O2528" s="8"/>
      <c r="P2528" s="8"/>
      <c r="Q2528" s="8"/>
      <c r="R2528" s="11"/>
      <c r="T2528" s="11"/>
      <c r="V2528" s="6"/>
      <c r="W2528" s="6"/>
      <c r="X2528" s="6"/>
      <c r="Y2528" s="6"/>
      <c r="Z2528" s="6"/>
      <c r="AA2528" s="6"/>
    </row>
    <row r="2529" spans="4:27" s="7" customFormat="1" x14ac:dyDescent="0.2">
      <c r="D2529" s="6"/>
      <c r="E2529" s="6"/>
      <c r="F2529" s="8"/>
      <c r="G2529" s="8"/>
      <c r="H2529" s="8"/>
      <c r="I2529" s="8"/>
      <c r="J2529" s="8"/>
      <c r="K2529" s="8"/>
      <c r="L2529" s="8"/>
      <c r="M2529" s="6"/>
      <c r="N2529" s="8"/>
      <c r="O2529" s="8"/>
      <c r="P2529" s="8"/>
      <c r="Q2529" s="8"/>
      <c r="R2529" s="11"/>
      <c r="T2529" s="11"/>
      <c r="V2529" s="6"/>
      <c r="W2529" s="6"/>
      <c r="X2529" s="6"/>
      <c r="Y2529" s="6"/>
      <c r="Z2529" s="6"/>
      <c r="AA2529" s="6"/>
    </row>
    <row r="2530" spans="4:27" s="7" customFormat="1" x14ac:dyDescent="0.2">
      <c r="D2530" s="6"/>
      <c r="E2530" s="6"/>
      <c r="F2530" s="8"/>
      <c r="G2530" s="8"/>
      <c r="H2530" s="8"/>
      <c r="I2530" s="8"/>
      <c r="J2530" s="8"/>
      <c r="K2530" s="8"/>
      <c r="L2530" s="8"/>
      <c r="M2530" s="6"/>
      <c r="N2530" s="8"/>
      <c r="O2530" s="8"/>
      <c r="P2530" s="8"/>
      <c r="Q2530" s="8"/>
      <c r="R2530" s="11"/>
      <c r="T2530" s="11"/>
      <c r="V2530" s="6"/>
      <c r="W2530" s="6"/>
      <c r="X2530" s="6"/>
      <c r="Y2530" s="6"/>
      <c r="Z2530" s="6"/>
      <c r="AA2530" s="6"/>
    </row>
    <row r="2531" spans="4:27" s="7" customFormat="1" x14ac:dyDescent="0.2">
      <c r="D2531" s="6"/>
      <c r="E2531" s="6"/>
      <c r="F2531" s="8"/>
      <c r="G2531" s="8"/>
      <c r="H2531" s="8"/>
      <c r="I2531" s="8"/>
      <c r="J2531" s="8"/>
      <c r="K2531" s="8"/>
      <c r="L2531" s="8"/>
      <c r="M2531" s="6"/>
      <c r="N2531" s="8"/>
      <c r="O2531" s="8"/>
      <c r="P2531" s="8"/>
      <c r="Q2531" s="8"/>
      <c r="R2531" s="11"/>
      <c r="T2531" s="11"/>
      <c r="V2531" s="6"/>
      <c r="W2531" s="6"/>
      <c r="X2531" s="6"/>
      <c r="Y2531" s="6"/>
      <c r="Z2531" s="6"/>
      <c r="AA2531" s="6"/>
    </row>
    <row r="2532" spans="4:27" s="7" customFormat="1" x14ac:dyDescent="0.2">
      <c r="D2532" s="6"/>
      <c r="E2532" s="6"/>
      <c r="F2532" s="8"/>
      <c r="G2532" s="8"/>
      <c r="H2532" s="8"/>
      <c r="I2532" s="8"/>
      <c r="J2532" s="8"/>
      <c r="K2532" s="8"/>
      <c r="L2532" s="8"/>
      <c r="M2532" s="6"/>
      <c r="N2532" s="8"/>
      <c r="O2532" s="8"/>
      <c r="P2532" s="8"/>
      <c r="Q2532" s="8"/>
      <c r="R2532" s="11"/>
      <c r="T2532" s="11"/>
      <c r="V2532" s="6"/>
      <c r="W2532" s="6"/>
      <c r="X2532" s="6"/>
      <c r="Y2532" s="6"/>
      <c r="Z2532" s="6"/>
      <c r="AA2532" s="6"/>
    </row>
    <row r="2533" spans="4:27" s="7" customFormat="1" x14ac:dyDescent="0.2">
      <c r="D2533" s="6"/>
      <c r="E2533" s="6"/>
      <c r="F2533" s="8"/>
      <c r="G2533" s="8"/>
      <c r="H2533" s="8"/>
      <c r="I2533" s="8"/>
      <c r="J2533" s="8"/>
      <c r="K2533" s="8"/>
      <c r="L2533" s="8"/>
      <c r="M2533" s="6"/>
      <c r="N2533" s="8"/>
      <c r="O2533" s="8"/>
      <c r="P2533" s="8"/>
      <c r="Q2533" s="8"/>
      <c r="R2533" s="11"/>
      <c r="T2533" s="11"/>
      <c r="V2533" s="6"/>
      <c r="W2533" s="6"/>
      <c r="X2533" s="6"/>
      <c r="Y2533" s="6"/>
      <c r="Z2533" s="6"/>
      <c r="AA2533" s="6"/>
    </row>
    <row r="2534" spans="4:27" s="7" customFormat="1" x14ac:dyDescent="0.2">
      <c r="D2534" s="6"/>
      <c r="E2534" s="6"/>
      <c r="F2534" s="8"/>
      <c r="G2534" s="8"/>
      <c r="H2534" s="8"/>
      <c r="I2534" s="8"/>
      <c r="J2534" s="8"/>
      <c r="K2534" s="8"/>
      <c r="L2534" s="8"/>
      <c r="M2534" s="6"/>
      <c r="N2534" s="8"/>
      <c r="O2534" s="8"/>
      <c r="P2534" s="8"/>
      <c r="Q2534" s="8"/>
      <c r="R2534" s="11"/>
      <c r="T2534" s="11"/>
      <c r="V2534" s="6"/>
      <c r="W2534" s="6"/>
      <c r="X2534" s="6"/>
      <c r="Y2534" s="6"/>
      <c r="Z2534" s="6"/>
      <c r="AA2534" s="6"/>
    </row>
    <row r="2535" spans="4:27" s="7" customFormat="1" x14ac:dyDescent="0.2">
      <c r="D2535" s="6"/>
      <c r="E2535" s="6"/>
      <c r="F2535" s="8"/>
      <c r="G2535" s="8"/>
      <c r="H2535" s="8"/>
      <c r="I2535" s="8"/>
      <c r="J2535" s="8"/>
      <c r="K2535" s="8"/>
      <c r="L2535" s="8"/>
      <c r="M2535" s="6"/>
      <c r="N2535" s="8"/>
      <c r="O2535" s="8"/>
      <c r="P2535" s="8"/>
      <c r="Q2535" s="8"/>
      <c r="R2535" s="11"/>
      <c r="T2535" s="11"/>
      <c r="V2535" s="6"/>
      <c r="W2535" s="6"/>
      <c r="X2535" s="6"/>
      <c r="Y2535" s="6"/>
      <c r="Z2535" s="6"/>
      <c r="AA2535" s="6"/>
    </row>
    <row r="2536" spans="4:27" s="7" customFormat="1" x14ac:dyDescent="0.2">
      <c r="D2536" s="6"/>
      <c r="E2536" s="6"/>
      <c r="F2536" s="8"/>
      <c r="G2536" s="8"/>
      <c r="H2536" s="8"/>
      <c r="I2536" s="8"/>
      <c r="J2536" s="8"/>
      <c r="K2536" s="8"/>
      <c r="L2536" s="8"/>
      <c r="M2536" s="6"/>
      <c r="N2536" s="8"/>
      <c r="O2536" s="8"/>
      <c r="P2536" s="8"/>
      <c r="Q2536" s="8"/>
      <c r="R2536" s="11"/>
      <c r="T2536" s="11"/>
      <c r="V2536" s="6"/>
      <c r="W2536" s="6"/>
      <c r="X2536" s="6"/>
      <c r="Y2536" s="6"/>
      <c r="Z2536" s="6"/>
      <c r="AA2536" s="6"/>
    </row>
    <row r="2537" spans="4:27" s="7" customFormat="1" x14ac:dyDescent="0.2">
      <c r="D2537" s="6"/>
      <c r="E2537" s="6"/>
      <c r="F2537" s="8"/>
      <c r="G2537" s="8"/>
      <c r="H2537" s="8"/>
      <c r="I2537" s="8"/>
      <c r="J2537" s="8"/>
      <c r="K2537" s="8"/>
      <c r="L2537" s="8"/>
      <c r="M2537" s="6"/>
      <c r="N2537" s="8"/>
      <c r="O2537" s="8"/>
      <c r="P2537" s="8"/>
      <c r="Q2537" s="8"/>
      <c r="R2537" s="11"/>
      <c r="T2537" s="11"/>
      <c r="V2537" s="6"/>
      <c r="W2537" s="6"/>
      <c r="X2537" s="6"/>
      <c r="Y2537" s="6"/>
      <c r="Z2537" s="6"/>
      <c r="AA2537" s="6"/>
    </row>
    <row r="2538" spans="4:27" s="7" customFormat="1" x14ac:dyDescent="0.2">
      <c r="D2538" s="6"/>
      <c r="E2538" s="6"/>
      <c r="F2538" s="8"/>
      <c r="G2538" s="8"/>
      <c r="H2538" s="8"/>
      <c r="I2538" s="8"/>
      <c r="J2538" s="8"/>
      <c r="K2538" s="8"/>
      <c r="L2538" s="8"/>
      <c r="M2538" s="6"/>
      <c r="N2538" s="8"/>
      <c r="O2538" s="8"/>
      <c r="P2538" s="8"/>
      <c r="Q2538" s="8"/>
      <c r="R2538" s="11"/>
      <c r="T2538" s="11"/>
      <c r="V2538" s="6"/>
      <c r="W2538" s="6"/>
      <c r="X2538" s="6"/>
      <c r="Y2538" s="6"/>
      <c r="Z2538" s="6"/>
      <c r="AA2538" s="6"/>
    </row>
    <row r="2539" spans="4:27" s="7" customFormat="1" x14ac:dyDescent="0.2">
      <c r="D2539" s="6"/>
      <c r="E2539" s="6"/>
      <c r="F2539" s="8"/>
      <c r="G2539" s="8"/>
      <c r="H2539" s="8"/>
      <c r="I2539" s="8"/>
      <c r="J2539" s="8"/>
      <c r="K2539" s="8"/>
      <c r="L2539" s="8"/>
      <c r="M2539" s="6"/>
      <c r="N2539" s="8"/>
      <c r="O2539" s="8"/>
      <c r="P2539" s="8"/>
      <c r="Q2539" s="8"/>
      <c r="R2539" s="11"/>
      <c r="T2539" s="11"/>
      <c r="V2539" s="6"/>
      <c r="W2539" s="6"/>
      <c r="X2539" s="6"/>
      <c r="Y2539" s="6"/>
      <c r="Z2539" s="6"/>
      <c r="AA2539" s="6"/>
    </row>
    <row r="2540" spans="4:27" s="7" customFormat="1" x14ac:dyDescent="0.2">
      <c r="D2540" s="6"/>
      <c r="E2540" s="6"/>
      <c r="F2540" s="8"/>
      <c r="G2540" s="8"/>
      <c r="H2540" s="8"/>
      <c r="I2540" s="8"/>
      <c r="J2540" s="8"/>
      <c r="K2540" s="8"/>
      <c r="L2540" s="8"/>
      <c r="M2540" s="6"/>
      <c r="N2540" s="8"/>
      <c r="O2540" s="8"/>
      <c r="P2540" s="8"/>
      <c r="Q2540" s="8"/>
      <c r="R2540" s="11"/>
      <c r="T2540" s="11"/>
      <c r="V2540" s="6"/>
      <c r="W2540" s="6"/>
      <c r="X2540" s="6"/>
      <c r="Y2540" s="6"/>
      <c r="Z2540" s="6"/>
      <c r="AA2540" s="6"/>
    </row>
    <row r="2541" spans="4:27" s="7" customFormat="1" x14ac:dyDescent="0.2">
      <c r="D2541" s="6"/>
      <c r="E2541" s="6"/>
      <c r="F2541" s="8"/>
      <c r="G2541" s="8"/>
      <c r="H2541" s="8"/>
      <c r="I2541" s="8"/>
      <c r="J2541" s="8"/>
      <c r="K2541" s="8"/>
      <c r="L2541" s="8"/>
      <c r="M2541" s="6"/>
      <c r="N2541" s="8"/>
      <c r="O2541" s="8"/>
      <c r="P2541" s="8"/>
      <c r="Q2541" s="8"/>
      <c r="R2541" s="11"/>
      <c r="T2541" s="11"/>
      <c r="V2541" s="6"/>
      <c r="W2541" s="6"/>
      <c r="X2541" s="6"/>
      <c r="Y2541" s="6"/>
      <c r="Z2541" s="6"/>
      <c r="AA2541" s="6"/>
    </row>
    <row r="2542" spans="4:27" s="7" customFormat="1" x14ac:dyDescent="0.2">
      <c r="D2542" s="6"/>
      <c r="E2542" s="6"/>
      <c r="F2542" s="8"/>
      <c r="G2542" s="8"/>
      <c r="H2542" s="8"/>
      <c r="I2542" s="8"/>
      <c r="J2542" s="8"/>
      <c r="K2542" s="8"/>
      <c r="L2542" s="8"/>
      <c r="M2542" s="6"/>
      <c r="N2542" s="8"/>
      <c r="O2542" s="8"/>
      <c r="P2542" s="8"/>
      <c r="Q2542" s="8"/>
      <c r="R2542" s="11"/>
      <c r="T2542" s="11"/>
      <c r="V2542" s="6"/>
      <c r="W2542" s="6"/>
      <c r="X2542" s="6"/>
      <c r="Y2542" s="6"/>
      <c r="Z2542" s="6"/>
      <c r="AA2542" s="6"/>
    </row>
    <row r="2543" spans="4:27" s="7" customFormat="1" x14ac:dyDescent="0.2">
      <c r="D2543" s="6"/>
      <c r="E2543" s="6"/>
      <c r="F2543" s="8"/>
      <c r="G2543" s="8"/>
      <c r="H2543" s="8"/>
      <c r="I2543" s="8"/>
      <c r="J2543" s="8"/>
      <c r="K2543" s="8"/>
      <c r="L2543" s="8"/>
      <c r="M2543" s="6"/>
      <c r="N2543" s="8"/>
      <c r="O2543" s="8"/>
      <c r="P2543" s="8"/>
      <c r="Q2543" s="8"/>
      <c r="R2543" s="11"/>
      <c r="T2543" s="11"/>
      <c r="V2543" s="6"/>
      <c r="W2543" s="6"/>
      <c r="X2543" s="6"/>
      <c r="Y2543" s="6"/>
      <c r="Z2543" s="6"/>
      <c r="AA2543" s="6"/>
    </row>
    <row r="2544" spans="4:27" s="7" customFormat="1" x14ac:dyDescent="0.2">
      <c r="D2544" s="6"/>
      <c r="E2544" s="6"/>
      <c r="F2544" s="8"/>
      <c r="G2544" s="8"/>
      <c r="H2544" s="8"/>
      <c r="I2544" s="8"/>
      <c r="J2544" s="8"/>
      <c r="K2544" s="8"/>
      <c r="L2544" s="8"/>
      <c r="M2544" s="6"/>
      <c r="N2544" s="8"/>
      <c r="O2544" s="8"/>
      <c r="P2544" s="8"/>
      <c r="Q2544" s="8"/>
      <c r="R2544" s="11"/>
      <c r="T2544" s="11"/>
      <c r="V2544" s="6"/>
      <c r="W2544" s="6"/>
      <c r="X2544" s="6"/>
      <c r="Y2544" s="6"/>
      <c r="Z2544" s="6"/>
      <c r="AA2544" s="6"/>
    </row>
    <row r="2545" spans="4:27" s="7" customFormat="1" x14ac:dyDescent="0.2">
      <c r="D2545" s="6"/>
      <c r="E2545" s="6"/>
      <c r="F2545" s="8"/>
      <c r="G2545" s="8"/>
      <c r="H2545" s="8"/>
      <c r="I2545" s="8"/>
      <c r="J2545" s="8"/>
      <c r="K2545" s="8"/>
      <c r="L2545" s="8"/>
      <c r="M2545" s="6"/>
      <c r="N2545" s="8"/>
      <c r="O2545" s="8"/>
      <c r="P2545" s="8"/>
      <c r="Q2545" s="8"/>
      <c r="R2545" s="11"/>
      <c r="T2545" s="11"/>
      <c r="V2545" s="6"/>
      <c r="W2545" s="6"/>
      <c r="X2545" s="6"/>
      <c r="Y2545" s="6"/>
      <c r="Z2545" s="6"/>
      <c r="AA2545" s="6"/>
    </row>
    <row r="2546" spans="4:27" s="7" customFormat="1" x14ac:dyDescent="0.2">
      <c r="D2546" s="6"/>
      <c r="E2546" s="6"/>
      <c r="F2546" s="8"/>
      <c r="G2546" s="8"/>
      <c r="H2546" s="8"/>
      <c r="I2546" s="8"/>
      <c r="J2546" s="8"/>
      <c r="K2546" s="8"/>
      <c r="L2546" s="8"/>
      <c r="M2546" s="6"/>
      <c r="N2546" s="8"/>
      <c r="O2546" s="8"/>
      <c r="P2546" s="8"/>
      <c r="Q2546" s="8"/>
      <c r="R2546" s="11"/>
      <c r="T2546" s="11"/>
      <c r="V2546" s="6"/>
      <c r="W2546" s="6"/>
      <c r="X2546" s="6"/>
      <c r="Y2546" s="6"/>
      <c r="Z2546" s="6"/>
      <c r="AA2546" s="6"/>
    </row>
    <row r="2547" spans="4:27" s="7" customFormat="1" x14ac:dyDescent="0.2">
      <c r="D2547" s="6"/>
      <c r="E2547" s="6"/>
      <c r="F2547" s="8"/>
      <c r="G2547" s="8"/>
      <c r="H2547" s="8"/>
      <c r="I2547" s="8"/>
      <c r="J2547" s="8"/>
      <c r="K2547" s="8"/>
      <c r="L2547" s="8"/>
      <c r="M2547" s="6"/>
      <c r="N2547" s="8"/>
      <c r="O2547" s="8"/>
      <c r="P2547" s="8"/>
      <c r="Q2547" s="8"/>
      <c r="R2547" s="11"/>
      <c r="T2547" s="11"/>
      <c r="V2547" s="6"/>
      <c r="W2547" s="6"/>
      <c r="X2547" s="6"/>
      <c r="Y2547" s="6"/>
      <c r="Z2547" s="6"/>
      <c r="AA2547" s="6"/>
    </row>
    <row r="2548" spans="4:27" s="7" customFormat="1" x14ac:dyDescent="0.2">
      <c r="D2548" s="6"/>
      <c r="E2548" s="6"/>
      <c r="F2548" s="8"/>
      <c r="G2548" s="8"/>
      <c r="H2548" s="8"/>
      <c r="I2548" s="8"/>
      <c r="J2548" s="8"/>
      <c r="K2548" s="8"/>
      <c r="L2548" s="8"/>
      <c r="M2548" s="6"/>
      <c r="N2548" s="8"/>
      <c r="O2548" s="8"/>
      <c r="P2548" s="8"/>
      <c r="Q2548" s="8"/>
      <c r="R2548" s="11"/>
      <c r="T2548" s="11"/>
      <c r="V2548" s="6"/>
      <c r="W2548" s="6"/>
      <c r="X2548" s="6"/>
      <c r="Y2548" s="6"/>
      <c r="Z2548" s="6"/>
      <c r="AA2548" s="6"/>
    </row>
    <row r="2549" spans="4:27" s="7" customFormat="1" x14ac:dyDescent="0.2">
      <c r="D2549" s="6"/>
      <c r="E2549" s="6"/>
      <c r="F2549" s="8"/>
      <c r="G2549" s="8"/>
      <c r="H2549" s="8"/>
      <c r="I2549" s="8"/>
      <c r="J2549" s="8"/>
      <c r="K2549" s="8"/>
      <c r="L2549" s="8"/>
      <c r="M2549" s="6"/>
      <c r="N2549" s="8"/>
      <c r="O2549" s="8"/>
      <c r="P2549" s="8"/>
      <c r="Q2549" s="8"/>
      <c r="R2549" s="11"/>
      <c r="T2549" s="11"/>
      <c r="V2549" s="6"/>
      <c r="W2549" s="6"/>
      <c r="X2549" s="6"/>
      <c r="Y2549" s="6"/>
      <c r="Z2549" s="6"/>
      <c r="AA2549" s="6"/>
    </row>
    <row r="2550" spans="4:27" s="7" customFormat="1" x14ac:dyDescent="0.2">
      <c r="D2550" s="6"/>
      <c r="E2550" s="6"/>
      <c r="F2550" s="8"/>
      <c r="G2550" s="8"/>
      <c r="H2550" s="8"/>
      <c r="I2550" s="8"/>
      <c r="J2550" s="8"/>
      <c r="K2550" s="8"/>
      <c r="L2550" s="8"/>
      <c r="M2550" s="6"/>
      <c r="N2550" s="8"/>
      <c r="O2550" s="8"/>
      <c r="P2550" s="8"/>
      <c r="Q2550" s="8"/>
      <c r="R2550" s="11"/>
      <c r="T2550" s="11"/>
      <c r="V2550" s="6"/>
      <c r="W2550" s="6"/>
      <c r="X2550" s="6"/>
      <c r="Y2550" s="6"/>
      <c r="Z2550" s="6"/>
      <c r="AA2550" s="6"/>
    </row>
    <row r="2551" spans="4:27" s="7" customFormat="1" x14ac:dyDescent="0.2">
      <c r="D2551" s="6"/>
      <c r="E2551" s="6"/>
      <c r="F2551" s="8"/>
      <c r="G2551" s="8"/>
      <c r="H2551" s="8"/>
      <c r="I2551" s="8"/>
      <c r="J2551" s="8"/>
      <c r="K2551" s="8"/>
      <c r="L2551" s="8"/>
      <c r="M2551" s="6"/>
      <c r="N2551" s="8"/>
      <c r="O2551" s="8"/>
      <c r="P2551" s="8"/>
      <c r="Q2551" s="8"/>
      <c r="R2551" s="11"/>
      <c r="T2551" s="11"/>
      <c r="V2551" s="6"/>
      <c r="W2551" s="6"/>
      <c r="X2551" s="6"/>
      <c r="Y2551" s="6"/>
      <c r="Z2551" s="6"/>
      <c r="AA2551" s="6"/>
    </row>
    <row r="2552" spans="4:27" s="7" customFormat="1" x14ac:dyDescent="0.2">
      <c r="D2552" s="6"/>
      <c r="E2552" s="6"/>
      <c r="F2552" s="8"/>
      <c r="G2552" s="8"/>
      <c r="H2552" s="8"/>
      <c r="I2552" s="8"/>
      <c r="J2552" s="8"/>
      <c r="K2552" s="8"/>
      <c r="L2552" s="8"/>
      <c r="M2552" s="6"/>
      <c r="N2552" s="8"/>
      <c r="O2552" s="8"/>
      <c r="P2552" s="8"/>
      <c r="Q2552" s="8"/>
      <c r="R2552" s="11"/>
      <c r="T2552" s="11"/>
      <c r="V2552" s="6"/>
      <c r="W2552" s="6"/>
      <c r="X2552" s="6"/>
      <c r="Y2552" s="6"/>
      <c r="Z2552" s="6"/>
      <c r="AA2552" s="6"/>
    </row>
    <row r="2553" spans="4:27" s="7" customFormat="1" x14ac:dyDescent="0.2">
      <c r="D2553" s="6"/>
      <c r="E2553" s="6"/>
      <c r="F2553" s="8"/>
      <c r="G2553" s="8"/>
      <c r="H2553" s="8"/>
      <c r="I2553" s="8"/>
      <c r="J2553" s="8"/>
      <c r="K2553" s="8"/>
      <c r="L2553" s="8"/>
      <c r="M2553" s="6"/>
      <c r="N2553" s="8"/>
      <c r="O2553" s="8"/>
      <c r="P2553" s="8"/>
      <c r="Q2553" s="8"/>
      <c r="R2553" s="11"/>
      <c r="T2553" s="11"/>
      <c r="V2553" s="6"/>
      <c r="W2553" s="6"/>
      <c r="X2553" s="6"/>
      <c r="Y2553" s="6"/>
      <c r="Z2553" s="6"/>
      <c r="AA2553" s="6"/>
    </row>
    <row r="2554" spans="4:27" s="7" customFormat="1" x14ac:dyDescent="0.2">
      <c r="D2554" s="6"/>
      <c r="E2554" s="6"/>
      <c r="F2554" s="8"/>
      <c r="G2554" s="8"/>
      <c r="H2554" s="8"/>
      <c r="I2554" s="8"/>
      <c r="J2554" s="8"/>
      <c r="K2554" s="8"/>
      <c r="L2554" s="8"/>
      <c r="M2554" s="6"/>
      <c r="N2554" s="8"/>
      <c r="O2554" s="8"/>
      <c r="P2554" s="8"/>
      <c r="Q2554" s="8"/>
      <c r="R2554" s="11"/>
      <c r="T2554" s="11"/>
      <c r="V2554" s="6"/>
      <c r="W2554" s="6"/>
      <c r="X2554" s="6"/>
      <c r="Y2554" s="6"/>
      <c r="Z2554" s="6"/>
      <c r="AA2554" s="6"/>
    </row>
    <row r="2555" spans="4:27" s="7" customFormat="1" x14ac:dyDescent="0.2">
      <c r="D2555" s="6"/>
      <c r="E2555" s="6"/>
      <c r="F2555" s="8"/>
      <c r="G2555" s="8"/>
      <c r="H2555" s="8"/>
      <c r="I2555" s="8"/>
      <c r="J2555" s="8"/>
      <c r="K2555" s="8"/>
      <c r="L2555" s="8"/>
      <c r="M2555" s="6"/>
      <c r="N2555" s="8"/>
      <c r="O2555" s="8"/>
      <c r="P2555" s="8"/>
      <c r="Q2555" s="8"/>
      <c r="R2555" s="11"/>
      <c r="T2555" s="11"/>
      <c r="V2555" s="6"/>
      <c r="W2555" s="6"/>
      <c r="X2555" s="6"/>
      <c r="Y2555" s="6"/>
      <c r="Z2555" s="6"/>
      <c r="AA2555" s="6"/>
    </row>
    <row r="2556" spans="4:27" s="7" customFormat="1" x14ac:dyDescent="0.2">
      <c r="D2556" s="6"/>
      <c r="E2556" s="6"/>
      <c r="F2556" s="8"/>
      <c r="G2556" s="8"/>
      <c r="H2556" s="8"/>
      <c r="I2556" s="8"/>
      <c r="J2556" s="8"/>
      <c r="K2556" s="8"/>
      <c r="L2556" s="8"/>
      <c r="M2556" s="6"/>
      <c r="N2556" s="8"/>
      <c r="O2556" s="8"/>
      <c r="P2556" s="8"/>
      <c r="Q2556" s="8"/>
      <c r="R2556" s="11"/>
      <c r="T2556" s="11"/>
      <c r="V2556" s="6"/>
      <c r="W2556" s="6"/>
      <c r="X2556" s="6"/>
      <c r="Y2556" s="6"/>
      <c r="Z2556" s="6"/>
      <c r="AA2556" s="6"/>
    </row>
    <row r="2557" spans="4:27" s="7" customFormat="1" x14ac:dyDescent="0.2">
      <c r="D2557" s="6"/>
      <c r="E2557" s="6"/>
      <c r="F2557" s="8"/>
      <c r="G2557" s="8"/>
      <c r="H2557" s="8"/>
      <c r="I2557" s="8"/>
      <c r="J2557" s="8"/>
      <c r="K2557" s="8"/>
      <c r="L2557" s="8"/>
      <c r="M2557" s="6"/>
      <c r="N2557" s="8"/>
      <c r="O2557" s="8"/>
      <c r="P2557" s="8"/>
      <c r="Q2557" s="8"/>
      <c r="R2557" s="11"/>
      <c r="T2557" s="11"/>
      <c r="V2557" s="6"/>
      <c r="W2557" s="6"/>
      <c r="X2557" s="6"/>
      <c r="Y2557" s="6"/>
      <c r="Z2557" s="6"/>
      <c r="AA2557" s="6"/>
    </row>
    <row r="2558" spans="4:27" s="7" customFormat="1" x14ac:dyDescent="0.2">
      <c r="D2558" s="6"/>
      <c r="E2558" s="6"/>
      <c r="F2558" s="8"/>
      <c r="G2558" s="8"/>
      <c r="H2558" s="8"/>
      <c r="I2558" s="8"/>
      <c r="J2558" s="8"/>
      <c r="K2558" s="8"/>
      <c r="L2558" s="8"/>
      <c r="M2558" s="6"/>
      <c r="N2558" s="8"/>
      <c r="O2558" s="8"/>
      <c r="P2558" s="8"/>
      <c r="Q2558" s="8"/>
      <c r="R2558" s="11"/>
      <c r="T2558" s="11"/>
      <c r="V2558" s="6"/>
      <c r="W2558" s="6"/>
      <c r="X2558" s="6"/>
      <c r="Y2558" s="6"/>
      <c r="Z2558" s="6"/>
      <c r="AA2558" s="6"/>
    </row>
    <row r="2559" spans="4:27" s="7" customFormat="1" x14ac:dyDescent="0.2">
      <c r="D2559" s="6"/>
      <c r="E2559" s="6"/>
      <c r="F2559" s="8"/>
      <c r="G2559" s="8"/>
      <c r="H2559" s="8"/>
      <c r="I2559" s="8"/>
      <c r="J2559" s="8"/>
      <c r="K2559" s="8"/>
      <c r="L2559" s="8"/>
      <c r="M2559" s="6"/>
      <c r="N2559" s="8"/>
      <c r="O2559" s="8"/>
      <c r="P2559" s="8"/>
      <c r="Q2559" s="8"/>
      <c r="R2559" s="11"/>
      <c r="T2559" s="11"/>
      <c r="V2559" s="6"/>
      <c r="W2559" s="6"/>
      <c r="X2559" s="6"/>
      <c r="Y2559" s="6"/>
      <c r="Z2559" s="6"/>
      <c r="AA2559" s="6"/>
    </row>
    <row r="2560" spans="4:27" s="7" customFormat="1" x14ac:dyDescent="0.2">
      <c r="D2560" s="6"/>
      <c r="E2560" s="6"/>
      <c r="F2560" s="8"/>
      <c r="G2560" s="8"/>
      <c r="H2560" s="8"/>
      <c r="I2560" s="8"/>
      <c r="J2560" s="8"/>
      <c r="K2560" s="8"/>
      <c r="L2560" s="8"/>
      <c r="M2560" s="6"/>
      <c r="N2560" s="8"/>
      <c r="O2560" s="8"/>
      <c r="P2560" s="8"/>
      <c r="Q2560" s="8"/>
      <c r="R2560" s="11"/>
      <c r="T2560" s="11"/>
      <c r="V2560" s="6"/>
      <c r="W2560" s="6"/>
      <c r="X2560" s="6"/>
      <c r="Y2560" s="6"/>
      <c r="Z2560" s="6"/>
      <c r="AA2560" s="6"/>
    </row>
    <row r="2561" spans="4:27" s="7" customFormat="1" x14ac:dyDescent="0.2">
      <c r="D2561" s="6"/>
      <c r="E2561" s="6"/>
      <c r="F2561" s="8"/>
      <c r="G2561" s="8"/>
      <c r="H2561" s="8"/>
      <c r="I2561" s="8"/>
      <c r="J2561" s="8"/>
      <c r="K2561" s="8"/>
      <c r="L2561" s="8"/>
      <c r="M2561" s="6"/>
      <c r="N2561" s="8"/>
      <c r="O2561" s="8"/>
      <c r="P2561" s="8"/>
      <c r="Q2561" s="8"/>
      <c r="R2561" s="11"/>
      <c r="T2561" s="11"/>
      <c r="V2561" s="6"/>
      <c r="W2561" s="6"/>
      <c r="X2561" s="6"/>
      <c r="Y2561" s="6"/>
      <c r="Z2561" s="6"/>
      <c r="AA2561" s="6"/>
    </row>
    <row r="2562" spans="4:27" s="7" customFormat="1" x14ac:dyDescent="0.2">
      <c r="D2562" s="6"/>
      <c r="E2562" s="6"/>
      <c r="F2562" s="8"/>
      <c r="G2562" s="8"/>
      <c r="H2562" s="8"/>
      <c r="I2562" s="8"/>
      <c r="J2562" s="8"/>
      <c r="K2562" s="8"/>
      <c r="L2562" s="8"/>
      <c r="M2562" s="6"/>
      <c r="N2562" s="8"/>
      <c r="O2562" s="8"/>
      <c r="P2562" s="8"/>
      <c r="Q2562" s="8"/>
      <c r="R2562" s="11"/>
      <c r="T2562" s="11"/>
      <c r="V2562" s="6"/>
      <c r="W2562" s="6"/>
      <c r="X2562" s="6"/>
      <c r="Y2562" s="6"/>
      <c r="Z2562" s="6"/>
      <c r="AA2562" s="6"/>
    </row>
    <row r="2563" spans="4:27" s="7" customFormat="1" x14ac:dyDescent="0.2">
      <c r="D2563" s="6"/>
      <c r="E2563" s="6"/>
      <c r="F2563" s="8"/>
      <c r="G2563" s="8"/>
      <c r="H2563" s="8"/>
      <c r="I2563" s="8"/>
      <c r="J2563" s="8"/>
      <c r="K2563" s="8"/>
      <c r="L2563" s="8"/>
      <c r="M2563" s="6"/>
      <c r="N2563" s="8"/>
      <c r="O2563" s="8"/>
      <c r="P2563" s="8"/>
      <c r="Q2563" s="8"/>
      <c r="R2563" s="11"/>
      <c r="T2563" s="11"/>
      <c r="V2563" s="6"/>
      <c r="W2563" s="6"/>
      <c r="X2563" s="6"/>
      <c r="Y2563" s="6"/>
      <c r="Z2563" s="6"/>
      <c r="AA2563" s="6"/>
    </row>
    <row r="2564" spans="4:27" s="7" customFormat="1" x14ac:dyDescent="0.2">
      <c r="D2564" s="6"/>
      <c r="E2564" s="6"/>
      <c r="F2564" s="8"/>
      <c r="G2564" s="8"/>
      <c r="H2564" s="8"/>
      <c r="I2564" s="8"/>
      <c r="J2564" s="8"/>
      <c r="K2564" s="8"/>
      <c r="L2564" s="8"/>
      <c r="M2564" s="6"/>
      <c r="N2564" s="8"/>
      <c r="O2564" s="8"/>
      <c r="P2564" s="8"/>
      <c r="Q2564" s="8"/>
      <c r="R2564" s="11"/>
      <c r="T2564" s="11"/>
      <c r="V2564" s="6"/>
      <c r="W2564" s="6"/>
      <c r="X2564" s="6"/>
      <c r="Y2564" s="6"/>
      <c r="Z2564" s="6"/>
      <c r="AA2564" s="6"/>
    </row>
    <row r="2565" spans="4:27" s="7" customFormat="1" x14ac:dyDescent="0.2">
      <c r="D2565" s="6"/>
      <c r="E2565" s="6"/>
      <c r="F2565" s="8"/>
      <c r="G2565" s="8"/>
      <c r="H2565" s="8"/>
      <c r="I2565" s="8"/>
      <c r="J2565" s="8"/>
      <c r="K2565" s="8"/>
      <c r="L2565" s="8"/>
      <c r="M2565" s="6"/>
      <c r="N2565" s="8"/>
      <c r="O2565" s="8"/>
      <c r="P2565" s="8"/>
      <c r="Q2565" s="8"/>
      <c r="R2565" s="11"/>
      <c r="T2565" s="11"/>
      <c r="V2565" s="6"/>
      <c r="W2565" s="6"/>
      <c r="X2565" s="6"/>
      <c r="Y2565" s="6"/>
      <c r="Z2565" s="6"/>
      <c r="AA2565" s="6"/>
    </row>
    <row r="2566" spans="4:27" s="7" customFormat="1" x14ac:dyDescent="0.2">
      <c r="D2566" s="6"/>
      <c r="E2566" s="6"/>
      <c r="F2566" s="8"/>
      <c r="G2566" s="8"/>
      <c r="H2566" s="8"/>
      <c r="I2566" s="8"/>
      <c r="J2566" s="8"/>
      <c r="K2566" s="8"/>
      <c r="L2566" s="8"/>
      <c r="M2566" s="6"/>
      <c r="N2566" s="8"/>
      <c r="O2566" s="8"/>
      <c r="P2566" s="8"/>
      <c r="Q2566" s="8"/>
      <c r="R2566" s="11"/>
      <c r="T2566" s="11"/>
      <c r="V2566" s="6"/>
      <c r="W2566" s="6"/>
      <c r="X2566" s="6"/>
      <c r="Y2566" s="6"/>
      <c r="Z2566" s="6"/>
      <c r="AA2566" s="6"/>
    </row>
    <row r="2567" spans="4:27" s="7" customFormat="1" x14ac:dyDescent="0.2">
      <c r="D2567" s="6"/>
      <c r="E2567" s="6"/>
      <c r="F2567" s="8"/>
      <c r="G2567" s="8"/>
      <c r="H2567" s="8"/>
      <c r="I2567" s="8"/>
      <c r="J2567" s="8"/>
      <c r="K2567" s="8"/>
      <c r="L2567" s="8"/>
      <c r="M2567" s="6"/>
      <c r="N2567" s="8"/>
      <c r="O2567" s="8"/>
      <c r="P2567" s="8"/>
      <c r="Q2567" s="8"/>
      <c r="R2567" s="11"/>
      <c r="T2567" s="11"/>
      <c r="V2567" s="6"/>
      <c r="W2567" s="6"/>
      <c r="X2567" s="6"/>
      <c r="Y2567" s="6"/>
      <c r="Z2567" s="6"/>
      <c r="AA2567" s="6"/>
    </row>
    <row r="2568" spans="4:27" s="7" customFormat="1" x14ac:dyDescent="0.2">
      <c r="D2568" s="6"/>
      <c r="E2568" s="6"/>
      <c r="F2568" s="8"/>
      <c r="G2568" s="8"/>
      <c r="H2568" s="8"/>
      <c r="I2568" s="8"/>
      <c r="J2568" s="8"/>
      <c r="K2568" s="8"/>
      <c r="L2568" s="8"/>
      <c r="M2568" s="6"/>
      <c r="N2568" s="8"/>
      <c r="O2568" s="8"/>
      <c r="P2568" s="8"/>
      <c r="Q2568" s="8"/>
      <c r="R2568" s="11"/>
      <c r="T2568" s="11"/>
      <c r="V2568" s="6"/>
      <c r="W2568" s="6"/>
      <c r="X2568" s="6"/>
      <c r="Y2568" s="6"/>
      <c r="Z2568" s="6"/>
      <c r="AA2568" s="6"/>
    </row>
    <row r="2569" spans="4:27" s="7" customFormat="1" x14ac:dyDescent="0.2">
      <c r="D2569" s="6"/>
      <c r="E2569" s="6"/>
      <c r="F2569" s="8"/>
      <c r="G2569" s="8"/>
      <c r="H2569" s="8"/>
      <c r="I2569" s="8"/>
      <c r="J2569" s="8"/>
      <c r="K2569" s="8"/>
      <c r="L2569" s="8"/>
      <c r="M2569" s="6"/>
      <c r="N2569" s="8"/>
      <c r="O2569" s="8"/>
      <c r="P2569" s="8"/>
      <c r="Q2569" s="8"/>
      <c r="R2569" s="11"/>
      <c r="T2569" s="11"/>
      <c r="V2569" s="6"/>
      <c r="W2569" s="6"/>
      <c r="X2569" s="6"/>
      <c r="Y2569" s="6"/>
      <c r="Z2569" s="6"/>
      <c r="AA2569" s="6"/>
    </row>
    <row r="2570" spans="4:27" s="7" customFormat="1" x14ac:dyDescent="0.2">
      <c r="D2570" s="6"/>
      <c r="E2570" s="6"/>
      <c r="F2570" s="8"/>
      <c r="G2570" s="8"/>
      <c r="H2570" s="8"/>
      <c r="I2570" s="8"/>
      <c r="J2570" s="8"/>
      <c r="K2570" s="8"/>
      <c r="L2570" s="8"/>
      <c r="M2570" s="6"/>
      <c r="N2570" s="8"/>
      <c r="O2570" s="8"/>
      <c r="P2570" s="8"/>
      <c r="Q2570" s="8"/>
      <c r="R2570" s="11"/>
      <c r="T2570" s="11"/>
      <c r="V2570" s="6"/>
      <c r="W2570" s="6"/>
      <c r="X2570" s="6"/>
      <c r="Y2570" s="6"/>
      <c r="Z2570" s="6"/>
      <c r="AA2570" s="6"/>
    </row>
    <row r="2571" spans="4:27" s="7" customFormat="1" x14ac:dyDescent="0.2">
      <c r="D2571" s="6"/>
      <c r="E2571" s="6"/>
      <c r="F2571" s="8"/>
      <c r="G2571" s="8"/>
      <c r="H2571" s="8"/>
      <c r="I2571" s="8"/>
      <c r="J2571" s="8"/>
      <c r="K2571" s="8"/>
      <c r="L2571" s="8"/>
      <c r="M2571" s="6"/>
      <c r="N2571" s="8"/>
      <c r="O2571" s="8"/>
      <c r="P2571" s="8"/>
      <c r="Q2571" s="8"/>
      <c r="R2571" s="11"/>
      <c r="T2571" s="11"/>
      <c r="V2571" s="6"/>
      <c r="W2571" s="6"/>
      <c r="X2571" s="6"/>
      <c r="Y2571" s="6"/>
      <c r="Z2571" s="6"/>
      <c r="AA2571" s="6"/>
    </row>
    <row r="2572" spans="4:27" s="7" customFormat="1" x14ac:dyDescent="0.2">
      <c r="D2572" s="6"/>
      <c r="E2572" s="6"/>
      <c r="F2572" s="8"/>
      <c r="G2572" s="8"/>
      <c r="H2572" s="8"/>
      <c r="I2572" s="8"/>
      <c r="J2572" s="8"/>
      <c r="K2572" s="8"/>
      <c r="L2572" s="8"/>
      <c r="M2572" s="6"/>
      <c r="N2572" s="8"/>
      <c r="O2572" s="8"/>
      <c r="P2572" s="8"/>
      <c r="Q2572" s="8"/>
      <c r="R2572" s="11"/>
      <c r="T2572" s="11"/>
      <c r="V2572" s="6"/>
      <c r="W2572" s="6"/>
      <c r="X2572" s="6"/>
      <c r="Y2572" s="6"/>
      <c r="Z2572" s="6"/>
      <c r="AA2572" s="6"/>
    </row>
    <row r="2573" spans="4:27" s="7" customFormat="1" x14ac:dyDescent="0.2">
      <c r="D2573" s="6"/>
      <c r="E2573" s="6"/>
      <c r="F2573" s="8"/>
      <c r="G2573" s="8"/>
      <c r="H2573" s="8"/>
      <c r="I2573" s="8"/>
      <c r="J2573" s="8"/>
      <c r="K2573" s="8"/>
      <c r="L2573" s="8"/>
      <c r="M2573" s="6"/>
      <c r="N2573" s="8"/>
      <c r="O2573" s="8"/>
      <c r="P2573" s="8"/>
      <c r="Q2573" s="8"/>
      <c r="R2573" s="11"/>
      <c r="T2573" s="11"/>
      <c r="V2573" s="6"/>
      <c r="W2573" s="6"/>
      <c r="X2573" s="6"/>
      <c r="Y2573" s="6"/>
      <c r="Z2573" s="6"/>
      <c r="AA2573" s="6"/>
    </row>
    <row r="2574" spans="4:27" s="7" customFormat="1" x14ac:dyDescent="0.2">
      <c r="D2574" s="6"/>
      <c r="E2574" s="6"/>
      <c r="F2574" s="8"/>
      <c r="G2574" s="8"/>
      <c r="H2574" s="8"/>
      <c r="I2574" s="8"/>
      <c r="J2574" s="8"/>
      <c r="K2574" s="8"/>
      <c r="L2574" s="8"/>
      <c r="M2574" s="6"/>
      <c r="N2574" s="8"/>
      <c r="O2574" s="8"/>
      <c r="P2574" s="8"/>
      <c r="Q2574" s="8"/>
      <c r="R2574" s="11"/>
      <c r="T2574" s="11"/>
      <c r="V2574" s="6"/>
      <c r="W2574" s="6"/>
      <c r="X2574" s="6"/>
      <c r="Y2574" s="6"/>
      <c r="Z2574" s="6"/>
      <c r="AA2574" s="6"/>
    </row>
    <row r="2575" spans="4:27" s="7" customFormat="1" x14ac:dyDescent="0.2">
      <c r="D2575" s="6"/>
      <c r="E2575" s="6"/>
      <c r="F2575" s="8"/>
      <c r="G2575" s="8"/>
      <c r="H2575" s="8"/>
      <c r="I2575" s="8"/>
      <c r="J2575" s="8"/>
      <c r="K2575" s="8"/>
      <c r="L2575" s="8"/>
      <c r="M2575" s="6"/>
      <c r="N2575" s="8"/>
      <c r="O2575" s="8"/>
      <c r="P2575" s="8"/>
      <c r="Q2575" s="8"/>
      <c r="R2575" s="11"/>
      <c r="T2575" s="11"/>
      <c r="V2575" s="6"/>
      <c r="W2575" s="6"/>
      <c r="X2575" s="6"/>
      <c r="Y2575" s="6"/>
      <c r="Z2575" s="6"/>
      <c r="AA2575" s="6"/>
    </row>
    <row r="2576" spans="4:27" s="7" customFormat="1" x14ac:dyDescent="0.2">
      <c r="D2576" s="6"/>
      <c r="E2576" s="6"/>
      <c r="F2576" s="8"/>
      <c r="G2576" s="8"/>
      <c r="H2576" s="8"/>
      <c r="I2576" s="8"/>
      <c r="J2576" s="8"/>
      <c r="K2576" s="8"/>
      <c r="L2576" s="8"/>
      <c r="M2576" s="6"/>
      <c r="N2576" s="8"/>
      <c r="O2576" s="8"/>
      <c r="P2576" s="8"/>
      <c r="Q2576" s="8"/>
      <c r="R2576" s="11"/>
      <c r="T2576" s="11"/>
      <c r="V2576" s="6"/>
      <c r="W2576" s="6"/>
      <c r="X2576" s="6"/>
      <c r="Y2576" s="6"/>
      <c r="Z2576" s="6"/>
      <c r="AA2576" s="6"/>
    </row>
    <row r="2577" spans="4:27" s="7" customFormat="1" x14ac:dyDescent="0.2">
      <c r="D2577" s="6"/>
      <c r="E2577" s="6"/>
      <c r="F2577" s="8"/>
      <c r="G2577" s="8"/>
      <c r="H2577" s="8"/>
      <c r="I2577" s="8"/>
      <c r="J2577" s="8"/>
      <c r="K2577" s="8"/>
      <c r="L2577" s="8"/>
      <c r="M2577" s="6"/>
      <c r="N2577" s="8"/>
      <c r="O2577" s="8"/>
      <c r="P2577" s="8"/>
      <c r="Q2577" s="8"/>
      <c r="R2577" s="11"/>
      <c r="T2577" s="11"/>
      <c r="V2577" s="6"/>
      <c r="W2577" s="6"/>
      <c r="X2577" s="6"/>
      <c r="Y2577" s="6"/>
      <c r="Z2577" s="6"/>
      <c r="AA2577" s="6"/>
    </row>
    <row r="2578" spans="4:27" s="7" customFormat="1" x14ac:dyDescent="0.2">
      <c r="D2578" s="6"/>
      <c r="E2578" s="6"/>
      <c r="F2578" s="8"/>
      <c r="G2578" s="8"/>
      <c r="H2578" s="8"/>
      <c r="I2578" s="8"/>
      <c r="J2578" s="8"/>
      <c r="K2578" s="8"/>
      <c r="L2578" s="8"/>
      <c r="M2578" s="6"/>
      <c r="N2578" s="8"/>
      <c r="O2578" s="8"/>
      <c r="P2578" s="8"/>
      <c r="Q2578" s="8"/>
      <c r="R2578" s="11"/>
      <c r="T2578" s="11"/>
      <c r="V2578" s="6"/>
      <c r="W2578" s="6"/>
      <c r="X2578" s="6"/>
      <c r="Y2578" s="6"/>
      <c r="Z2578" s="6"/>
      <c r="AA2578" s="6"/>
    </row>
    <row r="2579" spans="4:27" s="7" customFormat="1" x14ac:dyDescent="0.2">
      <c r="D2579" s="6"/>
      <c r="E2579" s="6"/>
      <c r="F2579" s="8"/>
      <c r="G2579" s="8"/>
      <c r="H2579" s="8"/>
      <c r="I2579" s="8"/>
      <c r="J2579" s="8"/>
      <c r="K2579" s="8"/>
      <c r="L2579" s="8"/>
      <c r="M2579" s="6"/>
      <c r="N2579" s="8"/>
      <c r="O2579" s="8"/>
      <c r="P2579" s="8"/>
      <c r="Q2579" s="8"/>
      <c r="R2579" s="11"/>
      <c r="T2579" s="11"/>
      <c r="V2579" s="6"/>
      <c r="W2579" s="6"/>
      <c r="X2579" s="6"/>
      <c r="Y2579" s="6"/>
      <c r="Z2579" s="6"/>
      <c r="AA2579" s="6"/>
    </row>
    <row r="2580" spans="4:27" s="7" customFormat="1" x14ac:dyDescent="0.2">
      <c r="D2580" s="6"/>
      <c r="E2580" s="6"/>
      <c r="F2580" s="8"/>
      <c r="G2580" s="8"/>
      <c r="H2580" s="8"/>
      <c r="I2580" s="8"/>
      <c r="J2580" s="8"/>
      <c r="K2580" s="8"/>
      <c r="L2580" s="8"/>
      <c r="M2580" s="6"/>
      <c r="N2580" s="8"/>
      <c r="O2580" s="8"/>
      <c r="P2580" s="8"/>
      <c r="Q2580" s="8"/>
      <c r="R2580" s="11"/>
      <c r="T2580" s="11"/>
      <c r="V2580" s="6"/>
      <c r="W2580" s="6"/>
      <c r="X2580" s="6"/>
      <c r="Y2580" s="6"/>
      <c r="Z2580" s="6"/>
      <c r="AA2580" s="6"/>
    </row>
    <row r="2581" spans="4:27" s="7" customFormat="1" x14ac:dyDescent="0.2">
      <c r="D2581" s="6"/>
      <c r="E2581" s="6"/>
      <c r="F2581" s="8"/>
      <c r="G2581" s="8"/>
      <c r="H2581" s="8"/>
      <c r="I2581" s="8"/>
      <c r="J2581" s="8"/>
      <c r="K2581" s="8"/>
      <c r="L2581" s="8"/>
      <c r="M2581" s="6"/>
      <c r="N2581" s="8"/>
      <c r="O2581" s="8"/>
      <c r="P2581" s="8"/>
      <c r="Q2581" s="8"/>
      <c r="R2581" s="11"/>
      <c r="T2581" s="11"/>
      <c r="V2581" s="6"/>
      <c r="W2581" s="6"/>
      <c r="X2581" s="6"/>
      <c r="Y2581" s="6"/>
      <c r="Z2581" s="6"/>
      <c r="AA2581" s="6"/>
    </row>
    <row r="2582" spans="4:27" s="7" customFormat="1" x14ac:dyDescent="0.2">
      <c r="D2582" s="6"/>
      <c r="E2582" s="6"/>
      <c r="F2582" s="8"/>
      <c r="G2582" s="8"/>
      <c r="H2582" s="8"/>
      <c r="I2582" s="8"/>
      <c r="J2582" s="8"/>
      <c r="K2582" s="8"/>
      <c r="L2582" s="8"/>
      <c r="M2582" s="6"/>
      <c r="N2582" s="8"/>
      <c r="O2582" s="8"/>
      <c r="P2582" s="8"/>
      <c r="Q2582" s="8"/>
      <c r="R2582" s="11"/>
      <c r="T2582" s="11"/>
      <c r="V2582" s="6"/>
      <c r="W2582" s="6"/>
      <c r="X2582" s="6"/>
      <c r="Y2582" s="6"/>
      <c r="Z2582" s="6"/>
      <c r="AA2582" s="6"/>
    </row>
    <row r="2583" spans="4:27" s="7" customFormat="1" x14ac:dyDescent="0.2">
      <c r="D2583" s="6"/>
      <c r="E2583" s="6"/>
      <c r="F2583" s="8"/>
      <c r="G2583" s="8"/>
      <c r="H2583" s="8"/>
      <c r="I2583" s="8"/>
      <c r="J2583" s="8"/>
      <c r="K2583" s="8"/>
      <c r="L2583" s="8"/>
      <c r="M2583" s="6"/>
      <c r="N2583" s="8"/>
      <c r="O2583" s="8"/>
      <c r="P2583" s="8"/>
      <c r="Q2583" s="8"/>
      <c r="R2583" s="11"/>
      <c r="T2583" s="11"/>
      <c r="V2583" s="6"/>
      <c r="W2583" s="6"/>
      <c r="X2583" s="6"/>
      <c r="Y2583" s="6"/>
      <c r="Z2583" s="6"/>
      <c r="AA2583" s="6"/>
    </row>
    <row r="2584" spans="4:27" s="7" customFormat="1" x14ac:dyDescent="0.2">
      <c r="D2584" s="6"/>
      <c r="E2584" s="6"/>
      <c r="F2584" s="8"/>
      <c r="G2584" s="8"/>
      <c r="H2584" s="8"/>
      <c r="I2584" s="8"/>
      <c r="J2584" s="8"/>
      <c r="K2584" s="8"/>
      <c r="L2584" s="8"/>
      <c r="M2584" s="6"/>
      <c r="N2584" s="8"/>
      <c r="O2584" s="8"/>
      <c r="P2584" s="8"/>
      <c r="Q2584" s="8"/>
      <c r="R2584" s="11"/>
      <c r="T2584" s="11"/>
      <c r="V2584" s="6"/>
      <c r="W2584" s="6"/>
      <c r="X2584" s="6"/>
      <c r="Y2584" s="6"/>
      <c r="Z2584" s="6"/>
      <c r="AA2584" s="6"/>
    </row>
    <row r="2585" spans="4:27" s="7" customFormat="1" x14ac:dyDescent="0.2">
      <c r="D2585" s="6"/>
      <c r="E2585" s="6"/>
      <c r="F2585" s="8"/>
      <c r="G2585" s="8"/>
      <c r="H2585" s="8"/>
      <c r="I2585" s="8"/>
      <c r="J2585" s="8"/>
      <c r="K2585" s="8"/>
      <c r="L2585" s="8"/>
      <c r="M2585" s="6"/>
      <c r="N2585" s="8"/>
      <c r="O2585" s="8"/>
      <c r="P2585" s="8"/>
      <c r="Q2585" s="8"/>
      <c r="R2585" s="11"/>
      <c r="T2585" s="11"/>
      <c r="V2585" s="6"/>
      <c r="W2585" s="6"/>
      <c r="X2585" s="6"/>
      <c r="Y2585" s="6"/>
      <c r="Z2585" s="6"/>
      <c r="AA2585" s="6"/>
    </row>
    <row r="2586" spans="4:27" s="7" customFormat="1" x14ac:dyDescent="0.2">
      <c r="D2586" s="6"/>
      <c r="E2586" s="6"/>
      <c r="F2586" s="8"/>
      <c r="G2586" s="8"/>
      <c r="H2586" s="8"/>
      <c r="I2586" s="8"/>
      <c r="J2586" s="8"/>
      <c r="K2586" s="8"/>
      <c r="L2586" s="8"/>
      <c r="M2586" s="6"/>
      <c r="N2586" s="8"/>
      <c r="O2586" s="8"/>
      <c r="P2586" s="8"/>
      <c r="Q2586" s="8"/>
      <c r="R2586" s="11"/>
      <c r="T2586" s="11"/>
      <c r="V2586" s="6"/>
      <c r="W2586" s="6"/>
      <c r="X2586" s="6"/>
      <c r="Y2586" s="6"/>
      <c r="Z2586" s="6"/>
      <c r="AA2586" s="6"/>
    </row>
    <row r="2587" spans="4:27" s="7" customFormat="1" x14ac:dyDescent="0.2">
      <c r="D2587" s="6"/>
      <c r="E2587" s="6"/>
      <c r="F2587" s="8"/>
      <c r="G2587" s="8"/>
      <c r="H2587" s="8"/>
      <c r="I2587" s="8"/>
      <c r="J2587" s="8"/>
      <c r="K2587" s="8"/>
      <c r="L2587" s="8"/>
      <c r="M2587" s="6"/>
      <c r="N2587" s="8"/>
      <c r="O2587" s="8"/>
      <c r="P2587" s="8"/>
      <c r="Q2587" s="8"/>
      <c r="R2587" s="11"/>
      <c r="T2587" s="11"/>
      <c r="V2587" s="6"/>
      <c r="W2587" s="6"/>
      <c r="X2587" s="6"/>
      <c r="Y2587" s="6"/>
      <c r="Z2587" s="6"/>
      <c r="AA2587" s="6"/>
    </row>
    <row r="2588" spans="4:27" s="7" customFormat="1" x14ac:dyDescent="0.2">
      <c r="D2588" s="6"/>
      <c r="E2588" s="6"/>
      <c r="F2588" s="8"/>
      <c r="G2588" s="8"/>
      <c r="H2588" s="8"/>
      <c r="I2588" s="8"/>
      <c r="J2588" s="8"/>
      <c r="K2588" s="8"/>
      <c r="L2588" s="8"/>
      <c r="M2588" s="6"/>
      <c r="N2588" s="8"/>
      <c r="O2588" s="8"/>
      <c r="P2588" s="8"/>
      <c r="Q2588" s="8"/>
      <c r="R2588" s="11"/>
      <c r="T2588" s="11"/>
      <c r="V2588" s="6"/>
      <c r="W2588" s="6"/>
      <c r="X2588" s="6"/>
      <c r="Y2588" s="6"/>
      <c r="Z2588" s="6"/>
      <c r="AA2588" s="6"/>
    </row>
    <row r="2589" spans="4:27" s="7" customFormat="1" x14ac:dyDescent="0.2">
      <c r="D2589" s="6"/>
      <c r="E2589" s="6"/>
      <c r="F2589" s="8"/>
      <c r="G2589" s="8"/>
      <c r="H2589" s="8"/>
      <c r="I2589" s="8"/>
      <c r="J2589" s="8"/>
      <c r="K2589" s="8"/>
      <c r="L2589" s="8"/>
      <c r="M2589" s="6"/>
      <c r="N2589" s="8"/>
      <c r="O2589" s="8"/>
      <c r="P2589" s="8"/>
      <c r="Q2589" s="8"/>
      <c r="R2589" s="11"/>
      <c r="T2589" s="11"/>
      <c r="V2589" s="6"/>
      <c r="W2589" s="6"/>
      <c r="X2589" s="6"/>
      <c r="Y2589" s="6"/>
      <c r="Z2589" s="6"/>
      <c r="AA2589" s="6"/>
    </row>
    <row r="2590" spans="4:27" s="7" customFormat="1" x14ac:dyDescent="0.2">
      <c r="D2590" s="6"/>
      <c r="E2590" s="6"/>
      <c r="F2590" s="8"/>
      <c r="G2590" s="8"/>
      <c r="H2590" s="8"/>
      <c r="I2590" s="8"/>
      <c r="J2590" s="8"/>
      <c r="K2590" s="8"/>
      <c r="L2590" s="8"/>
      <c r="M2590" s="6"/>
      <c r="N2590" s="8"/>
      <c r="O2590" s="8"/>
      <c r="P2590" s="8"/>
      <c r="Q2590" s="8"/>
      <c r="R2590" s="11"/>
      <c r="T2590" s="11"/>
      <c r="V2590" s="6"/>
      <c r="W2590" s="6"/>
      <c r="X2590" s="6"/>
      <c r="Y2590" s="6"/>
      <c r="Z2590" s="6"/>
      <c r="AA2590" s="6"/>
    </row>
    <row r="2591" spans="4:27" s="7" customFormat="1" x14ac:dyDescent="0.2">
      <c r="D2591" s="6"/>
      <c r="E2591" s="6"/>
      <c r="F2591" s="8"/>
      <c r="G2591" s="8"/>
      <c r="H2591" s="8"/>
      <c r="I2591" s="8"/>
      <c r="J2591" s="8"/>
      <c r="K2591" s="8"/>
      <c r="L2591" s="8"/>
      <c r="M2591" s="6"/>
      <c r="N2591" s="8"/>
      <c r="O2591" s="8"/>
      <c r="P2591" s="8"/>
      <c r="Q2591" s="8"/>
      <c r="R2591" s="11"/>
      <c r="T2591" s="11"/>
      <c r="V2591" s="6"/>
      <c r="W2591" s="6"/>
      <c r="X2591" s="6"/>
      <c r="Y2591" s="6"/>
      <c r="Z2591" s="6"/>
      <c r="AA2591" s="6"/>
    </row>
    <row r="2592" spans="4:27" s="7" customFormat="1" x14ac:dyDescent="0.2">
      <c r="D2592" s="6"/>
      <c r="E2592" s="6"/>
      <c r="F2592" s="8"/>
      <c r="G2592" s="8"/>
      <c r="H2592" s="8"/>
      <c r="I2592" s="8"/>
      <c r="J2592" s="8"/>
      <c r="K2592" s="8"/>
      <c r="L2592" s="8"/>
      <c r="M2592" s="6"/>
      <c r="N2592" s="8"/>
      <c r="O2592" s="8"/>
      <c r="P2592" s="8"/>
      <c r="Q2592" s="8"/>
      <c r="R2592" s="11"/>
      <c r="T2592" s="11"/>
      <c r="V2592" s="6"/>
      <c r="W2592" s="6"/>
      <c r="X2592" s="6"/>
      <c r="Y2592" s="6"/>
      <c r="Z2592" s="6"/>
      <c r="AA2592" s="6"/>
    </row>
    <row r="2593" spans="4:27" s="7" customFormat="1" x14ac:dyDescent="0.2">
      <c r="D2593" s="6"/>
      <c r="E2593" s="6"/>
      <c r="F2593" s="8"/>
      <c r="G2593" s="8"/>
      <c r="H2593" s="8"/>
      <c r="I2593" s="8"/>
      <c r="J2593" s="8"/>
      <c r="K2593" s="8"/>
      <c r="L2593" s="8"/>
      <c r="M2593" s="6"/>
      <c r="N2593" s="8"/>
      <c r="O2593" s="8"/>
      <c r="P2593" s="8"/>
      <c r="Q2593" s="8"/>
      <c r="R2593" s="11"/>
      <c r="T2593" s="11"/>
      <c r="V2593" s="6"/>
      <c r="W2593" s="6"/>
      <c r="X2593" s="6"/>
      <c r="Y2593" s="6"/>
      <c r="Z2593" s="6"/>
      <c r="AA2593" s="6"/>
    </row>
    <row r="2594" spans="4:27" s="7" customFormat="1" x14ac:dyDescent="0.2">
      <c r="D2594" s="6"/>
      <c r="E2594" s="6"/>
      <c r="F2594" s="8"/>
      <c r="G2594" s="8"/>
      <c r="H2594" s="8"/>
      <c r="I2594" s="8"/>
      <c r="J2594" s="8"/>
      <c r="K2594" s="8"/>
      <c r="L2594" s="8"/>
      <c r="M2594" s="6"/>
      <c r="N2594" s="8"/>
      <c r="O2594" s="8"/>
      <c r="P2594" s="8"/>
      <c r="Q2594" s="8"/>
      <c r="R2594" s="11"/>
      <c r="T2594" s="11"/>
      <c r="V2594" s="6"/>
      <c r="W2594" s="6"/>
      <c r="X2594" s="6"/>
      <c r="Y2594" s="6"/>
      <c r="Z2594" s="6"/>
      <c r="AA2594" s="6"/>
    </row>
    <row r="2595" spans="4:27" s="7" customFormat="1" x14ac:dyDescent="0.2">
      <c r="D2595" s="6"/>
      <c r="E2595" s="6"/>
      <c r="F2595" s="8"/>
      <c r="G2595" s="8"/>
      <c r="H2595" s="8"/>
      <c r="I2595" s="8"/>
      <c r="J2595" s="8"/>
      <c r="K2595" s="8"/>
      <c r="L2595" s="8"/>
      <c r="M2595" s="6"/>
      <c r="N2595" s="8"/>
      <c r="O2595" s="8"/>
      <c r="P2595" s="8"/>
      <c r="Q2595" s="8"/>
      <c r="R2595" s="11"/>
      <c r="T2595" s="11"/>
      <c r="V2595" s="6"/>
      <c r="W2595" s="6"/>
      <c r="X2595" s="6"/>
      <c r="Y2595" s="6"/>
      <c r="Z2595" s="6"/>
      <c r="AA2595" s="6"/>
    </row>
    <row r="2596" spans="4:27" s="7" customFormat="1" x14ac:dyDescent="0.2">
      <c r="D2596" s="6"/>
      <c r="E2596" s="6"/>
      <c r="F2596" s="8"/>
      <c r="G2596" s="8"/>
      <c r="H2596" s="8"/>
      <c r="I2596" s="8"/>
      <c r="J2596" s="8"/>
      <c r="K2596" s="8"/>
      <c r="L2596" s="8"/>
      <c r="M2596" s="6"/>
      <c r="N2596" s="8"/>
      <c r="O2596" s="8"/>
      <c r="P2596" s="8"/>
      <c r="Q2596" s="8"/>
      <c r="R2596" s="11"/>
      <c r="T2596" s="11"/>
      <c r="V2596" s="6"/>
      <c r="W2596" s="6"/>
      <c r="X2596" s="6"/>
      <c r="Y2596" s="6"/>
      <c r="Z2596" s="6"/>
      <c r="AA2596" s="6"/>
    </row>
    <row r="2597" spans="4:27" s="7" customFormat="1" x14ac:dyDescent="0.2">
      <c r="D2597" s="6"/>
      <c r="E2597" s="6"/>
      <c r="F2597" s="8"/>
      <c r="G2597" s="8"/>
      <c r="H2597" s="8"/>
      <c r="I2597" s="8"/>
      <c r="J2597" s="8"/>
      <c r="K2597" s="8"/>
      <c r="L2597" s="8"/>
      <c r="M2597" s="6"/>
      <c r="N2597" s="8"/>
      <c r="O2597" s="8"/>
      <c r="P2597" s="8"/>
      <c r="Q2597" s="8"/>
      <c r="R2597" s="11"/>
      <c r="T2597" s="11"/>
      <c r="V2597" s="6"/>
      <c r="W2597" s="6"/>
      <c r="X2597" s="6"/>
      <c r="Y2597" s="6"/>
      <c r="Z2597" s="6"/>
      <c r="AA2597" s="6"/>
    </row>
    <row r="2598" spans="4:27" s="7" customFormat="1" x14ac:dyDescent="0.2">
      <c r="D2598" s="6"/>
      <c r="E2598" s="6"/>
      <c r="F2598" s="8"/>
      <c r="G2598" s="8"/>
      <c r="H2598" s="8"/>
      <c r="I2598" s="8"/>
      <c r="J2598" s="8"/>
      <c r="K2598" s="8"/>
      <c r="L2598" s="8"/>
      <c r="M2598" s="6"/>
      <c r="N2598" s="8"/>
      <c r="O2598" s="8"/>
      <c r="P2598" s="8"/>
      <c r="Q2598" s="8"/>
      <c r="R2598" s="11"/>
      <c r="T2598" s="11"/>
      <c r="V2598" s="6"/>
      <c r="W2598" s="6"/>
      <c r="X2598" s="6"/>
      <c r="Y2598" s="6"/>
      <c r="Z2598" s="6"/>
      <c r="AA2598" s="6"/>
    </row>
    <row r="2599" spans="4:27" s="7" customFormat="1" x14ac:dyDescent="0.2">
      <c r="D2599" s="6"/>
      <c r="E2599" s="6"/>
      <c r="F2599" s="8"/>
      <c r="G2599" s="8"/>
      <c r="H2599" s="8"/>
      <c r="I2599" s="8"/>
      <c r="J2599" s="8"/>
      <c r="K2599" s="8"/>
      <c r="L2599" s="8"/>
      <c r="M2599" s="6"/>
      <c r="N2599" s="8"/>
      <c r="O2599" s="8"/>
      <c r="P2599" s="8"/>
      <c r="Q2599" s="8"/>
      <c r="R2599" s="11"/>
      <c r="T2599" s="11"/>
      <c r="V2599" s="6"/>
      <c r="W2599" s="6"/>
      <c r="X2599" s="6"/>
      <c r="Y2599" s="6"/>
      <c r="Z2599" s="6"/>
      <c r="AA2599" s="6"/>
    </row>
    <row r="2600" spans="4:27" s="7" customFormat="1" x14ac:dyDescent="0.2">
      <c r="D2600" s="6"/>
      <c r="E2600" s="6"/>
      <c r="F2600" s="8"/>
      <c r="G2600" s="8"/>
      <c r="H2600" s="8"/>
      <c r="I2600" s="8"/>
      <c r="J2600" s="8"/>
      <c r="K2600" s="8"/>
      <c r="L2600" s="8"/>
      <c r="M2600" s="6"/>
      <c r="N2600" s="8"/>
      <c r="O2600" s="8"/>
      <c r="P2600" s="8"/>
      <c r="Q2600" s="8"/>
      <c r="R2600" s="11"/>
      <c r="T2600" s="11"/>
      <c r="V2600" s="6"/>
      <c r="W2600" s="6"/>
      <c r="X2600" s="6"/>
      <c r="Y2600" s="6"/>
      <c r="Z2600" s="6"/>
      <c r="AA2600" s="6"/>
    </row>
    <row r="2601" spans="4:27" s="7" customFormat="1" x14ac:dyDescent="0.2">
      <c r="D2601" s="6"/>
      <c r="E2601" s="6"/>
      <c r="F2601" s="8"/>
      <c r="G2601" s="8"/>
      <c r="H2601" s="8"/>
      <c r="I2601" s="8"/>
      <c r="J2601" s="8"/>
      <c r="K2601" s="8"/>
      <c r="L2601" s="8"/>
      <c r="M2601" s="6"/>
      <c r="N2601" s="8"/>
      <c r="O2601" s="8"/>
      <c r="P2601" s="8"/>
      <c r="Q2601" s="8"/>
      <c r="R2601" s="11"/>
      <c r="T2601" s="11"/>
      <c r="V2601" s="6"/>
      <c r="W2601" s="6"/>
      <c r="X2601" s="6"/>
      <c r="Y2601" s="6"/>
      <c r="Z2601" s="6"/>
      <c r="AA2601" s="6"/>
    </row>
    <row r="2602" spans="4:27" s="7" customFormat="1" x14ac:dyDescent="0.2">
      <c r="D2602" s="6"/>
      <c r="E2602" s="6"/>
      <c r="F2602" s="8"/>
      <c r="G2602" s="8"/>
      <c r="H2602" s="8"/>
      <c r="I2602" s="8"/>
      <c r="J2602" s="8"/>
      <c r="K2602" s="8"/>
      <c r="L2602" s="8"/>
      <c r="M2602" s="6"/>
      <c r="N2602" s="8"/>
      <c r="O2602" s="8"/>
      <c r="P2602" s="8"/>
      <c r="Q2602" s="8"/>
      <c r="R2602" s="11"/>
      <c r="T2602" s="11"/>
      <c r="V2602" s="6"/>
      <c r="W2602" s="6"/>
      <c r="X2602" s="6"/>
      <c r="Y2602" s="6"/>
      <c r="Z2602" s="6"/>
      <c r="AA2602" s="6"/>
    </row>
    <row r="2603" spans="4:27" s="7" customFormat="1" x14ac:dyDescent="0.2">
      <c r="D2603" s="6"/>
      <c r="E2603" s="6"/>
      <c r="F2603" s="8"/>
      <c r="G2603" s="8"/>
      <c r="H2603" s="8"/>
      <c r="I2603" s="8"/>
      <c r="J2603" s="8"/>
      <c r="K2603" s="8"/>
      <c r="L2603" s="8"/>
      <c r="M2603" s="6"/>
      <c r="N2603" s="8"/>
      <c r="O2603" s="8"/>
      <c r="P2603" s="8"/>
      <c r="Q2603" s="8"/>
      <c r="R2603" s="11"/>
      <c r="T2603" s="11"/>
      <c r="V2603" s="6"/>
      <c r="W2603" s="6"/>
      <c r="X2603" s="6"/>
      <c r="Y2603" s="6"/>
      <c r="Z2603" s="6"/>
      <c r="AA2603" s="6"/>
    </row>
    <row r="2604" spans="4:27" s="7" customFormat="1" x14ac:dyDescent="0.2">
      <c r="D2604" s="6"/>
      <c r="E2604" s="6"/>
      <c r="F2604" s="8"/>
      <c r="G2604" s="8"/>
      <c r="H2604" s="8"/>
      <c r="I2604" s="8"/>
      <c r="J2604" s="8"/>
      <c r="K2604" s="8"/>
      <c r="L2604" s="8"/>
      <c r="M2604" s="6"/>
      <c r="N2604" s="8"/>
      <c r="O2604" s="8"/>
      <c r="P2604" s="8"/>
      <c r="Q2604" s="8"/>
      <c r="R2604" s="11"/>
      <c r="T2604" s="11"/>
      <c r="V2604" s="6"/>
      <c r="W2604" s="6"/>
      <c r="X2604" s="6"/>
      <c r="Y2604" s="6"/>
      <c r="Z2604" s="6"/>
      <c r="AA2604" s="6"/>
    </row>
    <row r="2605" spans="4:27" s="7" customFormat="1" x14ac:dyDescent="0.2">
      <c r="D2605" s="6"/>
      <c r="E2605" s="6"/>
      <c r="F2605" s="8"/>
      <c r="G2605" s="8"/>
      <c r="H2605" s="8"/>
      <c r="I2605" s="8"/>
      <c r="J2605" s="8"/>
      <c r="K2605" s="8"/>
      <c r="L2605" s="8"/>
      <c r="M2605" s="6"/>
      <c r="N2605" s="8"/>
      <c r="O2605" s="8"/>
      <c r="P2605" s="8"/>
      <c r="Q2605" s="8"/>
      <c r="R2605" s="11"/>
      <c r="T2605" s="11"/>
      <c r="V2605" s="6"/>
      <c r="W2605" s="6"/>
      <c r="X2605" s="6"/>
      <c r="Y2605" s="6"/>
      <c r="Z2605" s="6"/>
      <c r="AA2605" s="6"/>
    </row>
    <row r="2606" spans="4:27" s="7" customFormat="1" x14ac:dyDescent="0.2">
      <c r="D2606" s="6"/>
      <c r="E2606" s="6"/>
      <c r="F2606" s="8"/>
      <c r="G2606" s="8"/>
      <c r="H2606" s="8"/>
      <c r="I2606" s="8"/>
      <c r="J2606" s="8"/>
      <c r="K2606" s="8"/>
      <c r="L2606" s="8"/>
      <c r="M2606" s="6"/>
      <c r="N2606" s="8"/>
      <c r="O2606" s="8"/>
      <c r="P2606" s="8"/>
      <c r="Q2606" s="8"/>
      <c r="R2606" s="11"/>
      <c r="T2606" s="11"/>
      <c r="V2606" s="6"/>
      <c r="W2606" s="6"/>
      <c r="X2606" s="6"/>
      <c r="Y2606" s="6"/>
      <c r="Z2606" s="6"/>
      <c r="AA2606" s="6"/>
    </row>
    <row r="2607" spans="4:27" s="7" customFormat="1" x14ac:dyDescent="0.2">
      <c r="D2607" s="6"/>
      <c r="E2607" s="6"/>
      <c r="F2607" s="8"/>
      <c r="G2607" s="8"/>
      <c r="H2607" s="8"/>
      <c r="I2607" s="8"/>
      <c r="J2607" s="8"/>
      <c r="K2607" s="8"/>
      <c r="L2607" s="8"/>
      <c r="M2607" s="6"/>
      <c r="N2607" s="8"/>
      <c r="O2607" s="8"/>
      <c r="P2607" s="8"/>
      <c r="Q2607" s="8"/>
      <c r="R2607" s="11"/>
      <c r="T2607" s="11"/>
      <c r="V2607" s="6"/>
      <c r="W2607" s="6"/>
      <c r="X2607" s="6"/>
      <c r="Y2607" s="6"/>
      <c r="Z2607" s="6"/>
      <c r="AA2607" s="6"/>
    </row>
    <row r="2608" spans="4:27" s="7" customFormat="1" x14ac:dyDescent="0.2">
      <c r="D2608" s="6"/>
      <c r="E2608" s="6"/>
      <c r="F2608" s="8"/>
      <c r="G2608" s="8"/>
      <c r="H2608" s="8"/>
      <c r="I2608" s="8"/>
      <c r="J2608" s="8"/>
      <c r="K2608" s="8"/>
      <c r="L2608" s="8"/>
      <c r="M2608" s="6"/>
      <c r="N2608" s="8"/>
      <c r="O2608" s="8"/>
      <c r="P2608" s="8"/>
      <c r="Q2608" s="8"/>
      <c r="R2608" s="11"/>
      <c r="T2608" s="11"/>
      <c r="V2608" s="6"/>
      <c r="W2608" s="6"/>
      <c r="X2608" s="6"/>
      <c r="Y2608" s="6"/>
      <c r="Z2608" s="6"/>
      <c r="AA2608" s="6"/>
    </row>
    <row r="2609" spans="4:27" s="7" customFormat="1" x14ac:dyDescent="0.2">
      <c r="D2609" s="6"/>
      <c r="E2609" s="6"/>
      <c r="F2609" s="8"/>
      <c r="G2609" s="8"/>
      <c r="H2609" s="8"/>
      <c r="I2609" s="8"/>
      <c r="J2609" s="8"/>
      <c r="K2609" s="8"/>
      <c r="L2609" s="8"/>
      <c r="M2609" s="6"/>
      <c r="N2609" s="8"/>
      <c r="O2609" s="8"/>
      <c r="P2609" s="8"/>
      <c r="Q2609" s="8"/>
      <c r="R2609" s="11"/>
      <c r="T2609" s="11"/>
      <c r="V2609" s="6"/>
      <c r="W2609" s="6"/>
      <c r="X2609" s="6"/>
      <c r="Y2609" s="6"/>
      <c r="Z2609" s="6"/>
      <c r="AA2609" s="6"/>
    </row>
    <row r="2610" spans="4:27" s="7" customFormat="1" x14ac:dyDescent="0.2">
      <c r="D2610" s="6"/>
      <c r="E2610" s="6"/>
      <c r="F2610" s="8"/>
      <c r="G2610" s="8"/>
      <c r="H2610" s="8"/>
      <c r="I2610" s="8"/>
      <c r="J2610" s="8"/>
      <c r="K2610" s="8"/>
      <c r="L2610" s="8"/>
      <c r="M2610" s="6"/>
      <c r="N2610" s="8"/>
      <c r="O2610" s="8"/>
      <c r="P2610" s="8"/>
      <c r="Q2610" s="8"/>
      <c r="R2610" s="11"/>
      <c r="T2610" s="11"/>
      <c r="V2610" s="6"/>
      <c r="W2610" s="6"/>
      <c r="X2610" s="6"/>
      <c r="Y2610" s="6"/>
      <c r="Z2610" s="6"/>
      <c r="AA2610" s="6"/>
    </row>
    <row r="2611" spans="4:27" s="7" customFormat="1" x14ac:dyDescent="0.2">
      <c r="D2611" s="6"/>
      <c r="E2611" s="6"/>
      <c r="F2611" s="8"/>
      <c r="G2611" s="8"/>
      <c r="H2611" s="8"/>
      <c r="I2611" s="8"/>
      <c r="J2611" s="8"/>
      <c r="K2611" s="8"/>
      <c r="L2611" s="8"/>
      <c r="M2611" s="6"/>
      <c r="N2611" s="8"/>
      <c r="O2611" s="8"/>
      <c r="P2611" s="8"/>
      <c r="Q2611" s="8"/>
      <c r="R2611" s="11"/>
      <c r="T2611" s="11"/>
      <c r="V2611" s="6"/>
      <c r="W2611" s="6"/>
      <c r="X2611" s="6"/>
      <c r="Y2611" s="6"/>
      <c r="Z2611" s="6"/>
      <c r="AA2611" s="6"/>
    </row>
    <row r="2612" spans="4:27" s="7" customFormat="1" x14ac:dyDescent="0.2">
      <c r="D2612" s="6"/>
      <c r="E2612" s="6"/>
      <c r="F2612" s="8"/>
      <c r="G2612" s="8"/>
      <c r="H2612" s="8"/>
      <c r="I2612" s="8"/>
      <c r="J2612" s="8"/>
      <c r="K2612" s="8"/>
      <c r="L2612" s="8"/>
      <c r="M2612" s="6"/>
      <c r="N2612" s="8"/>
      <c r="O2612" s="8"/>
      <c r="P2612" s="8"/>
      <c r="Q2612" s="8"/>
      <c r="R2612" s="11"/>
      <c r="T2612" s="11"/>
      <c r="V2612" s="6"/>
      <c r="W2612" s="6"/>
      <c r="X2612" s="6"/>
      <c r="Y2612" s="6"/>
      <c r="Z2612" s="6"/>
      <c r="AA2612" s="6"/>
    </row>
    <row r="2613" spans="4:27" s="7" customFormat="1" x14ac:dyDescent="0.2">
      <c r="D2613" s="6"/>
      <c r="E2613" s="6"/>
      <c r="F2613" s="8"/>
      <c r="G2613" s="8"/>
      <c r="H2613" s="8"/>
      <c r="I2613" s="8"/>
      <c r="J2613" s="8"/>
      <c r="K2613" s="8"/>
      <c r="L2613" s="8"/>
      <c r="M2613" s="6"/>
      <c r="N2613" s="8"/>
      <c r="O2613" s="8"/>
      <c r="P2613" s="8"/>
      <c r="Q2613" s="8"/>
      <c r="R2613" s="11"/>
      <c r="T2613" s="11"/>
      <c r="V2613" s="6"/>
      <c r="W2613" s="6"/>
      <c r="X2613" s="6"/>
      <c r="Y2613" s="6"/>
      <c r="Z2613" s="6"/>
      <c r="AA2613" s="6"/>
    </row>
    <row r="2614" spans="4:27" s="7" customFormat="1" x14ac:dyDescent="0.2">
      <c r="D2614" s="6"/>
      <c r="E2614" s="6"/>
      <c r="F2614" s="8"/>
      <c r="G2614" s="8"/>
      <c r="H2614" s="8"/>
      <c r="I2614" s="8"/>
      <c r="J2614" s="8"/>
      <c r="K2614" s="8"/>
      <c r="L2614" s="8"/>
      <c r="M2614" s="6"/>
      <c r="N2614" s="8"/>
      <c r="O2614" s="8"/>
      <c r="P2614" s="8"/>
      <c r="Q2614" s="8"/>
      <c r="R2614" s="11"/>
      <c r="T2614" s="11"/>
      <c r="V2614" s="6"/>
      <c r="W2614" s="6"/>
      <c r="X2614" s="6"/>
      <c r="Y2614" s="6"/>
      <c r="Z2614" s="6"/>
      <c r="AA2614" s="6"/>
    </row>
    <row r="2615" spans="4:27" s="7" customFormat="1" x14ac:dyDescent="0.2">
      <c r="D2615" s="6"/>
      <c r="E2615" s="6"/>
      <c r="F2615" s="8"/>
      <c r="G2615" s="8"/>
      <c r="H2615" s="8"/>
      <c r="I2615" s="8"/>
      <c r="J2615" s="8"/>
      <c r="K2615" s="8"/>
      <c r="L2615" s="8"/>
      <c r="M2615" s="6"/>
      <c r="N2615" s="8"/>
      <c r="O2615" s="8"/>
      <c r="P2615" s="8"/>
      <c r="Q2615" s="8"/>
      <c r="R2615" s="11"/>
      <c r="T2615" s="11"/>
      <c r="V2615" s="6"/>
      <c r="W2615" s="6"/>
      <c r="X2615" s="6"/>
      <c r="Y2615" s="6"/>
      <c r="Z2615" s="6"/>
      <c r="AA2615" s="6"/>
    </row>
    <row r="2616" spans="4:27" s="7" customFormat="1" x14ac:dyDescent="0.2">
      <c r="D2616" s="6"/>
      <c r="E2616" s="6"/>
      <c r="F2616" s="8"/>
      <c r="G2616" s="8"/>
      <c r="H2616" s="8"/>
      <c r="I2616" s="8"/>
      <c r="J2616" s="8"/>
      <c r="K2616" s="8"/>
      <c r="L2616" s="8"/>
      <c r="M2616" s="6"/>
      <c r="N2616" s="8"/>
      <c r="O2616" s="8"/>
      <c r="P2616" s="8"/>
      <c r="Q2616" s="8"/>
      <c r="R2616" s="11"/>
      <c r="T2616" s="11"/>
      <c r="V2616" s="6"/>
      <c r="W2616" s="6"/>
      <c r="X2616" s="6"/>
      <c r="Y2616" s="6"/>
      <c r="Z2616" s="6"/>
      <c r="AA2616" s="6"/>
    </row>
    <row r="2617" spans="4:27" s="7" customFormat="1" x14ac:dyDescent="0.2">
      <c r="D2617" s="6"/>
      <c r="E2617" s="6"/>
      <c r="F2617" s="8"/>
      <c r="G2617" s="8"/>
      <c r="H2617" s="8"/>
      <c r="I2617" s="8"/>
      <c r="J2617" s="8"/>
      <c r="K2617" s="8"/>
      <c r="L2617" s="8"/>
      <c r="M2617" s="6"/>
      <c r="N2617" s="8"/>
      <c r="O2617" s="8"/>
      <c r="P2617" s="8"/>
      <c r="Q2617" s="8"/>
      <c r="R2617" s="11"/>
      <c r="T2617" s="11"/>
      <c r="V2617" s="6"/>
      <c r="W2617" s="6"/>
      <c r="X2617" s="6"/>
      <c r="Y2617" s="6"/>
      <c r="Z2617" s="6"/>
      <c r="AA2617" s="6"/>
    </row>
    <row r="2618" spans="4:27" s="7" customFormat="1" x14ac:dyDescent="0.2">
      <c r="D2618" s="6"/>
      <c r="E2618" s="6"/>
      <c r="F2618" s="8"/>
      <c r="G2618" s="8"/>
      <c r="H2618" s="8"/>
      <c r="I2618" s="8"/>
      <c r="J2618" s="8"/>
      <c r="K2618" s="8"/>
      <c r="L2618" s="8"/>
      <c r="M2618" s="6"/>
      <c r="N2618" s="8"/>
      <c r="O2618" s="8"/>
      <c r="P2618" s="8"/>
      <c r="Q2618" s="8"/>
      <c r="R2618" s="11"/>
      <c r="T2618" s="11"/>
      <c r="V2618" s="6"/>
      <c r="W2618" s="6"/>
      <c r="X2618" s="6"/>
      <c r="Y2618" s="6"/>
      <c r="Z2618" s="6"/>
      <c r="AA2618" s="6"/>
    </row>
    <row r="2619" spans="4:27" s="7" customFormat="1" x14ac:dyDescent="0.2">
      <c r="D2619" s="6"/>
      <c r="E2619" s="6"/>
      <c r="F2619" s="8"/>
      <c r="G2619" s="8"/>
      <c r="H2619" s="8"/>
      <c r="I2619" s="8"/>
      <c r="J2619" s="8"/>
      <c r="K2619" s="8"/>
      <c r="L2619" s="8"/>
      <c r="M2619" s="6"/>
      <c r="N2619" s="8"/>
      <c r="O2619" s="8"/>
      <c r="P2619" s="8"/>
      <c r="Q2619" s="8"/>
      <c r="R2619" s="11"/>
      <c r="T2619" s="11"/>
      <c r="V2619" s="6"/>
      <c r="W2619" s="6"/>
      <c r="X2619" s="6"/>
      <c r="Y2619" s="6"/>
      <c r="Z2619" s="6"/>
      <c r="AA2619" s="6"/>
    </row>
    <row r="2620" spans="4:27" s="7" customFormat="1" x14ac:dyDescent="0.2">
      <c r="D2620" s="6"/>
      <c r="E2620" s="6"/>
      <c r="F2620" s="8"/>
      <c r="G2620" s="8"/>
      <c r="H2620" s="8"/>
      <c r="I2620" s="8"/>
      <c r="J2620" s="8"/>
      <c r="K2620" s="8"/>
      <c r="L2620" s="8"/>
      <c r="M2620" s="6"/>
      <c r="N2620" s="8"/>
      <c r="O2620" s="8"/>
      <c r="P2620" s="8"/>
      <c r="Q2620" s="8"/>
      <c r="R2620" s="11"/>
      <c r="T2620" s="11"/>
      <c r="V2620" s="6"/>
      <c r="W2620" s="6"/>
      <c r="X2620" s="6"/>
      <c r="Y2620" s="6"/>
      <c r="Z2620" s="6"/>
      <c r="AA2620" s="6"/>
    </row>
    <row r="2621" spans="4:27" s="7" customFormat="1" x14ac:dyDescent="0.2">
      <c r="D2621" s="6"/>
      <c r="E2621" s="6"/>
      <c r="F2621" s="8"/>
      <c r="G2621" s="8"/>
      <c r="H2621" s="8"/>
      <c r="I2621" s="8"/>
      <c r="J2621" s="8"/>
      <c r="K2621" s="8"/>
      <c r="L2621" s="8"/>
      <c r="M2621" s="6"/>
      <c r="N2621" s="8"/>
      <c r="O2621" s="8"/>
      <c r="P2621" s="8"/>
      <c r="Q2621" s="8"/>
      <c r="R2621" s="11"/>
      <c r="T2621" s="11"/>
      <c r="V2621" s="6"/>
      <c r="W2621" s="6"/>
      <c r="X2621" s="6"/>
      <c r="Y2621" s="6"/>
      <c r="Z2621" s="6"/>
      <c r="AA2621" s="6"/>
    </row>
    <row r="2622" spans="4:27" s="7" customFormat="1" x14ac:dyDescent="0.2">
      <c r="D2622" s="6"/>
      <c r="E2622" s="6"/>
      <c r="F2622" s="8"/>
      <c r="G2622" s="8"/>
      <c r="H2622" s="8"/>
      <c r="I2622" s="8"/>
      <c r="J2622" s="8"/>
      <c r="K2622" s="8"/>
      <c r="L2622" s="8"/>
      <c r="M2622" s="6"/>
      <c r="N2622" s="8"/>
      <c r="O2622" s="8"/>
      <c r="P2622" s="8"/>
      <c r="Q2622" s="8"/>
      <c r="R2622" s="11"/>
      <c r="T2622" s="11"/>
      <c r="V2622" s="6"/>
      <c r="W2622" s="6"/>
      <c r="X2622" s="6"/>
      <c r="Y2622" s="6"/>
      <c r="Z2622" s="6"/>
      <c r="AA2622" s="6"/>
    </row>
    <row r="2623" spans="4:27" s="7" customFormat="1" x14ac:dyDescent="0.2">
      <c r="D2623" s="6"/>
      <c r="E2623" s="6"/>
      <c r="F2623" s="8"/>
      <c r="G2623" s="8"/>
      <c r="H2623" s="8"/>
      <c r="I2623" s="8"/>
      <c r="J2623" s="8"/>
      <c r="K2623" s="8"/>
      <c r="L2623" s="8"/>
      <c r="M2623" s="6"/>
      <c r="N2623" s="8"/>
      <c r="O2623" s="8"/>
      <c r="P2623" s="8"/>
      <c r="Q2623" s="8"/>
      <c r="R2623" s="11"/>
      <c r="T2623" s="11"/>
      <c r="V2623" s="6"/>
      <c r="W2623" s="6"/>
      <c r="X2623" s="6"/>
      <c r="Y2623" s="6"/>
      <c r="Z2623" s="6"/>
      <c r="AA2623" s="6"/>
    </row>
    <row r="2624" spans="4:27" s="7" customFormat="1" x14ac:dyDescent="0.2">
      <c r="D2624" s="6"/>
      <c r="E2624" s="6"/>
      <c r="F2624" s="8"/>
      <c r="G2624" s="8"/>
      <c r="H2624" s="8"/>
      <c r="I2624" s="8"/>
      <c r="J2624" s="8"/>
      <c r="K2624" s="8"/>
      <c r="L2624" s="8"/>
      <c r="M2624" s="6"/>
      <c r="N2624" s="8"/>
      <c r="O2624" s="8"/>
      <c r="P2624" s="8"/>
      <c r="Q2624" s="8"/>
      <c r="R2624" s="11"/>
      <c r="T2624" s="11"/>
      <c r="V2624" s="6"/>
      <c r="W2624" s="6"/>
      <c r="X2624" s="6"/>
      <c r="Y2624" s="6"/>
      <c r="Z2624" s="6"/>
      <c r="AA2624" s="6"/>
    </row>
    <row r="2625" spans="4:27" s="7" customFormat="1" x14ac:dyDescent="0.2">
      <c r="D2625" s="6"/>
      <c r="E2625" s="6"/>
      <c r="F2625" s="8"/>
      <c r="G2625" s="8"/>
      <c r="H2625" s="8"/>
      <c r="I2625" s="8"/>
      <c r="J2625" s="8"/>
      <c r="K2625" s="8"/>
      <c r="L2625" s="8"/>
      <c r="M2625" s="6"/>
      <c r="N2625" s="8"/>
      <c r="O2625" s="8"/>
      <c r="P2625" s="8"/>
      <c r="Q2625" s="8"/>
      <c r="R2625" s="11"/>
      <c r="T2625" s="11"/>
      <c r="V2625" s="6"/>
      <c r="W2625" s="6"/>
      <c r="X2625" s="6"/>
      <c r="Y2625" s="6"/>
      <c r="Z2625" s="6"/>
      <c r="AA2625" s="6"/>
    </row>
    <row r="2626" spans="4:27" s="7" customFormat="1" x14ac:dyDescent="0.2">
      <c r="D2626" s="6"/>
      <c r="E2626" s="6"/>
      <c r="F2626" s="8"/>
      <c r="G2626" s="8"/>
      <c r="H2626" s="8"/>
      <c r="I2626" s="8"/>
      <c r="J2626" s="8"/>
      <c r="K2626" s="8"/>
      <c r="L2626" s="8"/>
      <c r="M2626" s="6"/>
      <c r="N2626" s="8"/>
      <c r="O2626" s="8"/>
      <c r="P2626" s="8"/>
      <c r="Q2626" s="8"/>
      <c r="R2626" s="11"/>
      <c r="T2626" s="11"/>
      <c r="V2626" s="6"/>
      <c r="W2626" s="6"/>
      <c r="X2626" s="6"/>
      <c r="Y2626" s="6"/>
      <c r="Z2626" s="6"/>
      <c r="AA2626" s="6"/>
    </row>
    <row r="2627" spans="4:27" s="7" customFormat="1" x14ac:dyDescent="0.2">
      <c r="D2627" s="6"/>
      <c r="E2627" s="6"/>
      <c r="F2627" s="8"/>
      <c r="G2627" s="8"/>
      <c r="H2627" s="8"/>
      <c r="I2627" s="8"/>
      <c r="J2627" s="8"/>
      <c r="K2627" s="8"/>
      <c r="L2627" s="8"/>
      <c r="M2627" s="6"/>
      <c r="N2627" s="8"/>
      <c r="O2627" s="8"/>
      <c r="P2627" s="8"/>
      <c r="Q2627" s="8"/>
      <c r="R2627" s="11"/>
      <c r="T2627" s="11"/>
      <c r="V2627" s="6"/>
      <c r="W2627" s="6"/>
      <c r="X2627" s="6"/>
      <c r="Y2627" s="6"/>
      <c r="Z2627" s="6"/>
      <c r="AA2627" s="6"/>
    </row>
    <row r="2628" spans="4:27" s="7" customFormat="1" x14ac:dyDescent="0.2">
      <c r="D2628" s="6"/>
      <c r="E2628" s="6"/>
      <c r="F2628" s="8"/>
      <c r="G2628" s="8"/>
      <c r="H2628" s="8"/>
      <c r="I2628" s="8"/>
      <c r="J2628" s="8"/>
      <c r="K2628" s="8"/>
      <c r="L2628" s="8"/>
      <c r="M2628" s="6"/>
      <c r="N2628" s="8"/>
      <c r="O2628" s="8"/>
      <c r="P2628" s="8"/>
      <c r="Q2628" s="8"/>
      <c r="R2628" s="11"/>
      <c r="T2628" s="11"/>
      <c r="V2628" s="6"/>
      <c r="W2628" s="6"/>
      <c r="X2628" s="6"/>
      <c r="Y2628" s="6"/>
      <c r="Z2628" s="6"/>
      <c r="AA2628" s="6"/>
    </row>
    <row r="2629" spans="4:27" s="7" customFormat="1" x14ac:dyDescent="0.2">
      <c r="D2629" s="6"/>
      <c r="E2629" s="6"/>
      <c r="F2629" s="8"/>
      <c r="G2629" s="8"/>
      <c r="H2629" s="8"/>
      <c r="I2629" s="8"/>
      <c r="J2629" s="8"/>
      <c r="K2629" s="8"/>
      <c r="L2629" s="8"/>
      <c r="M2629" s="6"/>
      <c r="N2629" s="8"/>
      <c r="O2629" s="8"/>
      <c r="P2629" s="8"/>
      <c r="Q2629" s="8"/>
      <c r="R2629" s="11"/>
      <c r="T2629" s="11"/>
      <c r="V2629" s="6"/>
      <c r="W2629" s="6"/>
      <c r="X2629" s="6"/>
      <c r="Y2629" s="6"/>
      <c r="Z2629" s="6"/>
      <c r="AA2629" s="6"/>
    </row>
    <row r="2630" spans="4:27" s="7" customFormat="1" x14ac:dyDescent="0.2">
      <c r="D2630" s="6"/>
      <c r="E2630" s="6"/>
      <c r="F2630" s="8"/>
      <c r="G2630" s="8"/>
      <c r="H2630" s="8"/>
      <c r="I2630" s="8"/>
      <c r="J2630" s="8"/>
      <c r="K2630" s="8"/>
      <c r="L2630" s="8"/>
      <c r="M2630" s="6"/>
      <c r="N2630" s="8"/>
      <c r="O2630" s="8"/>
      <c r="P2630" s="8"/>
      <c r="Q2630" s="8"/>
      <c r="R2630" s="11"/>
      <c r="T2630" s="11"/>
      <c r="V2630" s="6"/>
      <c r="W2630" s="6"/>
      <c r="X2630" s="6"/>
      <c r="Y2630" s="6"/>
      <c r="Z2630" s="6"/>
      <c r="AA2630" s="6"/>
    </row>
    <row r="2631" spans="4:27" s="7" customFormat="1" x14ac:dyDescent="0.2">
      <c r="D2631" s="6"/>
      <c r="E2631" s="6"/>
      <c r="F2631" s="8"/>
      <c r="G2631" s="8"/>
      <c r="H2631" s="8"/>
      <c r="I2631" s="8"/>
      <c r="J2631" s="8"/>
      <c r="K2631" s="8"/>
      <c r="L2631" s="8"/>
      <c r="M2631" s="6"/>
      <c r="N2631" s="8"/>
      <c r="O2631" s="8"/>
      <c r="P2631" s="8"/>
      <c r="Q2631" s="8"/>
      <c r="R2631" s="11"/>
      <c r="T2631" s="11"/>
      <c r="V2631" s="6"/>
      <c r="W2631" s="6"/>
      <c r="X2631" s="6"/>
      <c r="Y2631" s="6"/>
      <c r="Z2631" s="6"/>
      <c r="AA2631" s="6"/>
    </row>
    <row r="2632" spans="4:27" s="7" customFormat="1" x14ac:dyDescent="0.2">
      <c r="D2632" s="6"/>
      <c r="E2632" s="6"/>
      <c r="F2632" s="8"/>
      <c r="G2632" s="8"/>
      <c r="H2632" s="8"/>
      <c r="I2632" s="8"/>
      <c r="J2632" s="8"/>
      <c r="K2632" s="8"/>
      <c r="L2632" s="8"/>
      <c r="M2632" s="6"/>
      <c r="N2632" s="8"/>
      <c r="O2632" s="8"/>
      <c r="P2632" s="8"/>
      <c r="Q2632" s="8"/>
      <c r="R2632" s="11"/>
      <c r="T2632" s="11"/>
      <c r="V2632" s="6"/>
      <c r="W2632" s="6"/>
      <c r="X2632" s="6"/>
      <c r="Y2632" s="6"/>
      <c r="Z2632" s="6"/>
      <c r="AA2632" s="6"/>
    </row>
    <row r="2633" spans="4:27" s="7" customFormat="1" x14ac:dyDescent="0.2">
      <c r="D2633" s="6"/>
      <c r="E2633" s="6"/>
      <c r="F2633" s="8"/>
      <c r="G2633" s="8"/>
      <c r="H2633" s="8"/>
      <c r="I2633" s="8"/>
      <c r="J2633" s="8"/>
      <c r="K2633" s="8"/>
      <c r="L2633" s="8"/>
      <c r="M2633" s="6"/>
      <c r="N2633" s="8"/>
      <c r="O2633" s="8"/>
      <c r="P2633" s="8"/>
      <c r="Q2633" s="8"/>
      <c r="R2633" s="11"/>
      <c r="T2633" s="11"/>
      <c r="V2633" s="6"/>
      <c r="W2633" s="6"/>
      <c r="X2633" s="6"/>
      <c r="Y2633" s="6"/>
      <c r="Z2633" s="6"/>
      <c r="AA2633" s="6"/>
    </row>
    <row r="2634" spans="4:27" s="7" customFormat="1" x14ac:dyDescent="0.2">
      <c r="D2634" s="6"/>
      <c r="E2634" s="6"/>
      <c r="F2634" s="8"/>
      <c r="G2634" s="8"/>
      <c r="H2634" s="8"/>
      <c r="I2634" s="8"/>
      <c r="J2634" s="8"/>
      <c r="K2634" s="8"/>
      <c r="L2634" s="8"/>
      <c r="M2634" s="6"/>
      <c r="N2634" s="8"/>
      <c r="O2634" s="8"/>
      <c r="P2634" s="8"/>
      <c r="Q2634" s="8"/>
      <c r="R2634" s="11"/>
      <c r="T2634" s="11"/>
      <c r="V2634" s="6"/>
      <c r="W2634" s="6"/>
      <c r="X2634" s="6"/>
      <c r="Y2634" s="6"/>
      <c r="Z2634" s="6"/>
      <c r="AA2634" s="6"/>
    </row>
    <row r="2635" spans="4:27" s="7" customFormat="1" x14ac:dyDescent="0.2">
      <c r="D2635" s="6"/>
      <c r="E2635" s="6"/>
      <c r="F2635" s="8"/>
      <c r="G2635" s="8"/>
      <c r="H2635" s="8"/>
      <c r="I2635" s="8"/>
      <c r="J2635" s="8"/>
      <c r="K2635" s="8"/>
      <c r="L2635" s="8"/>
      <c r="M2635" s="6"/>
      <c r="N2635" s="8"/>
      <c r="O2635" s="8"/>
      <c r="P2635" s="8"/>
      <c r="Q2635" s="8"/>
      <c r="R2635" s="11"/>
      <c r="T2635" s="11"/>
      <c r="V2635" s="6"/>
      <c r="W2635" s="6"/>
      <c r="X2635" s="6"/>
      <c r="Y2635" s="6"/>
      <c r="Z2635" s="6"/>
      <c r="AA2635" s="6"/>
    </row>
    <row r="2636" spans="4:27" s="7" customFormat="1" x14ac:dyDescent="0.2">
      <c r="D2636" s="6"/>
      <c r="E2636" s="6"/>
      <c r="F2636" s="8"/>
      <c r="G2636" s="8"/>
      <c r="H2636" s="8"/>
      <c r="I2636" s="8"/>
      <c r="J2636" s="8"/>
      <c r="K2636" s="8"/>
      <c r="L2636" s="8"/>
      <c r="M2636" s="6"/>
      <c r="N2636" s="8"/>
      <c r="O2636" s="8"/>
      <c r="P2636" s="8"/>
      <c r="Q2636" s="8"/>
      <c r="R2636" s="11"/>
      <c r="T2636" s="11"/>
      <c r="V2636" s="6"/>
      <c r="W2636" s="6"/>
      <c r="X2636" s="6"/>
      <c r="Y2636" s="6"/>
      <c r="Z2636" s="6"/>
      <c r="AA2636" s="6"/>
    </row>
    <row r="2637" spans="4:27" s="7" customFormat="1" x14ac:dyDescent="0.2">
      <c r="D2637" s="6"/>
      <c r="E2637" s="6"/>
      <c r="F2637" s="8"/>
      <c r="G2637" s="8"/>
      <c r="H2637" s="8"/>
      <c r="I2637" s="8"/>
      <c r="J2637" s="8"/>
      <c r="K2637" s="8"/>
      <c r="L2637" s="8"/>
      <c r="M2637" s="6"/>
      <c r="N2637" s="8"/>
      <c r="O2637" s="8"/>
      <c r="P2637" s="8"/>
      <c r="Q2637" s="8"/>
      <c r="R2637" s="11"/>
      <c r="T2637" s="11"/>
      <c r="V2637" s="6"/>
      <c r="W2637" s="6"/>
      <c r="X2637" s="6"/>
      <c r="Y2637" s="6"/>
      <c r="Z2637" s="6"/>
      <c r="AA2637" s="6"/>
    </row>
    <row r="2638" spans="4:27" s="7" customFormat="1" x14ac:dyDescent="0.2">
      <c r="D2638" s="6"/>
      <c r="E2638" s="6"/>
      <c r="F2638" s="8"/>
      <c r="G2638" s="8"/>
      <c r="H2638" s="8"/>
      <c r="I2638" s="8"/>
      <c r="J2638" s="8"/>
      <c r="K2638" s="8"/>
      <c r="L2638" s="8"/>
      <c r="M2638" s="6"/>
      <c r="N2638" s="8"/>
      <c r="O2638" s="8"/>
      <c r="P2638" s="8"/>
      <c r="Q2638" s="8"/>
      <c r="R2638" s="11"/>
      <c r="T2638" s="11"/>
      <c r="V2638" s="6"/>
      <c r="W2638" s="6"/>
      <c r="X2638" s="6"/>
      <c r="Y2638" s="6"/>
      <c r="Z2638" s="6"/>
      <c r="AA2638" s="6"/>
    </row>
    <row r="2639" spans="4:27" s="7" customFormat="1" x14ac:dyDescent="0.2">
      <c r="D2639" s="6"/>
      <c r="E2639" s="6"/>
      <c r="F2639" s="8"/>
      <c r="G2639" s="8"/>
      <c r="H2639" s="8"/>
      <c r="I2639" s="8"/>
      <c r="J2639" s="8"/>
      <c r="K2639" s="8"/>
      <c r="L2639" s="8"/>
      <c r="M2639" s="6"/>
      <c r="N2639" s="8"/>
      <c r="O2639" s="8"/>
      <c r="P2639" s="8"/>
      <c r="Q2639" s="8"/>
      <c r="R2639" s="11"/>
      <c r="T2639" s="11"/>
      <c r="V2639" s="6"/>
      <c r="W2639" s="6"/>
      <c r="X2639" s="6"/>
      <c r="Y2639" s="6"/>
      <c r="Z2639" s="6"/>
      <c r="AA2639" s="6"/>
    </row>
    <row r="2640" spans="4:27" s="7" customFormat="1" x14ac:dyDescent="0.2">
      <c r="D2640" s="6"/>
      <c r="E2640" s="6"/>
      <c r="F2640" s="8"/>
      <c r="G2640" s="8"/>
      <c r="H2640" s="8"/>
      <c r="I2640" s="8"/>
      <c r="J2640" s="8"/>
      <c r="K2640" s="8"/>
      <c r="L2640" s="8"/>
      <c r="M2640" s="6"/>
      <c r="N2640" s="8"/>
      <c r="O2640" s="8"/>
      <c r="P2640" s="8"/>
      <c r="Q2640" s="8"/>
      <c r="R2640" s="11"/>
      <c r="T2640" s="11"/>
      <c r="V2640" s="6"/>
      <c r="W2640" s="6"/>
      <c r="X2640" s="6"/>
      <c r="Y2640" s="6"/>
      <c r="Z2640" s="6"/>
      <c r="AA2640" s="6"/>
    </row>
    <row r="2641" spans="4:27" s="7" customFormat="1" x14ac:dyDescent="0.2">
      <c r="D2641" s="6"/>
      <c r="E2641" s="6"/>
      <c r="F2641" s="8"/>
      <c r="G2641" s="8"/>
      <c r="H2641" s="8"/>
      <c r="I2641" s="8"/>
      <c r="J2641" s="8"/>
      <c r="K2641" s="8"/>
      <c r="L2641" s="8"/>
      <c r="M2641" s="6"/>
      <c r="N2641" s="8"/>
      <c r="O2641" s="8"/>
      <c r="P2641" s="8"/>
      <c r="Q2641" s="8"/>
      <c r="R2641" s="11"/>
      <c r="T2641" s="11"/>
      <c r="V2641" s="6"/>
      <c r="W2641" s="6"/>
      <c r="X2641" s="6"/>
      <c r="Y2641" s="6"/>
      <c r="Z2641" s="6"/>
      <c r="AA2641" s="6"/>
    </row>
    <row r="2642" spans="4:27" s="7" customFormat="1" x14ac:dyDescent="0.2">
      <c r="D2642" s="6"/>
      <c r="E2642" s="6"/>
      <c r="F2642" s="8"/>
      <c r="G2642" s="8"/>
      <c r="H2642" s="8"/>
      <c r="I2642" s="8"/>
      <c r="J2642" s="8"/>
      <c r="K2642" s="8"/>
      <c r="L2642" s="8"/>
      <c r="M2642" s="6"/>
      <c r="N2642" s="8"/>
      <c r="O2642" s="8"/>
      <c r="P2642" s="8"/>
      <c r="Q2642" s="8"/>
      <c r="R2642" s="11"/>
      <c r="T2642" s="11"/>
      <c r="V2642" s="6"/>
      <c r="W2642" s="6"/>
      <c r="X2642" s="6"/>
      <c r="Y2642" s="6"/>
      <c r="Z2642" s="6"/>
      <c r="AA2642" s="6"/>
    </row>
    <row r="2643" spans="4:27" s="7" customFormat="1" x14ac:dyDescent="0.2">
      <c r="D2643" s="6"/>
      <c r="E2643" s="6"/>
      <c r="F2643" s="8"/>
      <c r="G2643" s="8"/>
      <c r="H2643" s="8"/>
      <c r="I2643" s="8"/>
      <c r="J2643" s="8"/>
      <c r="K2643" s="8"/>
      <c r="L2643" s="8"/>
      <c r="M2643" s="6"/>
      <c r="N2643" s="8"/>
      <c r="O2643" s="8"/>
      <c r="P2643" s="8"/>
      <c r="Q2643" s="8"/>
      <c r="R2643" s="11"/>
      <c r="T2643" s="11"/>
      <c r="V2643" s="6"/>
      <c r="W2643" s="6"/>
      <c r="X2643" s="6"/>
      <c r="Y2643" s="6"/>
      <c r="Z2643" s="6"/>
      <c r="AA2643" s="6"/>
    </row>
    <row r="2644" spans="4:27" s="7" customFormat="1" x14ac:dyDescent="0.2">
      <c r="D2644" s="6"/>
      <c r="E2644" s="6"/>
      <c r="F2644" s="8"/>
      <c r="G2644" s="8"/>
      <c r="H2644" s="8"/>
      <c r="I2644" s="8"/>
      <c r="J2644" s="8"/>
      <c r="K2644" s="8"/>
      <c r="L2644" s="8"/>
      <c r="M2644" s="6"/>
      <c r="N2644" s="8"/>
      <c r="O2644" s="8"/>
      <c r="P2644" s="8"/>
      <c r="Q2644" s="8"/>
      <c r="R2644" s="11"/>
      <c r="T2644" s="11"/>
      <c r="V2644" s="6"/>
      <c r="W2644" s="6"/>
      <c r="X2644" s="6"/>
      <c r="Y2644" s="6"/>
      <c r="Z2644" s="6"/>
      <c r="AA2644" s="6"/>
    </row>
    <row r="2645" spans="4:27" s="7" customFormat="1" x14ac:dyDescent="0.2">
      <c r="D2645" s="6"/>
      <c r="E2645" s="6"/>
      <c r="F2645" s="8"/>
      <c r="G2645" s="8"/>
      <c r="H2645" s="8"/>
      <c r="I2645" s="8"/>
      <c r="J2645" s="8"/>
      <c r="K2645" s="8"/>
      <c r="L2645" s="8"/>
      <c r="M2645" s="6"/>
      <c r="N2645" s="8"/>
      <c r="O2645" s="8"/>
      <c r="P2645" s="8"/>
      <c r="Q2645" s="8"/>
      <c r="R2645" s="11"/>
      <c r="T2645" s="11"/>
      <c r="V2645" s="6"/>
      <c r="W2645" s="6"/>
      <c r="X2645" s="6"/>
      <c r="Y2645" s="6"/>
      <c r="Z2645" s="6"/>
      <c r="AA2645" s="6"/>
    </row>
    <row r="2646" spans="4:27" s="7" customFormat="1" x14ac:dyDescent="0.2">
      <c r="D2646" s="6"/>
      <c r="E2646" s="6"/>
      <c r="F2646" s="8"/>
      <c r="G2646" s="8"/>
      <c r="H2646" s="8"/>
      <c r="I2646" s="8"/>
      <c r="J2646" s="8"/>
      <c r="K2646" s="8"/>
      <c r="L2646" s="8"/>
      <c r="M2646" s="6"/>
      <c r="N2646" s="8"/>
      <c r="O2646" s="8"/>
      <c r="P2646" s="8"/>
      <c r="Q2646" s="8"/>
      <c r="R2646" s="11"/>
      <c r="T2646" s="11"/>
      <c r="V2646" s="6"/>
      <c r="W2646" s="6"/>
      <c r="X2646" s="6"/>
      <c r="Y2646" s="6"/>
      <c r="Z2646" s="6"/>
      <c r="AA2646" s="6"/>
    </row>
    <row r="2647" spans="4:27" s="7" customFormat="1" x14ac:dyDescent="0.2">
      <c r="D2647" s="6"/>
      <c r="E2647" s="6"/>
      <c r="F2647" s="8"/>
      <c r="G2647" s="8"/>
      <c r="H2647" s="8"/>
      <c r="I2647" s="8"/>
      <c r="J2647" s="8"/>
      <c r="K2647" s="8"/>
      <c r="L2647" s="8"/>
      <c r="M2647" s="6"/>
      <c r="N2647" s="8"/>
      <c r="O2647" s="8"/>
      <c r="P2647" s="8"/>
      <c r="Q2647" s="8"/>
      <c r="R2647" s="11"/>
      <c r="T2647" s="11"/>
      <c r="V2647" s="6"/>
      <c r="W2647" s="6"/>
      <c r="X2647" s="6"/>
      <c r="Y2647" s="6"/>
      <c r="Z2647" s="6"/>
      <c r="AA2647" s="6"/>
    </row>
    <row r="2648" spans="4:27" s="7" customFormat="1" x14ac:dyDescent="0.2">
      <c r="D2648" s="6"/>
      <c r="E2648" s="6"/>
      <c r="F2648" s="8"/>
      <c r="G2648" s="8"/>
      <c r="H2648" s="8"/>
      <c r="I2648" s="8"/>
      <c r="J2648" s="8"/>
      <c r="K2648" s="8"/>
      <c r="L2648" s="8"/>
      <c r="M2648" s="6"/>
      <c r="N2648" s="8"/>
      <c r="O2648" s="8"/>
      <c r="P2648" s="8"/>
      <c r="Q2648" s="8"/>
      <c r="R2648" s="11"/>
      <c r="T2648" s="11"/>
      <c r="V2648" s="6"/>
      <c r="W2648" s="6"/>
      <c r="X2648" s="6"/>
      <c r="Y2648" s="6"/>
      <c r="Z2648" s="6"/>
      <c r="AA2648" s="6"/>
    </row>
    <row r="2649" spans="4:27" s="7" customFormat="1" x14ac:dyDescent="0.2">
      <c r="D2649" s="6"/>
      <c r="E2649" s="6"/>
      <c r="F2649" s="8"/>
      <c r="G2649" s="8"/>
      <c r="H2649" s="8"/>
      <c r="I2649" s="8"/>
      <c r="J2649" s="8"/>
      <c r="K2649" s="8"/>
      <c r="L2649" s="8"/>
      <c r="M2649" s="6"/>
      <c r="N2649" s="8"/>
      <c r="O2649" s="8"/>
      <c r="P2649" s="8"/>
      <c r="Q2649" s="8"/>
      <c r="R2649" s="11"/>
      <c r="T2649" s="11"/>
      <c r="V2649" s="6"/>
      <c r="W2649" s="6"/>
      <c r="X2649" s="6"/>
      <c r="Y2649" s="6"/>
      <c r="Z2649" s="6"/>
      <c r="AA2649" s="6"/>
    </row>
    <row r="2650" spans="4:27" s="7" customFormat="1" x14ac:dyDescent="0.2">
      <c r="D2650" s="6"/>
      <c r="E2650" s="6"/>
      <c r="F2650" s="8"/>
      <c r="G2650" s="8"/>
      <c r="H2650" s="8"/>
      <c r="I2650" s="8"/>
      <c r="J2650" s="8"/>
      <c r="K2650" s="8"/>
      <c r="L2650" s="8"/>
      <c r="M2650" s="6"/>
      <c r="N2650" s="8"/>
      <c r="O2650" s="8"/>
      <c r="P2650" s="8"/>
      <c r="Q2650" s="8"/>
      <c r="R2650" s="11"/>
      <c r="T2650" s="11"/>
      <c r="V2650" s="6"/>
      <c r="W2650" s="6"/>
      <c r="X2650" s="6"/>
      <c r="Y2650" s="6"/>
      <c r="Z2650" s="6"/>
      <c r="AA2650" s="6"/>
    </row>
    <row r="2651" spans="4:27" s="7" customFormat="1" x14ac:dyDescent="0.2">
      <c r="D2651" s="6"/>
      <c r="E2651" s="6"/>
      <c r="F2651" s="8"/>
      <c r="G2651" s="8"/>
      <c r="H2651" s="8"/>
      <c r="I2651" s="8"/>
      <c r="J2651" s="8"/>
      <c r="K2651" s="8"/>
      <c r="L2651" s="8"/>
      <c r="M2651" s="6"/>
      <c r="N2651" s="8"/>
      <c r="O2651" s="8"/>
      <c r="P2651" s="8"/>
      <c r="Q2651" s="8"/>
      <c r="R2651" s="11"/>
      <c r="T2651" s="11"/>
      <c r="V2651" s="6"/>
      <c r="W2651" s="6"/>
      <c r="X2651" s="6"/>
      <c r="Y2651" s="6"/>
      <c r="Z2651" s="6"/>
      <c r="AA2651" s="6"/>
    </row>
    <row r="2652" spans="4:27" s="7" customFormat="1" x14ac:dyDescent="0.2">
      <c r="D2652" s="6"/>
      <c r="E2652" s="6"/>
      <c r="F2652" s="8"/>
      <c r="G2652" s="8"/>
      <c r="H2652" s="8"/>
      <c r="I2652" s="8"/>
      <c r="J2652" s="8"/>
      <c r="K2652" s="8"/>
      <c r="L2652" s="8"/>
      <c r="M2652" s="6"/>
      <c r="N2652" s="8"/>
      <c r="O2652" s="8"/>
      <c r="P2652" s="8"/>
      <c r="Q2652" s="8"/>
      <c r="R2652" s="11"/>
      <c r="T2652" s="11"/>
      <c r="V2652" s="6"/>
      <c r="W2652" s="6"/>
      <c r="X2652" s="6"/>
      <c r="Y2652" s="6"/>
      <c r="Z2652" s="6"/>
      <c r="AA2652" s="6"/>
    </row>
    <row r="2653" spans="4:27" s="7" customFormat="1" x14ac:dyDescent="0.2">
      <c r="D2653" s="6"/>
      <c r="E2653" s="6"/>
      <c r="F2653" s="8"/>
      <c r="G2653" s="8"/>
      <c r="H2653" s="8"/>
      <c r="I2653" s="8"/>
      <c r="J2653" s="8"/>
      <c r="K2653" s="8"/>
      <c r="L2653" s="8"/>
      <c r="M2653" s="6"/>
      <c r="N2653" s="8"/>
      <c r="O2653" s="8"/>
      <c r="P2653" s="8"/>
      <c r="Q2653" s="8"/>
      <c r="R2653" s="11"/>
      <c r="T2653" s="11"/>
      <c r="V2653" s="6"/>
      <c r="W2653" s="6"/>
      <c r="X2653" s="6"/>
      <c r="Y2653" s="6"/>
      <c r="Z2653" s="6"/>
      <c r="AA2653" s="6"/>
    </row>
    <row r="2654" spans="4:27" s="7" customFormat="1" x14ac:dyDescent="0.2">
      <c r="D2654" s="6"/>
      <c r="E2654" s="6"/>
      <c r="F2654" s="8"/>
      <c r="G2654" s="8"/>
      <c r="H2654" s="8"/>
      <c r="I2654" s="8"/>
      <c r="J2654" s="8"/>
      <c r="K2654" s="8"/>
      <c r="L2654" s="8"/>
      <c r="M2654" s="6"/>
      <c r="N2654" s="8"/>
      <c r="O2654" s="8"/>
      <c r="P2654" s="8"/>
      <c r="Q2654" s="8"/>
      <c r="R2654" s="11"/>
      <c r="T2654" s="11"/>
      <c r="V2654" s="6"/>
      <c r="W2654" s="6"/>
      <c r="X2654" s="6"/>
      <c r="Y2654" s="6"/>
      <c r="Z2654" s="6"/>
      <c r="AA2654" s="6"/>
    </row>
    <row r="2655" spans="4:27" s="7" customFormat="1" x14ac:dyDescent="0.2">
      <c r="D2655" s="6"/>
      <c r="E2655" s="6"/>
      <c r="F2655" s="8"/>
      <c r="G2655" s="8"/>
      <c r="H2655" s="8"/>
      <c r="I2655" s="8"/>
      <c r="J2655" s="8"/>
      <c r="K2655" s="8"/>
      <c r="L2655" s="8"/>
      <c r="M2655" s="6"/>
      <c r="N2655" s="8"/>
      <c r="O2655" s="8"/>
      <c r="P2655" s="8"/>
      <c r="Q2655" s="8"/>
      <c r="R2655" s="11"/>
      <c r="T2655" s="11"/>
      <c r="V2655" s="6"/>
      <c r="W2655" s="6"/>
      <c r="X2655" s="6"/>
      <c r="Y2655" s="6"/>
      <c r="Z2655" s="6"/>
      <c r="AA2655" s="6"/>
    </row>
    <row r="2656" spans="4:27" s="7" customFormat="1" x14ac:dyDescent="0.2">
      <c r="D2656" s="6"/>
      <c r="E2656" s="6"/>
      <c r="F2656" s="8"/>
      <c r="G2656" s="8"/>
      <c r="H2656" s="8"/>
      <c r="I2656" s="8"/>
      <c r="J2656" s="8"/>
      <c r="K2656" s="8"/>
      <c r="L2656" s="8"/>
      <c r="M2656" s="6"/>
      <c r="N2656" s="8"/>
      <c r="O2656" s="8"/>
      <c r="P2656" s="8"/>
      <c r="Q2656" s="8"/>
      <c r="R2656" s="11"/>
      <c r="T2656" s="11"/>
      <c r="V2656" s="6"/>
      <c r="W2656" s="6"/>
      <c r="X2656" s="6"/>
      <c r="Y2656" s="6"/>
      <c r="Z2656" s="6"/>
      <c r="AA2656" s="6"/>
    </row>
    <row r="2657" spans="4:27" s="7" customFormat="1" x14ac:dyDescent="0.2">
      <c r="D2657" s="6"/>
      <c r="E2657" s="6"/>
      <c r="F2657" s="8"/>
      <c r="G2657" s="8"/>
      <c r="H2657" s="8"/>
      <c r="I2657" s="8"/>
      <c r="J2657" s="8"/>
      <c r="K2657" s="8"/>
      <c r="L2657" s="8"/>
      <c r="M2657" s="6"/>
      <c r="N2657" s="8"/>
      <c r="O2657" s="8"/>
      <c r="P2657" s="8"/>
      <c r="Q2657" s="8"/>
      <c r="R2657" s="11"/>
      <c r="T2657" s="11"/>
      <c r="V2657" s="6"/>
      <c r="W2657" s="6"/>
      <c r="X2657" s="6"/>
      <c r="Y2657" s="6"/>
      <c r="Z2657" s="6"/>
      <c r="AA2657" s="6"/>
    </row>
    <row r="2658" spans="4:27" s="7" customFormat="1" x14ac:dyDescent="0.2">
      <c r="D2658" s="6"/>
      <c r="E2658" s="6"/>
      <c r="F2658" s="8"/>
      <c r="G2658" s="8"/>
      <c r="H2658" s="8"/>
      <c r="I2658" s="8"/>
      <c r="J2658" s="8"/>
      <c r="K2658" s="8"/>
      <c r="L2658" s="8"/>
      <c r="M2658" s="6"/>
      <c r="N2658" s="8"/>
      <c r="O2658" s="8"/>
      <c r="P2658" s="8"/>
      <c r="Q2658" s="8"/>
      <c r="R2658" s="11"/>
      <c r="T2658" s="11"/>
      <c r="V2658" s="6"/>
      <c r="W2658" s="6"/>
      <c r="X2658" s="6"/>
      <c r="Y2658" s="6"/>
      <c r="Z2658" s="6"/>
      <c r="AA2658" s="6"/>
    </row>
    <row r="2659" spans="4:27" s="7" customFormat="1" x14ac:dyDescent="0.2">
      <c r="D2659" s="6"/>
      <c r="E2659" s="6"/>
      <c r="F2659" s="8"/>
      <c r="G2659" s="8"/>
      <c r="H2659" s="8"/>
      <c r="I2659" s="8"/>
      <c r="J2659" s="8"/>
      <c r="K2659" s="8"/>
      <c r="L2659" s="8"/>
      <c r="M2659" s="6"/>
      <c r="N2659" s="8"/>
      <c r="O2659" s="8"/>
      <c r="P2659" s="8"/>
      <c r="Q2659" s="8"/>
      <c r="R2659" s="11"/>
      <c r="T2659" s="11"/>
      <c r="V2659" s="6"/>
      <c r="W2659" s="6"/>
      <c r="X2659" s="6"/>
      <c r="Y2659" s="6"/>
      <c r="Z2659" s="6"/>
      <c r="AA2659" s="6"/>
    </row>
    <row r="2660" spans="4:27" s="7" customFormat="1" x14ac:dyDescent="0.2">
      <c r="D2660" s="6"/>
      <c r="E2660" s="6"/>
      <c r="F2660" s="8"/>
      <c r="G2660" s="8"/>
      <c r="H2660" s="8"/>
      <c r="I2660" s="8"/>
      <c r="J2660" s="8"/>
      <c r="K2660" s="8"/>
      <c r="L2660" s="8"/>
      <c r="M2660" s="6"/>
      <c r="N2660" s="8"/>
      <c r="O2660" s="8"/>
      <c r="P2660" s="8"/>
      <c r="Q2660" s="8"/>
      <c r="R2660" s="11"/>
      <c r="T2660" s="11"/>
      <c r="V2660" s="6"/>
      <c r="W2660" s="6"/>
      <c r="X2660" s="6"/>
      <c r="Y2660" s="6"/>
      <c r="Z2660" s="6"/>
      <c r="AA2660" s="6"/>
    </row>
    <row r="2661" spans="4:27" s="7" customFormat="1" x14ac:dyDescent="0.2">
      <c r="D2661" s="6"/>
      <c r="E2661" s="6"/>
      <c r="F2661" s="8"/>
      <c r="G2661" s="8"/>
      <c r="H2661" s="8"/>
      <c r="I2661" s="8"/>
      <c r="J2661" s="8"/>
      <c r="K2661" s="8"/>
      <c r="L2661" s="8"/>
      <c r="M2661" s="6"/>
      <c r="N2661" s="8"/>
      <c r="O2661" s="8"/>
      <c r="P2661" s="8"/>
      <c r="Q2661" s="8"/>
      <c r="R2661" s="11"/>
      <c r="T2661" s="11"/>
      <c r="V2661" s="6"/>
      <c r="W2661" s="6"/>
      <c r="X2661" s="6"/>
      <c r="Y2661" s="6"/>
      <c r="Z2661" s="6"/>
      <c r="AA2661" s="6"/>
    </row>
    <row r="2662" spans="4:27" s="7" customFormat="1" x14ac:dyDescent="0.2">
      <c r="D2662" s="6"/>
      <c r="E2662" s="6"/>
      <c r="F2662" s="8"/>
      <c r="G2662" s="8"/>
      <c r="H2662" s="8"/>
      <c r="I2662" s="8"/>
      <c r="J2662" s="8"/>
      <c r="K2662" s="8"/>
      <c r="L2662" s="8"/>
      <c r="M2662" s="6"/>
      <c r="N2662" s="8"/>
      <c r="O2662" s="8"/>
      <c r="P2662" s="8"/>
      <c r="Q2662" s="8"/>
      <c r="R2662" s="11"/>
      <c r="T2662" s="11"/>
      <c r="V2662" s="6"/>
      <c r="W2662" s="6"/>
      <c r="X2662" s="6"/>
      <c r="Y2662" s="6"/>
      <c r="Z2662" s="6"/>
      <c r="AA2662" s="6"/>
    </row>
    <row r="2663" spans="4:27" s="7" customFormat="1" x14ac:dyDescent="0.2">
      <c r="D2663" s="6"/>
      <c r="E2663" s="6"/>
      <c r="F2663" s="8"/>
      <c r="G2663" s="8"/>
      <c r="H2663" s="8"/>
      <c r="I2663" s="8"/>
      <c r="J2663" s="8"/>
      <c r="K2663" s="8"/>
      <c r="L2663" s="8"/>
      <c r="M2663" s="6"/>
      <c r="N2663" s="8"/>
      <c r="O2663" s="8"/>
      <c r="P2663" s="8"/>
      <c r="Q2663" s="8"/>
      <c r="R2663" s="11"/>
      <c r="T2663" s="11"/>
      <c r="V2663" s="6"/>
      <c r="W2663" s="6"/>
      <c r="X2663" s="6"/>
      <c r="Y2663" s="6"/>
      <c r="Z2663" s="6"/>
      <c r="AA2663" s="6"/>
    </row>
    <row r="2664" spans="4:27" s="7" customFormat="1" x14ac:dyDescent="0.2">
      <c r="D2664" s="6"/>
      <c r="E2664" s="6"/>
      <c r="F2664" s="8"/>
      <c r="G2664" s="8"/>
      <c r="H2664" s="8"/>
      <c r="I2664" s="8"/>
      <c r="J2664" s="8"/>
      <c r="K2664" s="8"/>
      <c r="L2664" s="8"/>
      <c r="M2664" s="6"/>
      <c r="N2664" s="8"/>
      <c r="O2664" s="8"/>
      <c r="P2664" s="8"/>
      <c r="Q2664" s="8"/>
      <c r="R2664" s="11"/>
      <c r="T2664" s="11"/>
      <c r="V2664" s="6"/>
      <c r="W2664" s="6"/>
      <c r="X2664" s="6"/>
      <c r="Y2664" s="6"/>
      <c r="Z2664" s="6"/>
      <c r="AA2664" s="6"/>
    </row>
    <row r="2665" spans="4:27" s="7" customFormat="1" x14ac:dyDescent="0.2">
      <c r="D2665" s="6"/>
      <c r="E2665" s="6"/>
      <c r="F2665" s="8"/>
      <c r="G2665" s="8"/>
      <c r="H2665" s="8"/>
      <c r="I2665" s="8"/>
      <c r="J2665" s="8"/>
      <c r="K2665" s="8"/>
      <c r="L2665" s="8"/>
      <c r="M2665" s="6"/>
      <c r="N2665" s="8"/>
      <c r="O2665" s="8"/>
      <c r="P2665" s="8"/>
      <c r="Q2665" s="8"/>
      <c r="R2665" s="11"/>
      <c r="T2665" s="11"/>
      <c r="V2665" s="6"/>
      <c r="W2665" s="6"/>
      <c r="X2665" s="6"/>
      <c r="Y2665" s="6"/>
      <c r="Z2665" s="6"/>
      <c r="AA2665" s="6"/>
    </row>
    <row r="2666" spans="4:27" s="7" customFormat="1" x14ac:dyDescent="0.2">
      <c r="D2666" s="6"/>
      <c r="E2666" s="6"/>
      <c r="F2666" s="8"/>
      <c r="G2666" s="8"/>
      <c r="H2666" s="8"/>
      <c r="I2666" s="8"/>
      <c r="J2666" s="8"/>
      <c r="K2666" s="8"/>
      <c r="L2666" s="8"/>
      <c r="M2666" s="6"/>
      <c r="N2666" s="8"/>
      <c r="O2666" s="8"/>
      <c r="P2666" s="8"/>
      <c r="Q2666" s="8"/>
      <c r="R2666" s="11"/>
      <c r="T2666" s="11"/>
      <c r="V2666" s="6"/>
      <c r="W2666" s="6"/>
      <c r="X2666" s="6"/>
      <c r="Y2666" s="6"/>
      <c r="Z2666" s="6"/>
      <c r="AA2666" s="6"/>
    </row>
    <row r="2667" spans="4:27" s="7" customFormat="1" x14ac:dyDescent="0.2">
      <c r="D2667" s="6"/>
      <c r="E2667" s="6"/>
      <c r="F2667" s="8"/>
      <c r="G2667" s="8"/>
      <c r="H2667" s="8"/>
      <c r="I2667" s="8"/>
      <c r="J2667" s="8"/>
      <c r="K2667" s="8"/>
      <c r="L2667" s="8"/>
      <c r="M2667" s="6"/>
      <c r="N2667" s="8"/>
      <c r="O2667" s="8"/>
      <c r="P2667" s="8"/>
      <c r="Q2667" s="8"/>
      <c r="R2667" s="11"/>
      <c r="T2667" s="11"/>
      <c r="V2667" s="6"/>
      <c r="W2667" s="6"/>
      <c r="X2667" s="6"/>
      <c r="Y2667" s="6"/>
      <c r="Z2667" s="6"/>
      <c r="AA2667" s="6"/>
    </row>
    <row r="2668" spans="4:27" s="7" customFormat="1" x14ac:dyDescent="0.2">
      <c r="D2668" s="6"/>
      <c r="E2668" s="6"/>
      <c r="F2668" s="8"/>
      <c r="G2668" s="8"/>
      <c r="H2668" s="8"/>
      <c r="I2668" s="8"/>
      <c r="J2668" s="8"/>
      <c r="K2668" s="8"/>
      <c r="L2668" s="8"/>
      <c r="M2668" s="6"/>
      <c r="N2668" s="8"/>
      <c r="O2668" s="8"/>
      <c r="P2668" s="8"/>
      <c r="Q2668" s="8"/>
      <c r="R2668" s="11"/>
      <c r="T2668" s="11"/>
      <c r="V2668" s="6"/>
      <c r="W2668" s="6"/>
      <c r="X2668" s="6"/>
      <c r="Y2668" s="6"/>
      <c r="Z2668" s="6"/>
      <c r="AA2668" s="6"/>
    </row>
    <row r="2669" spans="4:27" s="7" customFormat="1" x14ac:dyDescent="0.2">
      <c r="D2669" s="6"/>
      <c r="E2669" s="6"/>
      <c r="F2669" s="8"/>
      <c r="G2669" s="8"/>
      <c r="H2669" s="8"/>
      <c r="I2669" s="8"/>
      <c r="J2669" s="8"/>
      <c r="K2669" s="8"/>
      <c r="L2669" s="8"/>
      <c r="M2669" s="6"/>
      <c r="N2669" s="8"/>
      <c r="O2669" s="8"/>
      <c r="P2669" s="8"/>
      <c r="Q2669" s="8"/>
      <c r="R2669" s="11"/>
      <c r="T2669" s="11"/>
      <c r="V2669" s="6"/>
      <c r="W2669" s="6"/>
      <c r="X2669" s="6"/>
      <c r="Y2669" s="6"/>
      <c r="Z2669" s="6"/>
      <c r="AA2669" s="6"/>
    </row>
    <row r="2670" spans="4:27" s="7" customFormat="1" x14ac:dyDescent="0.2">
      <c r="D2670" s="6"/>
      <c r="E2670" s="6"/>
      <c r="F2670" s="8"/>
      <c r="G2670" s="8"/>
      <c r="H2670" s="8"/>
      <c r="I2670" s="8"/>
      <c r="J2670" s="8"/>
      <c r="K2670" s="8"/>
      <c r="L2670" s="8"/>
      <c r="M2670" s="6"/>
      <c r="N2670" s="8"/>
      <c r="O2670" s="8"/>
      <c r="P2670" s="8"/>
      <c r="Q2670" s="8"/>
      <c r="R2670" s="11"/>
      <c r="T2670" s="11"/>
      <c r="V2670" s="6"/>
      <c r="W2670" s="6"/>
      <c r="X2670" s="6"/>
      <c r="Y2670" s="6"/>
      <c r="Z2670" s="6"/>
      <c r="AA2670" s="6"/>
    </row>
    <row r="2671" spans="4:27" s="7" customFormat="1" x14ac:dyDescent="0.2">
      <c r="D2671" s="6"/>
      <c r="E2671" s="6"/>
      <c r="F2671" s="8"/>
      <c r="G2671" s="8"/>
      <c r="H2671" s="8"/>
      <c r="I2671" s="8"/>
      <c r="J2671" s="8"/>
      <c r="K2671" s="8"/>
      <c r="L2671" s="8"/>
      <c r="M2671" s="6"/>
      <c r="N2671" s="8"/>
      <c r="O2671" s="8"/>
      <c r="P2671" s="8"/>
      <c r="Q2671" s="8"/>
      <c r="R2671" s="11"/>
      <c r="T2671" s="11"/>
      <c r="V2671" s="6"/>
      <c r="W2671" s="6"/>
      <c r="X2671" s="6"/>
      <c r="Y2671" s="6"/>
      <c r="Z2671" s="6"/>
      <c r="AA2671" s="6"/>
    </row>
    <row r="2672" spans="4:27" s="7" customFormat="1" x14ac:dyDescent="0.2">
      <c r="D2672" s="6"/>
      <c r="E2672" s="6"/>
      <c r="F2672" s="8"/>
      <c r="G2672" s="8"/>
      <c r="H2672" s="8"/>
      <c r="I2672" s="8"/>
      <c r="J2672" s="8"/>
      <c r="K2672" s="8"/>
      <c r="L2672" s="8"/>
      <c r="M2672" s="6"/>
      <c r="N2672" s="8"/>
      <c r="O2672" s="8"/>
      <c r="P2672" s="8"/>
      <c r="Q2672" s="8"/>
      <c r="R2672" s="11"/>
      <c r="T2672" s="11"/>
      <c r="V2672" s="6"/>
      <c r="W2672" s="6"/>
      <c r="X2672" s="6"/>
      <c r="Y2672" s="6"/>
      <c r="Z2672" s="6"/>
      <c r="AA2672" s="6"/>
    </row>
    <row r="2673" spans="4:27" s="7" customFormat="1" x14ac:dyDescent="0.2">
      <c r="D2673" s="6"/>
      <c r="E2673" s="6"/>
      <c r="F2673" s="8"/>
      <c r="G2673" s="8"/>
      <c r="H2673" s="8"/>
      <c r="I2673" s="8"/>
      <c r="J2673" s="8"/>
      <c r="K2673" s="8"/>
      <c r="L2673" s="8"/>
      <c r="M2673" s="6"/>
      <c r="N2673" s="8"/>
      <c r="O2673" s="8"/>
      <c r="P2673" s="8"/>
      <c r="Q2673" s="8"/>
      <c r="R2673" s="11"/>
      <c r="T2673" s="11"/>
      <c r="V2673" s="6"/>
      <c r="W2673" s="6"/>
      <c r="X2673" s="6"/>
      <c r="Y2673" s="6"/>
      <c r="Z2673" s="6"/>
      <c r="AA2673" s="6"/>
    </row>
    <row r="2674" spans="4:27" s="7" customFormat="1" x14ac:dyDescent="0.2">
      <c r="D2674" s="6"/>
      <c r="E2674" s="6"/>
      <c r="F2674" s="8"/>
      <c r="G2674" s="8"/>
      <c r="H2674" s="8"/>
      <c r="I2674" s="8"/>
      <c r="J2674" s="8"/>
      <c r="K2674" s="8"/>
      <c r="L2674" s="8"/>
      <c r="M2674" s="6"/>
      <c r="N2674" s="8"/>
      <c r="O2674" s="8"/>
      <c r="P2674" s="8"/>
      <c r="Q2674" s="8"/>
      <c r="R2674" s="11"/>
      <c r="T2674" s="11"/>
      <c r="V2674" s="6"/>
      <c r="W2674" s="6"/>
      <c r="X2674" s="6"/>
      <c r="Y2674" s="6"/>
      <c r="Z2674" s="6"/>
      <c r="AA2674" s="6"/>
    </row>
    <row r="2675" spans="4:27" s="7" customFormat="1" x14ac:dyDescent="0.2">
      <c r="D2675" s="6"/>
      <c r="E2675" s="6"/>
      <c r="F2675" s="8"/>
      <c r="G2675" s="8"/>
      <c r="H2675" s="8"/>
      <c r="I2675" s="8"/>
      <c r="J2675" s="8"/>
      <c r="K2675" s="8"/>
      <c r="L2675" s="8"/>
      <c r="M2675" s="6"/>
      <c r="N2675" s="8"/>
      <c r="O2675" s="8"/>
      <c r="P2675" s="8"/>
      <c r="Q2675" s="8"/>
      <c r="R2675" s="11"/>
      <c r="T2675" s="11"/>
      <c r="V2675" s="6"/>
      <c r="W2675" s="6"/>
      <c r="X2675" s="6"/>
      <c r="Y2675" s="6"/>
      <c r="Z2675" s="6"/>
      <c r="AA2675" s="6"/>
    </row>
    <row r="2676" spans="4:27" s="7" customFormat="1" x14ac:dyDescent="0.2">
      <c r="D2676" s="6"/>
      <c r="E2676" s="6"/>
      <c r="F2676" s="8"/>
      <c r="G2676" s="8"/>
      <c r="H2676" s="8"/>
      <c r="I2676" s="8"/>
      <c r="J2676" s="8"/>
      <c r="K2676" s="8"/>
      <c r="L2676" s="8"/>
      <c r="M2676" s="6"/>
      <c r="N2676" s="8"/>
      <c r="O2676" s="8"/>
      <c r="P2676" s="8"/>
      <c r="Q2676" s="8"/>
      <c r="R2676" s="11"/>
      <c r="T2676" s="11"/>
      <c r="V2676" s="6"/>
      <c r="W2676" s="6"/>
      <c r="X2676" s="6"/>
      <c r="Y2676" s="6"/>
      <c r="Z2676" s="6"/>
      <c r="AA2676" s="6"/>
    </row>
    <row r="2677" spans="4:27" s="7" customFormat="1" x14ac:dyDescent="0.2">
      <c r="D2677" s="6"/>
      <c r="E2677" s="6"/>
      <c r="F2677" s="8"/>
      <c r="G2677" s="8"/>
      <c r="H2677" s="8"/>
      <c r="I2677" s="8"/>
      <c r="J2677" s="8"/>
      <c r="K2677" s="8"/>
      <c r="L2677" s="8"/>
      <c r="M2677" s="6"/>
      <c r="N2677" s="8"/>
      <c r="O2677" s="8"/>
      <c r="P2677" s="8"/>
      <c r="Q2677" s="8"/>
      <c r="R2677" s="11"/>
      <c r="T2677" s="11"/>
      <c r="V2677" s="6"/>
      <c r="W2677" s="6"/>
      <c r="X2677" s="6"/>
      <c r="Y2677" s="6"/>
      <c r="Z2677" s="6"/>
      <c r="AA2677" s="6"/>
    </row>
    <row r="2678" spans="4:27" s="7" customFormat="1" x14ac:dyDescent="0.2">
      <c r="D2678" s="6"/>
      <c r="E2678" s="6"/>
      <c r="F2678" s="8"/>
      <c r="G2678" s="8"/>
      <c r="H2678" s="8"/>
      <c r="I2678" s="8"/>
      <c r="J2678" s="8"/>
      <c r="K2678" s="8"/>
      <c r="L2678" s="8"/>
      <c r="M2678" s="6"/>
      <c r="N2678" s="8"/>
      <c r="O2678" s="8"/>
      <c r="P2678" s="8"/>
      <c r="Q2678" s="8"/>
      <c r="R2678" s="11"/>
      <c r="T2678" s="11"/>
      <c r="V2678" s="6"/>
      <c r="W2678" s="6"/>
      <c r="X2678" s="6"/>
      <c r="Y2678" s="6"/>
      <c r="Z2678" s="6"/>
      <c r="AA2678" s="6"/>
    </row>
    <row r="2679" spans="4:27" s="7" customFormat="1" x14ac:dyDescent="0.2">
      <c r="D2679" s="6"/>
      <c r="E2679" s="6"/>
      <c r="F2679" s="8"/>
      <c r="G2679" s="8"/>
      <c r="H2679" s="8"/>
      <c r="I2679" s="8"/>
      <c r="J2679" s="8"/>
      <c r="K2679" s="8"/>
      <c r="L2679" s="8"/>
      <c r="M2679" s="6"/>
      <c r="N2679" s="8"/>
      <c r="O2679" s="8"/>
      <c r="P2679" s="8"/>
      <c r="Q2679" s="8"/>
      <c r="R2679" s="11"/>
      <c r="T2679" s="11"/>
      <c r="V2679" s="6"/>
      <c r="W2679" s="6"/>
      <c r="X2679" s="6"/>
      <c r="Y2679" s="6"/>
      <c r="Z2679" s="6"/>
      <c r="AA2679" s="6"/>
    </row>
    <row r="2680" spans="4:27" s="7" customFormat="1" x14ac:dyDescent="0.2">
      <c r="D2680" s="6"/>
      <c r="E2680" s="6"/>
      <c r="F2680" s="8"/>
      <c r="G2680" s="8"/>
      <c r="H2680" s="8"/>
      <c r="I2680" s="8"/>
      <c r="J2680" s="8"/>
      <c r="K2680" s="8"/>
      <c r="L2680" s="8"/>
      <c r="M2680" s="6"/>
      <c r="N2680" s="8"/>
      <c r="O2680" s="8"/>
      <c r="P2680" s="8"/>
      <c r="Q2680" s="8"/>
      <c r="R2680" s="11"/>
      <c r="T2680" s="11"/>
      <c r="V2680" s="6"/>
      <c r="W2680" s="6"/>
      <c r="X2680" s="6"/>
      <c r="Y2680" s="6"/>
      <c r="Z2680" s="6"/>
      <c r="AA2680" s="6"/>
    </row>
    <row r="2681" spans="4:27" s="7" customFormat="1" x14ac:dyDescent="0.2">
      <c r="D2681" s="6"/>
      <c r="E2681" s="6"/>
      <c r="F2681" s="8"/>
      <c r="G2681" s="8"/>
      <c r="H2681" s="8"/>
      <c r="I2681" s="8"/>
      <c r="J2681" s="8"/>
      <c r="K2681" s="8"/>
      <c r="L2681" s="8"/>
      <c r="M2681" s="6"/>
      <c r="N2681" s="8"/>
      <c r="O2681" s="8"/>
      <c r="P2681" s="8"/>
      <c r="Q2681" s="8"/>
      <c r="R2681" s="11"/>
      <c r="T2681" s="11"/>
      <c r="V2681" s="6"/>
      <c r="W2681" s="6"/>
      <c r="X2681" s="6"/>
      <c r="Y2681" s="6"/>
      <c r="Z2681" s="6"/>
      <c r="AA2681" s="6"/>
    </row>
    <row r="2682" spans="4:27" s="7" customFormat="1" x14ac:dyDescent="0.2">
      <c r="D2682" s="6"/>
      <c r="E2682" s="6"/>
      <c r="F2682" s="8"/>
      <c r="G2682" s="8"/>
      <c r="H2682" s="8"/>
      <c r="I2682" s="8"/>
      <c r="J2682" s="8"/>
      <c r="K2682" s="8"/>
      <c r="L2682" s="8"/>
      <c r="M2682" s="6"/>
      <c r="N2682" s="8"/>
      <c r="O2682" s="8"/>
      <c r="P2682" s="8"/>
      <c r="Q2682" s="8"/>
      <c r="R2682" s="11"/>
      <c r="T2682" s="11"/>
      <c r="V2682" s="6"/>
      <c r="W2682" s="6"/>
      <c r="X2682" s="6"/>
      <c r="Y2682" s="6"/>
      <c r="Z2682" s="6"/>
      <c r="AA2682" s="6"/>
    </row>
    <row r="2683" spans="4:27" s="7" customFormat="1" x14ac:dyDescent="0.2">
      <c r="D2683" s="6"/>
      <c r="E2683" s="6"/>
      <c r="F2683" s="8"/>
      <c r="G2683" s="8"/>
      <c r="H2683" s="8"/>
      <c r="I2683" s="8"/>
      <c r="J2683" s="8"/>
      <c r="K2683" s="8"/>
      <c r="L2683" s="8"/>
      <c r="M2683" s="6"/>
      <c r="N2683" s="8"/>
      <c r="O2683" s="8"/>
      <c r="P2683" s="8"/>
      <c r="Q2683" s="8"/>
      <c r="R2683" s="11"/>
      <c r="T2683" s="11"/>
      <c r="V2683" s="6"/>
      <c r="W2683" s="6"/>
      <c r="X2683" s="6"/>
      <c r="Y2683" s="6"/>
      <c r="Z2683" s="6"/>
      <c r="AA2683" s="6"/>
    </row>
    <row r="2684" spans="4:27" s="7" customFormat="1" x14ac:dyDescent="0.2">
      <c r="D2684" s="6"/>
      <c r="E2684" s="6"/>
      <c r="F2684" s="8"/>
      <c r="G2684" s="8"/>
      <c r="H2684" s="8"/>
      <c r="I2684" s="8"/>
      <c r="J2684" s="8"/>
      <c r="K2684" s="8"/>
      <c r="L2684" s="8"/>
      <c r="M2684" s="6"/>
      <c r="N2684" s="8"/>
      <c r="O2684" s="8"/>
      <c r="P2684" s="8"/>
      <c r="Q2684" s="8"/>
      <c r="R2684" s="11"/>
      <c r="T2684" s="11"/>
      <c r="V2684" s="6"/>
      <c r="W2684" s="6"/>
      <c r="X2684" s="6"/>
      <c r="Y2684" s="6"/>
      <c r="Z2684" s="6"/>
      <c r="AA2684" s="6"/>
    </row>
    <row r="2685" spans="4:27" s="7" customFormat="1" x14ac:dyDescent="0.2">
      <c r="D2685" s="6"/>
      <c r="E2685" s="6"/>
      <c r="F2685" s="8"/>
      <c r="G2685" s="8"/>
      <c r="H2685" s="8"/>
      <c r="I2685" s="8"/>
      <c r="J2685" s="8"/>
      <c r="K2685" s="8"/>
      <c r="L2685" s="8"/>
      <c r="M2685" s="6"/>
      <c r="N2685" s="8"/>
      <c r="O2685" s="8"/>
      <c r="P2685" s="8"/>
      <c r="Q2685" s="8"/>
      <c r="R2685" s="11"/>
      <c r="T2685" s="11"/>
      <c r="V2685" s="6"/>
      <c r="W2685" s="6"/>
      <c r="X2685" s="6"/>
      <c r="Y2685" s="6"/>
      <c r="Z2685" s="6"/>
      <c r="AA2685" s="6"/>
    </row>
    <row r="2686" spans="4:27" s="7" customFormat="1" x14ac:dyDescent="0.2">
      <c r="D2686" s="6"/>
      <c r="E2686" s="6"/>
      <c r="F2686" s="8"/>
      <c r="G2686" s="8"/>
      <c r="H2686" s="8"/>
      <c r="I2686" s="8"/>
      <c r="J2686" s="8"/>
      <c r="K2686" s="8"/>
      <c r="L2686" s="8"/>
      <c r="M2686" s="6"/>
      <c r="N2686" s="8"/>
      <c r="O2686" s="8"/>
      <c r="P2686" s="8"/>
      <c r="Q2686" s="8"/>
      <c r="R2686" s="11"/>
      <c r="T2686" s="11"/>
      <c r="V2686" s="6"/>
      <c r="W2686" s="6"/>
      <c r="X2686" s="6"/>
      <c r="Y2686" s="6"/>
      <c r="Z2686" s="6"/>
      <c r="AA2686" s="6"/>
    </row>
    <row r="2687" spans="4:27" s="7" customFormat="1" x14ac:dyDescent="0.2">
      <c r="D2687" s="6"/>
      <c r="E2687" s="6"/>
      <c r="F2687" s="8"/>
      <c r="G2687" s="8"/>
      <c r="H2687" s="8"/>
      <c r="I2687" s="8"/>
      <c r="J2687" s="8"/>
      <c r="K2687" s="8"/>
      <c r="L2687" s="8"/>
      <c r="M2687" s="6"/>
      <c r="N2687" s="8"/>
      <c r="O2687" s="8"/>
      <c r="P2687" s="8"/>
      <c r="Q2687" s="8"/>
      <c r="R2687" s="11"/>
      <c r="T2687" s="11"/>
      <c r="V2687" s="6"/>
      <c r="W2687" s="6"/>
      <c r="X2687" s="6"/>
      <c r="Y2687" s="6"/>
      <c r="Z2687" s="6"/>
      <c r="AA2687" s="6"/>
    </row>
    <row r="2688" spans="4:27" s="7" customFormat="1" x14ac:dyDescent="0.2">
      <c r="D2688" s="6"/>
      <c r="E2688" s="6"/>
      <c r="F2688" s="8"/>
      <c r="G2688" s="8"/>
      <c r="H2688" s="8"/>
      <c r="I2688" s="8"/>
      <c r="J2688" s="8"/>
      <c r="K2688" s="8"/>
      <c r="L2688" s="8"/>
      <c r="M2688" s="6"/>
      <c r="N2688" s="8"/>
      <c r="O2688" s="8"/>
      <c r="P2688" s="8"/>
      <c r="Q2688" s="8"/>
      <c r="R2688" s="11"/>
      <c r="T2688" s="11"/>
      <c r="V2688" s="6"/>
      <c r="W2688" s="6"/>
      <c r="X2688" s="6"/>
      <c r="Y2688" s="6"/>
      <c r="Z2688" s="6"/>
      <c r="AA2688" s="6"/>
    </row>
    <row r="2689" spans="4:27" s="7" customFormat="1" x14ac:dyDescent="0.2">
      <c r="D2689" s="6"/>
      <c r="E2689" s="6"/>
      <c r="F2689" s="8"/>
      <c r="G2689" s="8"/>
      <c r="H2689" s="8"/>
      <c r="I2689" s="8"/>
      <c r="J2689" s="8"/>
      <c r="K2689" s="8"/>
      <c r="L2689" s="8"/>
      <c r="M2689" s="6"/>
      <c r="N2689" s="8"/>
      <c r="O2689" s="8"/>
      <c r="P2689" s="8"/>
      <c r="Q2689" s="8"/>
      <c r="R2689" s="11"/>
      <c r="T2689" s="11"/>
      <c r="V2689" s="6"/>
      <c r="W2689" s="6"/>
      <c r="X2689" s="6"/>
      <c r="Y2689" s="6"/>
      <c r="Z2689" s="6"/>
      <c r="AA2689" s="6"/>
    </row>
    <row r="2690" spans="4:27" s="7" customFormat="1" x14ac:dyDescent="0.2">
      <c r="D2690" s="6"/>
      <c r="E2690" s="6"/>
      <c r="F2690" s="8"/>
      <c r="G2690" s="8"/>
      <c r="H2690" s="8"/>
      <c r="I2690" s="8"/>
      <c r="J2690" s="8"/>
      <c r="K2690" s="8"/>
      <c r="L2690" s="8"/>
      <c r="M2690" s="6"/>
      <c r="N2690" s="8"/>
      <c r="O2690" s="8"/>
      <c r="P2690" s="8"/>
      <c r="Q2690" s="8"/>
      <c r="R2690" s="11"/>
      <c r="T2690" s="11"/>
      <c r="V2690" s="6"/>
      <c r="W2690" s="6"/>
      <c r="X2690" s="6"/>
      <c r="Y2690" s="6"/>
      <c r="Z2690" s="6"/>
      <c r="AA2690" s="6"/>
    </row>
    <row r="2691" spans="4:27" s="7" customFormat="1" x14ac:dyDescent="0.2">
      <c r="D2691" s="6"/>
      <c r="E2691" s="6"/>
      <c r="F2691" s="8"/>
      <c r="G2691" s="8"/>
      <c r="H2691" s="8"/>
      <c r="I2691" s="8"/>
      <c r="J2691" s="8"/>
      <c r="K2691" s="8"/>
      <c r="L2691" s="8"/>
      <c r="M2691" s="6"/>
      <c r="N2691" s="8"/>
      <c r="O2691" s="8"/>
      <c r="P2691" s="8"/>
      <c r="Q2691" s="8"/>
      <c r="R2691" s="11"/>
      <c r="T2691" s="11"/>
      <c r="V2691" s="6"/>
      <c r="W2691" s="6"/>
      <c r="X2691" s="6"/>
      <c r="Y2691" s="6"/>
      <c r="Z2691" s="6"/>
      <c r="AA2691" s="6"/>
    </row>
    <row r="2692" spans="4:27" s="7" customFormat="1" x14ac:dyDescent="0.2">
      <c r="D2692" s="6"/>
      <c r="E2692" s="6"/>
      <c r="F2692" s="8"/>
      <c r="G2692" s="8"/>
      <c r="H2692" s="8"/>
      <c r="I2692" s="8"/>
      <c r="J2692" s="8"/>
      <c r="K2692" s="8"/>
      <c r="L2692" s="8"/>
      <c r="M2692" s="6"/>
      <c r="N2692" s="8"/>
      <c r="O2692" s="8"/>
      <c r="P2692" s="8"/>
      <c r="Q2692" s="8"/>
      <c r="R2692" s="11"/>
      <c r="T2692" s="11"/>
      <c r="V2692" s="6"/>
      <c r="W2692" s="6"/>
      <c r="X2692" s="6"/>
      <c r="Y2692" s="6"/>
      <c r="Z2692" s="6"/>
      <c r="AA2692" s="6"/>
    </row>
    <row r="2693" spans="4:27" s="7" customFormat="1" x14ac:dyDescent="0.2">
      <c r="D2693" s="6"/>
      <c r="E2693" s="6"/>
      <c r="F2693" s="8"/>
      <c r="G2693" s="8"/>
      <c r="H2693" s="8"/>
      <c r="I2693" s="8"/>
      <c r="J2693" s="8"/>
      <c r="K2693" s="8"/>
      <c r="L2693" s="8"/>
      <c r="M2693" s="6"/>
      <c r="N2693" s="8"/>
      <c r="O2693" s="8"/>
      <c r="P2693" s="8"/>
      <c r="Q2693" s="8"/>
      <c r="R2693" s="11"/>
      <c r="T2693" s="11"/>
      <c r="V2693" s="6"/>
      <c r="W2693" s="6"/>
      <c r="X2693" s="6"/>
      <c r="Y2693" s="6"/>
      <c r="Z2693" s="6"/>
      <c r="AA2693" s="6"/>
    </row>
    <row r="2694" spans="4:27" s="7" customFormat="1" x14ac:dyDescent="0.2">
      <c r="D2694" s="6"/>
      <c r="E2694" s="6"/>
      <c r="F2694" s="8"/>
      <c r="G2694" s="8"/>
      <c r="H2694" s="8"/>
      <c r="I2694" s="8"/>
      <c r="J2694" s="8"/>
      <c r="K2694" s="8"/>
      <c r="L2694" s="8"/>
      <c r="M2694" s="6"/>
      <c r="N2694" s="8"/>
      <c r="O2694" s="8"/>
      <c r="P2694" s="8"/>
      <c r="Q2694" s="8"/>
      <c r="R2694" s="11"/>
      <c r="T2694" s="11"/>
      <c r="V2694" s="6"/>
      <c r="W2694" s="6"/>
      <c r="X2694" s="6"/>
      <c r="Y2694" s="6"/>
      <c r="Z2694" s="6"/>
      <c r="AA2694" s="6"/>
    </row>
    <row r="2695" spans="4:27" s="7" customFormat="1" x14ac:dyDescent="0.2">
      <c r="D2695" s="6"/>
      <c r="E2695" s="6"/>
      <c r="F2695" s="8"/>
      <c r="G2695" s="8"/>
      <c r="H2695" s="8"/>
      <c r="I2695" s="8"/>
      <c r="J2695" s="8"/>
      <c r="K2695" s="8"/>
      <c r="L2695" s="8"/>
      <c r="M2695" s="6"/>
      <c r="N2695" s="8"/>
      <c r="O2695" s="8"/>
      <c r="P2695" s="8"/>
      <c r="Q2695" s="8"/>
      <c r="R2695" s="11"/>
      <c r="T2695" s="11"/>
      <c r="V2695" s="6"/>
      <c r="W2695" s="6"/>
      <c r="X2695" s="6"/>
      <c r="Y2695" s="6"/>
      <c r="Z2695" s="6"/>
      <c r="AA2695" s="6"/>
    </row>
    <row r="2696" spans="4:27" s="7" customFormat="1" x14ac:dyDescent="0.2">
      <c r="D2696" s="6"/>
      <c r="E2696" s="6"/>
      <c r="F2696" s="8"/>
      <c r="G2696" s="8"/>
      <c r="H2696" s="8"/>
      <c r="I2696" s="8"/>
      <c r="J2696" s="8"/>
      <c r="K2696" s="8"/>
      <c r="L2696" s="8"/>
      <c r="M2696" s="6"/>
      <c r="N2696" s="8"/>
      <c r="O2696" s="8"/>
      <c r="P2696" s="8"/>
      <c r="Q2696" s="8"/>
      <c r="R2696" s="11"/>
      <c r="T2696" s="11"/>
      <c r="V2696" s="6"/>
      <c r="W2696" s="6"/>
      <c r="X2696" s="6"/>
      <c r="Y2696" s="6"/>
      <c r="Z2696" s="6"/>
      <c r="AA2696" s="6"/>
    </row>
    <row r="2697" spans="4:27" s="7" customFormat="1" x14ac:dyDescent="0.2">
      <c r="D2697" s="6"/>
      <c r="E2697" s="6"/>
      <c r="F2697" s="8"/>
      <c r="G2697" s="8"/>
      <c r="H2697" s="8"/>
      <c r="I2697" s="8"/>
      <c r="J2697" s="8"/>
      <c r="K2697" s="8"/>
      <c r="L2697" s="8"/>
      <c r="M2697" s="6"/>
      <c r="N2697" s="8"/>
      <c r="O2697" s="8"/>
      <c r="P2697" s="8"/>
      <c r="Q2697" s="8"/>
      <c r="R2697" s="11"/>
      <c r="T2697" s="11"/>
      <c r="V2697" s="6"/>
      <c r="W2697" s="6"/>
      <c r="X2697" s="6"/>
      <c r="Y2697" s="6"/>
      <c r="Z2697" s="6"/>
      <c r="AA2697" s="6"/>
    </row>
    <row r="2698" spans="4:27" s="7" customFormat="1" x14ac:dyDescent="0.2">
      <c r="D2698" s="6"/>
      <c r="E2698" s="6"/>
      <c r="F2698" s="8"/>
      <c r="G2698" s="8"/>
      <c r="H2698" s="8"/>
      <c r="I2698" s="8"/>
      <c r="J2698" s="8"/>
      <c r="K2698" s="8"/>
      <c r="L2698" s="8"/>
      <c r="M2698" s="6"/>
      <c r="N2698" s="8"/>
      <c r="O2698" s="8"/>
      <c r="P2698" s="8"/>
      <c r="Q2698" s="8"/>
      <c r="R2698" s="11"/>
      <c r="T2698" s="11"/>
      <c r="V2698" s="6"/>
      <c r="W2698" s="6"/>
      <c r="X2698" s="6"/>
      <c r="Y2698" s="6"/>
      <c r="Z2698" s="6"/>
      <c r="AA2698" s="6"/>
    </row>
    <row r="2699" spans="4:27" s="7" customFormat="1" x14ac:dyDescent="0.2">
      <c r="D2699" s="6"/>
      <c r="E2699" s="6"/>
      <c r="F2699" s="8"/>
      <c r="G2699" s="8"/>
      <c r="H2699" s="8"/>
      <c r="I2699" s="8"/>
      <c r="J2699" s="8"/>
      <c r="K2699" s="8"/>
      <c r="L2699" s="8"/>
      <c r="M2699" s="6"/>
      <c r="N2699" s="8"/>
      <c r="O2699" s="8"/>
      <c r="P2699" s="8"/>
      <c r="Q2699" s="8"/>
      <c r="R2699" s="11"/>
      <c r="T2699" s="11"/>
      <c r="V2699" s="6"/>
      <c r="W2699" s="6"/>
      <c r="X2699" s="6"/>
      <c r="Y2699" s="6"/>
      <c r="Z2699" s="6"/>
      <c r="AA2699" s="6"/>
    </row>
    <row r="2700" spans="4:27" s="7" customFormat="1" x14ac:dyDescent="0.2">
      <c r="D2700" s="6"/>
      <c r="E2700" s="6"/>
      <c r="F2700" s="8"/>
      <c r="G2700" s="8"/>
      <c r="H2700" s="8"/>
      <c r="I2700" s="8"/>
      <c r="J2700" s="8"/>
      <c r="K2700" s="8"/>
      <c r="L2700" s="8"/>
      <c r="M2700" s="6"/>
      <c r="N2700" s="8"/>
      <c r="O2700" s="8"/>
      <c r="P2700" s="8"/>
      <c r="Q2700" s="8"/>
      <c r="R2700" s="11"/>
      <c r="T2700" s="11"/>
      <c r="V2700" s="6"/>
      <c r="W2700" s="6"/>
      <c r="X2700" s="6"/>
      <c r="Y2700" s="6"/>
      <c r="Z2700" s="6"/>
      <c r="AA2700" s="6"/>
    </row>
    <row r="2701" spans="4:27" s="7" customFormat="1" x14ac:dyDescent="0.2">
      <c r="D2701" s="6"/>
      <c r="E2701" s="6"/>
      <c r="F2701" s="8"/>
      <c r="G2701" s="8"/>
      <c r="H2701" s="8"/>
      <c r="I2701" s="8"/>
      <c r="J2701" s="8"/>
      <c r="K2701" s="8"/>
      <c r="L2701" s="8"/>
      <c r="M2701" s="6"/>
      <c r="N2701" s="8"/>
      <c r="O2701" s="8"/>
      <c r="P2701" s="8"/>
      <c r="Q2701" s="8"/>
      <c r="R2701" s="11"/>
      <c r="T2701" s="11"/>
      <c r="V2701" s="6"/>
      <c r="W2701" s="6"/>
      <c r="X2701" s="6"/>
      <c r="Y2701" s="6"/>
      <c r="Z2701" s="6"/>
      <c r="AA2701" s="6"/>
    </row>
    <row r="2702" spans="4:27" s="7" customFormat="1" x14ac:dyDescent="0.2">
      <c r="D2702" s="6"/>
      <c r="E2702" s="6"/>
      <c r="F2702" s="8"/>
      <c r="G2702" s="8"/>
      <c r="H2702" s="8"/>
      <c r="I2702" s="8"/>
      <c r="J2702" s="8"/>
      <c r="K2702" s="8"/>
      <c r="L2702" s="8"/>
      <c r="M2702" s="6"/>
      <c r="N2702" s="8"/>
      <c r="O2702" s="8"/>
      <c r="P2702" s="8"/>
      <c r="Q2702" s="8"/>
      <c r="R2702" s="11"/>
      <c r="T2702" s="11"/>
      <c r="V2702" s="6"/>
      <c r="W2702" s="6"/>
      <c r="X2702" s="6"/>
      <c r="Y2702" s="6"/>
      <c r="Z2702" s="6"/>
      <c r="AA2702" s="6"/>
    </row>
    <row r="2703" spans="4:27" s="7" customFormat="1" x14ac:dyDescent="0.2">
      <c r="D2703" s="6"/>
      <c r="E2703" s="6"/>
      <c r="F2703" s="8"/>
      <c r="G2703" s="8"/>
      <c r="H2703" s="8"/>
      <c r="I2703" s="8"/>
      <c r="J2703" s="8"/>
      <c r="K2703" s="8"/>
      <c r="L2703" s="8"/>
      <c r="M2703" s="6"/>
      <c r="N2703" s="8"/>
      <c r="O2703" s="8"/>
      <c r="P2703" s="8"/>
      <c r="Q2703" s="8"/>
      <c r="R2703" s="11"/>
      <c r="T2703" s="11"/>
      <c r="V2703" s="6"/>
      <c r="W2703" s="6"/>
      <c r="X2703" s="6"/>
      <c r="Y2703" s="6"/>
      <c r="Z2703" s="6"/>
      <c r="AA2703" s="6"/>
    </row>
    <row r="2704" spans="4:27" s="7" customFormat="1" x14ac:dyDescent="0.2">
      <c r="D2704" s="6"/>
      <c r="E2704" s="6"/>
      <c r="F2704" s="8"/>
      <c r="G2704" s="8"/>
      <c r="H2704" s="8"/>
      <c r="I2704" s="8"/>
      <c r="J2704" s="8"/>
      <c r="K2704" s="8"/>
      <c r="L2704" s="8"/>
      <c r="M2704" s="6"/>
      <c r="N2704" s="8"/>
      <c r="O2704" s="8"/>
      <c r="P2704" s="8"/>
      <c r="Q2704" s="8"/>
      <c r="R2704" s="11"/>
      <c r="T2704" s="11"/>
      <c r="V2704" s="6"/>
      <c r="W2704" s="6"/>
      <c r="X2704" s="6"/>
      <c r="Y2704" s="6"/>
      <c r="Z2704" s="6"/>
      <c r="AA2704" s="6"/>
    </row>
    <row r="2705" spans="4:27" s="7" customFormat="1" x14ac:dyDescent="0.2">
      <c r="D2705" s="6"/>
      <c r="E2705" s="6"/>
      <c r="F2705" s="8"/>
      <c r="G2705" s="8"/>
      <c r="H2705" s="8"/>
      <c r="I2705" s="8"/>
      <c r="J2705" s="8"/>
      <c r="K2705" s="8"/>
      <c r="L2705" s="8"/>
      <c r="M2705" s="6"/>
      <c r="N2705" s="8"/>
      <c r="O2705" s="8"/>
      <c r="P2705" s="8"/>
      <c r="Q2705" s="8"/>
      <c r="R2705" s="11"/>
      <c r="T2705" s="11"/>
      <c r="V2705" s="6"/>
      <c r="W2705" s="6"/>
      <c r="X2705" s="6"/>
      <c r="Y2705" s="6"/>
      <c r="Z2705" s="6"/>
      <c r="AA2705" s="6"/>
    </row>
    <row r="2706" spans="4:27" s="7" customFormat="1" x14ac:dyDescent="0.2">
      <c r="D2706" s="6"/>
      <c r="E2706" s="6"/>
      <c r="F2706" s="8"/>
      <c r="G2706" s="8"/>
      <c r="H2706" s="8"/>
      <c r="I2706" s="8"/>
      <c r="J2706" s="8"/>
      <c r="K2706" s="8"/>
      <c r="L2706" s="8"/>
      <c r="M2706" s="6"/>
      <c r="N2706" s="8"/>
      <c r="O2706" s="8"/>
      <c r="P2706" s="8"/>
      <c r="Q2706" s="8"/>
      <c r="R2706" s="11"/>
      <c r="T2706" s="11"/>
      <c r="V2706" s="6"/>
      <c r="W2706" s="6"/>
      <c r="X2706" s="6"/>
      <c r="Y2706" s="6"/>
      <c r="Z2706" s="6"/>
      <c r="AA2706" s="6"/>
    </row>
    <row r="2707" spans="4:27" s="7" customFormat="1" x14ac:dyDescent="0.2">
      <c r="D2707" s="6"/>
      <c r="E2707" s="6"/>
      <c r="F2707" s="8"/>
      <c r="G2707" s="8"/>
      <c r="H2707" s="8"/>
      <c r="I2707" s="8"/>
      <c r="J2707" s="8"/>
      <c r="K2707" s="8"/>
      <c r="L2707" s="8"/>
      <c r="M2707" s="6"/>
      <c r="N2707" s="8"/>
      <c r="O2707" s="8"/>
      <c r="P2707" s="8"/>
      <c r="Q2707" s="8"/>
      <c r="R2707" s="11"/>
      <c r="T2707" s="11"/>
      <c r="V2707" s="6"/>
      <c r="W2707" s="6"/>
      <c r="X2707" s="6"/>
      <c r="Y2707" s="6"/>
      <c r="Z2707" s="6"/>
      <c r="AA2707" s="6"/>
    </row>
    <row r="2708" spans="4:27" s="7" customFormat="1" x14ac:dyDescent="0.2">
      <c r="D2708" s="6"/>
      <c r="E2708" s="6"/>
      <c r="F2708" s="8"/>
      <c r="G2708" s="8"/>
      <c r="H2708" s="8"/>
      <c r="I2708" s="8"/>
      <c r="J2708" s="8"/>
      <c r="K2708" s="8"/>
      <c r="L2708" s="8"/>
      <c r="M2708" s="6"/>
      <c r="N2708" s="8"/>
      <c r="O2708" s="8"/>
      <c r="P2708" s="8"/>
      <c r="Q2708" s="8"/>
      <c r="R2708" s="11"/>
      <c r="T2708" s="11"/>
      <c r="V2708" s="6"/>
      <c r="W2708" s="6"/>
      <c r="X2708" s="6"/>
      <c r="Y2708" s="6"/>
      <c r="Z2708" s="6"/>
      <c r="AA2708" s="6"/>
    </row>
    <row r="2709" spans="4:27" s="7" customFormat="1" x14ac:dyDescent="0.2">
      <c r="D2709" s="6"/>
      <c r="E2709" s="6"/>
      <c r="F2709" s="8"/>
      <c r="G2709" s="8"/>
      <c r="H2709" s="8"/>
      <c r="I2709" s="8"/>
      <c r="J2709" s="8"/>
      <c r="K2709" s="8"/>
      <c r="L2709" s="8"/>
      <c r="M2709" s="6"/>
      <c r="N2709" s="8"/>
      <c r="O2709" s="8"/>
      <c r="P2709" s="8"/>
      <c r="Q2709" s="8"/>
      <c r="R2709" s="11"/>
      <c r="T2709" s="11"/>
      <c r="V2709" s="6"/>
      <c r="W2709" s="6"/>
      <c r="X2709" s="6"/>
      <c r="Y2709" s="6"/>
      <c r="Z2709" s="6"/>
      <c r="AA2709" s="6"/>
    </row>
    <row r="2710" spans="4:27" s="7" customFormat="1" x14ac:dyDescent="0.2">
      <c r="D2710" s="6"/>
      <c r="E2710" s="6"/>
      <c r="F2710" s="8"/>
      <c r="G2710" s="8"/>
      <c r="H2710" s="8"/>
      <c r="I2710" s="8"/>
      <c r="J2710" s="8"/>
      <c r="K2710" s="8"/>
      <c r="L2710" s="8"/>
      <c r="M2710" s="6"/>
      <c r="N2710" s="8"/>
      <c r="O2710" s="8"/>
      <c r="P2710" s="8"/>
      <c r="Q2710" s="8"/>
      <c r="R2710" s="11"/>
      <c r="T2710" s="11"/>
      <c r="V2710" s="6"/>
      <c r="W2710" s="6"/>
      <c r="X2710" s="6"/>
      <c r="Y2710" s="6"/>
      <c r="Z2710" s="6"/>
      <c r="AA2710" s="6"/>
    </row>
    <row r="2711" spans="4:27" s="7" customFormat="1" x14ac:dyDescent="0.2">
      <c r="D2711" s="6"/>
      <c r="E2711" s="6"/>
      <c r="F2711" s="8"/>
      <c r="G2711" s="8"/>
      <c r="H2711" s="8"/>
      <c r="I2711" s="8"/>
      <c r="J2711" s="8"/>
      <c r="K2711" s="8"/>
      <c r="L2711" s="8"/>
      <c r="M2711" s="6"/>
      <c r="N2711" s="8"/>
      <c r="O2711" s="8"/>
      <c r="P2711" s="8"/>
      <c r="Q2711" s="8"/>
      <c r="R2711" s="11"/>
      <c r="T2711" s="11"/>
      <c r="V2711" s="6"/>
      <c r="W2711" s="6"/>
      <c r="X2711" s="6"/>
      <c r="Y2711" s="6"/>
      <c r="Z2711" s="6"/>
      <c r="AA2711" s="6"/>
    </row>
    <row r="2712" spans="4:27" s="7" customFormat="1" x14ac:dyDescent="0.2">
      <c r="D2712" s="6"/>
      <c r="E2712" s="6"/>
      <c r="F2712" s="8"/>
      <c r="G2712" s="8"/>
      <c r="H2712" s="8"/>
      <c r="I2712" s="8"/>
      <c r="J2712" s="8"/>
      <c r="K2712" s="8"/>
      <c r="L2712" s="8"/>
      <c r="M2712" s="6"/>
      <c r="N2712" s="8"/>
      <c r="O2712" s="8"/>
      <c r="P2712" s="8"/>
      <c r="Q2712" s="8"/>
      <c r="R2712" s="11"/>
      <c r="T2712" s="11"/>
      <c r="V2712" s="6"/>
      <c r="W2712" s="6"/>
      <c r="X2712" s="6"/>
      <c r="Y2712" s="6"/>
      <c r="Z2712" s="6"/>
      <c r="AA2712" s="6"/>
    </row>
    <row r="2713" spans="4:27" s="7" customFormat="1" x14ac:dyDescent="0.2">
      <c r="D2713" s="6"/>
      <c r="E2713" s="6"/>
      <c r="F2713" s="8"/>
      <c r="G2713" s="8"/>
      <c r="H2713" s="8"/>
      <c r="I2713" s="8"/>
      <c r="J2713" s="8"/>
      <c r="K2713" s="8"/>
      <c r="L2713" s="8"/>
      <c r="M2713" s="6"/>
      <c r="N2713" s="8"/>
      <c r="O2713" s="8"/>
      <c r="P2713" s="8"/>
      <c r="Q2713" s="8"/>
      <c r="R2713" s="11"/>
      <c r="T2713" s="11"/>
      <c r="V2713" s="6"/>
      <c r="W2713" s="6"/>
      <c r="X2713" s="6"/>
      <c r="Y2713" s="6"/>
      <c r="Z2713" s="6"/>
      <c r="AA2713" s="6"/>
    </row>
    <row r="2714" spans="4:27" s="7" customFormat="1" x14ac:dyDescent="0.2">
      <c r="D2714" s="6"/>
      <c r="E2714" s="6"/>
      <c r="F2714" s="8"/>
      <c r="G2714" s="8"/>
      <c r="H2714" s="8"/>
      <c r="I2714" s="8"/>
      <c r="J2714" s="8"/>
      <c r="K2714" s="8"/>
      <c r="L2714" s="8"/>
      <c r="M2714" s="6"/>
      <c r="N2714" s="8"/>
      <c r="O2714" s="8"/>
      <c r="P2714" s="8"/>
      <c r="Q2714" s="8"/>
      <c r="R2714" s="11"/>
      <c r="T2714" s="11"/>
      <c r="V2714" s="6"/>
      <c r="W2714" s="6"/>
      <c r="X2714" s="6"/>
      <c r="Y2714" s="6"/>
      <c r="Z2714" s="6"/>
      <c r="AA2714" s="6"/>
    </row>
    <row r="2715" spans="4:27" s="7" customFormat="1" x14ac:dyDescent="0.2">
      <c r="D2715" s="6"/>
      <c r="E2715" s="6"/>
      <c r="F2715" s="8"/>
      <c r="G2715" s="8"/>
      <c r="H2715" s="8"/>
      <c r="I2715" s="8"/>
      <c r="J2715" s="8"/>
      <c r="K2715" s="8"/>
      <c r="L2715" s="8"/>
      <c r="M2715" s="6"/>
      <c r="N2715" s="8"/>
      <c r="O2715" s="8"/>
      <c r="P2715" s="8"/>
      <c r="Q2715" s="8"/>
      <c r="R2715" s="11"/>
      <c r="T2715" s="11"/>
      <c r="V2715" s="6"/>
      <c r="W2715" s="6"/>
      <c r="X2715" s="6"/>
      <c r="Y2715" s="6"/>
      <c r="Z2715" s="6"/>
      <c r="AA2715" s="6"/>
    </row>
    <row r="2716" spans="4:27" s="7" customFormat="1" x14ac:dyDescent="0.2">
      <c r="D2716" s="6"/>
      <c r="E2716" s="6"/>
      <c r="F2716" s="8"/>
      <c r="G2716" s="8"/>
      <c r="H2716" s="8"/>
      <c r="I2716" s="8"/>
      <c r="J2716" s="8"/>
      <c r="K2716" s="8"/>
      <c r="L2716" s="8"/>
      <c r="M2716" s="6"/>
      <c r="N2716" s="8"/>
      <c r="O2716" s="8"/>
      <c r="P2716" s="8"/>
      <c r="Q2716" s="8"/>
      <c r="R2716" s="11"/>
      <c r="T2716" s="11"/>
      <c r="V2716" s="6"/>
      <c r="W2716" s="6"/>
      <c r="X2716" s="6"/>
      <c r="Y2716" s="6"/>
      <c r="Z2716" s="6"/>
      <c r="AA2716" s="6"/>
    </row>
    <row r="2717" spans="4:27" s="7" customFormat="1" x14ac:dyDescent="0.2">
      <c r="D2717" s="6"/>
      <c r="E2717" s="6"/>
      <c r="F2717" s="8"/>
      <c r="G2717" s="8"/>
      <c r="H2717" s="8"/>
      <c r="I2717" s="8"/>
      <c r="J2717" s="8"/>
      <c r="K2717" s="8"/>
      <c r="L2717" s="8"/>
      <c r="M2717" s="6"/>
      <c r="N2717" s="8"/>
      <c r="O2717" s="8"/>
      <c r="P2717" s="8"/>
      <c r="Q2717" s="8"/>
      <c r="R2717" s="11"/>
      <c r="T2717" s="11"/>
      <c r="V2717" s="6"/>
      <c r="W2717" s="6"/>
      <c r="X2717" s="6"/>
      <c r="Y2717" s="6"/>
      <c r="Z2717" s="6"/>
      <c r="AA2717" s="6"/>
    </row>
    <row r="2718" spans="4:27" s="7" customFormat="1" x14ac:dyDescent="0.2">
      <c r="D2718" s="6"/>
      <c r="E2718" s="6"/>
      <c r="F2718" s="8"/>
      <c r="G2718" s="8"/>
      <c r="H2718" s="8"/>
      <c r="I2718" s="8"/>
      <c r="J2718" s="8"/>
      <c r="K2718" s="8"/>
      <c r="L2718" s="8"/>
      <c r="M2718" s="6"/>
      <c r="N2718" s="8"/>
      <c r="O2718" s="8"/>
      <c r="P2718" s="8"/>
      <c r="Q2718" s="8"/>
      <c r="R2718" s="11"/>
      <c r="T2718" s="11"/>
      <c r="V2718" s="6"/>
      <c r="W2718" s="6"/>
      <c r="X2718" s="6"/>
      <c r="Y2718" s="6"/>
      <c r="Z2718" s="6"/>
      <c r="AA2718" s="6"/>
    </row>
    <row r="2719" spans="4:27" s="7" customFormat="1" x14ac:dyDescent="0.2">
      <c r="D2719" s="6"/>
      <c r="E2719" s="6"/>
      <c r="F2719" s="8"/>
      <c r="G2719" s="8"/>
      <c r="H2719" s="8"/>
      <c r="I2719" s="8"/>
      <c r="J2719" s="8"/>
      <c r="K2719" s="8"/>
      <c r="L2719" s="8"/>
      <c r="M2719" s="6"/>
      <c r="N2719" s="8"/>
      <c r="O2719" s="8"/>
      <c r="P2719" s="8"/>
      <c r="Q2719" s="8"/>
      <c r="R2719" s="11"/>
      <c r="T2719" s="11"/>
      <c r="V2719" s="6"/>
      <c r="W2719" s="6"/>
      <c r="X2719" s="6"/>
      <c r="Y2719" s="6"/>
      <c r="Z2719" s="6"/>
      <c r="AA2719" s="6"/>
    </row>
    <row r="2720" spans="4:27" s="7" customFormat="1" x14ac:dyDescent="0.2">
      <c r="D2720" s="6"/>
      <c r="E2720" s="6"/>
      <c r="F2720" s="8"/>
      <c r="G2720" s="8"/>
      <c r="H2720" s="8"/>
      <c r="I2720" s="8"/>
      <c r="J2720" s="8"/>
      <c r="K2720" s="8"/>
      <c r="L2720" s="8"/>
      <c r="M2720" s="6"/>
      <c r="N2720" s="8"/>
      <c r="O2720" s="8"/>
      <c r="P2720" s="8"/>
      <c r="Q2720" s="8"/>
      <c r="R2720" s="11"/>
      <c r="T2720" s="11"/>
      <c r="V2720" s="6"/>
      <c r="W2720" s="6"/>
      <c r="X2720" s="6"/>
      <c r="Y2720" s="6"/>
      <c r="Z2720" s="6"/>
      <c r="AA2720" s="6"/>
    </row>
    <row r="2721" spans="4:27" s="7" customFormat="1" x14ac:dyDescent="0.2">
      <c r="D2721" s="6"/>
      <c r="E2721" s="6"/>
      <c r="F2721" s="8"/>
      <c r="G2721" s="8"/>
      <c r="H2721" s="8"/>
      <c r="I2721" s="8"/>
      <c r="J2721" s="8"/>
      <c r="K2721" s="8"/>
      <c r="L2721" s="8"/>
      <c r="M2721" s="6"/>
      <c r="N2721" s="8"/>
      <c r="O2721" s="8"/>
      <c r="P2721" s="8"/>
      <c r="Q2721" s="8"/>
      <c r="R2721" s="11"/>
      <c r="T2721" s="11"/>
      <c r="V2721" s="6"/>
      <c r="W2721" s="6"/>
      <c r="X2721" s="6"/>
      <c r="Y2721" s="6"/>
      <c r="Z2721" s="6"/>
      <c r="AA2721" s="6"/>
    </row>
    <row r="2722" spans="4:27" s="7" customFormat="1" x14ac:dyDescent="0.2">
      <c r="D2722" s="6"/>
      <c r="E2722" s="6"/>
      <c r="F2722" s="8"/>
      <c r="G2722" s="8"/>
      <c r="H2722" s="8"/>
      <c r="I2722" s="8"/>
      <c r="J2722" s="8"/>
      <c r="K2722" s="8"/>
      <c r="L2722" s="8"/>
      <c r="M2722" s="6"/>
      <c r="N2722" s="8"/>
      <c r="O2722" s="8"/>
      <c r="P2722" s="8"/>
      <c r="Q2722" s="8"/>
      <c r="R2722" s="11"/>
      <c r="T2722" s="11"/>
      <c r="V2722" s="6"/>
      <c r="W2722" s="6"/>
      <c r="X2722" s="6"/>
      <c r="Y2722" s="6"/>
      <c r="Z2722" s="6"/>
      <c r="AA2722" s="6"/>
    </row>
    <row r="2723" spans="4:27" s="7" customFormat="1" x14ac:dyDescent="0.2">
      <c r="D2723" s="6"/>
      <c r="E2723" s="6"/>
      <c r="F2723" s="8"/>
      <c r="G2723" s="8"/>
      <c r="H2723" s="8"/>
      <c r="I2723" s="8"/>
      <c r="J2723" s="8"/>
      <c r="K2723" s="8"/>
      <c r="L2723" s="8"/>
      <c r="M2723" s="6"/>
      <c r="N2723" s="8"/>
      <c r="O2723" s="8"/>
      <c r="P2723" s="8"/>
      <c r="Q2723" s="8"/>
      <c r="R2723" s="11"/>
      <c r="T2723" s="11"/>
      <c r="V2723" s="6"/>
      <c r="W2723" s="6"/>
      <c r="X2723" s="6"/>
      <c r="Y2723" s="6"/>
      <c r="Z2723" s="6"/>
      <c r="AA2723" s="6"/>
    </row>
    <row r="2724" spans="4:27" s="7" customFormat="1" x14ac:dyDescent="0.2">
      <c r="D2724" s="6"/>
      <c r="E2724" s="6"/>
      <c r="F2724" s="8"/>
      <c r="G2724" s="8"/>
      <c r="H2724" s="8"/>
      <c r="I2724" s="8"/>
      <c r="J2724" s="8"/>
      <c r="K2724" s="8"/>
      <c r="L2724" s="8"/>
      <c r="M2724" s="6"/>
      <c r="N2724" s="8"/>
      <c r="O2724" s="8"/>
      <c r="P2724" s="8"/>
      <c r="Q2724" s="8"/>
      <c r="R2724" s="11"/>
      <c r="T2724" s="11"/>
      <c r="V2724" s="6"/>
      <c r="W2724" s="6"/>
      <c r="X2724" s="6"/>
      <c r="Y2724" s="6"/>
      <c r="Z2724" s="6"/>
      <c r="AA2724" s="6"/>
    </row>
    <row r="2725" spans="4:27" s="7" customFormat="1" x14ac:dyDescent="0.2">
      <c r="D2725" s="6"/>
      <c r="E2725" s="6"/>
      <c r="F2725" s="8"/>
      <c r="G2725" s="8"/>
      <c r="H2725" s="8"/>
      <c r="I2725" s="8"/>
      <c r="J2725" s="8"/>
      <c r="K2725" s="8"/>
      <c r="L2725" s="8"/>
      <c r="M2725" s="6"/>
      <c r="N2725" s="8"/>
      <c r="O2725" s="8"/>
      <c r="P2725" s="8"/>
      <c r="Q2725" s="8"/>
      <c r="R2725" s="11"/>
      <c r="T2725" s="11"/>
      <c r="V2725" s="6"/>
      <c r="W2725" s="6"/>
      <c r="X2725" s="6"/>
      <c r="Y2725" s="6"/>
      <c r="Z2725" s="6"/>
      <c r="AA2725" s="6"/>
    </row>
    <row r="2726" spans="4:27" s="7" customFormat="1" x14ac:dyDescent="0.2">
      <c r="D2726" s="6"/>
      <c r="E2726" s="6"/>
      <c r="F2726" s="8"/>
      <c r="G2726" s="8"/>
      <c r="H2726" s="8"/>
      <c r="I2726" s="8"/>
      <c r="J2726" s="8"/>
      <c r="K2726" s="8"/>
      <c r="L2726" s="8"/>
      <c r="M2726" s="6"/>
      <c r="N2726" s="8"/>
      <c r="O2726" s="8"/>
      <c r="P2726" s="8"/>
      <c r="Q2726" s="8"/>
      <c r="R2726" s="11"/>
      <c r="T2726" s="11"/>
      <c r="V2726" s="6"/>
      <c r="W2726" s="6"/>
      <c r="X2726" s="6"/>
      <c r="Y2726" s="6"/>
      <c r="Z2726" s="6"/>
      <c r="AA2726" s="6"/>
    </row>
    <row r="2727" spans="4:27" s="7" customFormat="1" x14ac:dyDescent="0.2">
      <c r="D2727" s="6"/>
      <c r="E2727" s="6"/>
      <c r="F2727" s="8"/>
      <c r="G2727" s="8"/>
      <c r="H2727" s="8"/>
      <c r="I2727" s="8"/>
      <c r="J2727" s="8"/>
      <c r="K2727" s="8"/>
      <c r="L2727" s="8"/>
      <c r="M2727" s="6"/>
      <c r="N2727" s="8"/>
      <c r="O2727" s="8"/>
      <c r="P2727" s="8"/>
      <c r="Q2727" s="8"/>
      <c r="R2727" s="11"/>
      <c r="T2727" s="11"/>
      <c r="V2727" s="6"/>
      <c r="W2727" s="6"/>
      <c r="X2727" s="6"/>
      <c r="Y2727" s="6"/>
      <c r="Z2727" s="6"/>
      <c r="AA2727" s="6"/>
    </row>
    <row r="2728" spans="4:27" s="7" customFormat="1" x14ac:dyDescent="0.2">
      <c r="D2728" s="6"/>
      <c r="E2728" s="6"/>
      <c r="F2728" s="8"/>
      <c r="G2728" s="8"/>
      <c r="H2728" s="8"/>
      <c r="I2728" s="8"/>
      <c r="J2728" s="8"/>
      <c r="K2728" s="8"/>
      <c r="L2728" s="8"/>
      <c r="M2728" s="6"/>
      <c r="N2728" s="8"/>
      <c r="O2728" s="8"/>
      <c r="P2728" s="8"/>
      <c r="Q2728" s="8"/>
      <c r="R2728" s="11"/>
      <c r="T2728" s="11"/>
      <c r="V2728" s="6"/>
      <c r="W2728" s="6"/>
      <c r="X2728" s="6"/>
      <c r="Y2728" s="6"/>
      <c r="Z2728" s="6"/>
      <c r="AA2728" s="6"/>
    </row>
    <row r="2729" spans="4:27" s="7" customFormat="1" x14ac:dyDescent="0.2">
      <c r="D2729" s="6"/>
      <c r="E2729" s="6"/>
      <c r="F2729" s="8"/>
      <c r="G2729" s="8"/>
      <c r="H2729" s="8"/>
      <c r="I2729" s="8"/>
      <c r="J2729" s="8"/>
      <c r="K2729" s="8"/>
      <c r="L2729" s="8"/>
      <c r="M2729" s="6"/>
      <c r="N2729" s="8"/>
      <c r="O2729" s="8"/>
      <c r="P2729" s="8"/>
      <c r="Q2729" s="8"/>
      <c r="R2729" s="11"/>
      <c r="T2729" s="11"/>
      <c r="V2729" s="6"/>
      <c r="W2729" s="6"/>
      <c r="X2729" s="6"/>
      <c r="Y2729" s="6"/>
      <c r="Z2729" s="6"/>
      <c r="AA2729" s="6"/>
    </row>
    <row r="2730" spans="4:27" s="7" customFormat="1" x14ac:dyDescent="0.2">
      <c r="D2730" s="6"/>
      <c r="E2730" s="6"/>
      <c r="F2730" s="8"/>
      <c r="G2730" s="8"/>
      <c r="H2730" s="8"/>
      <c r="I2730" s="8"/>
      <c r="J2730" s="8"/>
      <c r="K2730" s="8"/>
      <c r="L2730" s="8"/>
      <c r="M2730" s="6"/>
      <c r="N2730" s="8"/>
      <c r="O2730" s="8"/>
      <c r="P2730" s="8"/>
      <c r="Q2730" s="8"/>
      <c r="R2730" s="11"/>
      <c r="T2730" s="11"/>
      <c r="V2730" s="6"/>
      <c r="W2730" s="6"/>
      <c r="X2730" s="6"/>
      <c r="Y2730" s="6"/>
      <c r="Z2730" s="6"/>
      <c r="AA2730" s="6"/>
    </row>
    <row r="2731" spans="4:27" s="7" customFormat="1" x14ac:dyDescent="0.2">
      <c r="D2731" s="6"/>
      <c r="E2731" s="6"/>
      <c r="F2731" s="8"/>
      <c r="G2731" s="8"/>
      <c r="H2731" s="8"/>
      <c r="I2731" s="8"/>
      <c r="J2731" s="8"/>
      <c r="K2731" s="8"/>
      <c r="L2731" s="8"/>
      <c r="M2731" s="6"/>
      <c r="N2731" s="8"/>
      <c r="O2731" s="8"/>
      <c r="P2731" s="8"/>
      <c r="Q2731" s="8"/>
      <c r="R2731" s="11"/>
      <c r="T2731" s="11"/>
      <c r="V2731" s="6"/>
      <c r="W2731" s="6"/>
      <c r="X2731" s="6"/>
      <c r="Y2731" s="6"/>
      <c r="Z2731" s="6"/>
      <c r="AA2731" s="6"/>
    </row>
    <row r="2732" spans="4:27" s="7" customFormat="1" x14ac:dyDescent="0.2">
      <c r="D2732" s="6"/>
      <c r="E2732" s="6"/>
      <c r="F2732" s="8"/>
      <c r="G2732" s="8"/>
      <c r="H2732" s="8"/>
      <c r="I2732" s="8"/>
      <c r="J2732" s="8"/>
      <c r="K2732" s="8"/>
      <c r="L2732" s="8"/>
      <c r="M2732" s="6"/>
      <c r="N2732" s="8"/>
      <c r="O2732" s="8"/>
      <c r="P2732" s="8"/>
      <c r="Q2732" s="8"/>
      <c r="R2732" s="11"/>
      <c r="T2732" s="11"/>
      <c r="V2732" s="6"/>
      <c r="W2732" s="6"/>
      <c r="X2732" s="6"/>
      <c r="Y2732" s="6"/>
      <c r="Z2732" s="6"/>
      <c r="AA2732" s="6"/>
    </row>
    <row r="2733" spans="4:27" s="7" customFormat="1" x14ac:dyDescent="0.2">
      <c r="D2733" s="6"/>
      <c r="E2733" s="6"/>
      <c r="F2733" s="8"/>
      <c r="G2733" s="8"/>
      <c r="H2733" s="8"/>
      <c r="I2733" s="8"/>
      <c r="J2733" s="8"/>
      <c r="K2733" s="8"/>
      <c r="L2733" s="8"/>
      <c r="M2733" s="6"/>
      <c r="N2733" s="8"/>
      <c r="O2733" s="8"/>
      <c r="P2733" s="8"/>
      <c r="Q2733" s="8"/>
      <c r="R2733" s="11"/>
      <c r="T2733" s="11"/>
      <c r="V2733" s="6"/>
      <c r="W2733" s="6"/>
      <c r="X2733" s="6"/>
      <c r="Y2733" s="6"/>
      <c r="Z2733" s="6"/>
      <c r="AA2733" s="6"/>
    </row>
    <row r="2734" spans="4:27" s="7" customFormat="1" x14ac:dyDescent="0.2">
      <c r="D2734" s="6"/>
      <c r="E2734" s="6"/>
      <c r="F2734" s="8"/>
      <c r="G2734" s="8"/>
      <c r="H2734" s="8"/>
      <c r="I2734" s="8"/>
      <c r="J2734" s="8"/>
      <c r="K2734" s="8"/>
      <c r="L2734" s="8"/>
      <c r="M2734" s="6"/>
      <c r="N2734" s="8"/>
      <c r="O2734" s="8"/>
      <c r="P2734" s="8"/>
      <c r="Q2734" s="8"/>
      <c r="R2734" s="11"/>
      <c r="T2734" s="11"/>
      <c r="V2734" s="6"/>
      <c r="W2734" s="6"/>
      <c r="X2734" s="6"/>
      <c r="Y2734" s="6"/>
      <c r="Z2734" s="6"/>
      <c r="AA2734" s="6"/>
    </row>
    <row r="2735" spans="4:27" s="7" customFormat="1" x14ac:dyDescent="0.2">
      <c r="D2735" s="6"/>
      <c r="E2735" s="6"/>
      <c r="F2735" s="8"/>
      <c r="G2735" s="8"/>
      <c r="H2735" s="8"/>
      <c r="I2735" s="8"/>
      <c r="J2735" s="8"/>
      <c r="K2735" s="8"/>
      <c r="L2735" s="8"/>
      <c r="M2735" s="6"/>
      <c r="N2735" s="8"/>
      <c r="O2735" s="8"/>
      <c r="P2735" s="8"/>
      <c r="Q2735" s="8"/>
      <c r="R2735" s="11"/>
      <c r="T2735" s="11"/>
      <c r="V2735" s="6"/>
      <c r="W2735" s="6"/>
      <c r="X2735" s="6"/>
      <c r="Y2735" s="6"/>
      <c r="Z2735" s="6"/>
      <c r="AA2735" s="6"/>
    </row>
    <row r="2736" spans="4:27" s="7" customFormat="1" x14ac:dyDescent="0.2">
      <c r="D2736" s="6"/>
      <c r="E2736" s="6"/>
      <c r="F2736" s="8"/>
      <c r="G2736" s="8"/>
      <c r="H2736" s="8"/>
      <c r="I2736" s="8"/>
      <c r="J2736" s="8"/>
      <c r="K2736" s="8"/>
      <c r="L2736" s="8"/>
      <c r="M2736" s="6"/>
      <c r="N2736" s="8"/>
      <c r="O2736" s="8"/>
      <c r="P2736" s="8"/>
      <c r="Q2736" s="8"/>
      <c r="R2736" s="11"/>
      <c r="T2736" s="11"/>
      <c r="V2736" s="6"/>
      <c r="W2736" s="6"/>
      <c r="X2736" s="6"/>
      <c r="Y2736" s="6"/>
      <c r="Z2736" s="6"/>
      <c r="AA2736" s="6"/>
    </row>
    <row r="2737" spans="4:27" s="7" customFormat="1" x14ac:dyDescent="0.2">
      <c r="D2737" s="6"/>
      <c r="E2737" s="6"/>
      <c r="F2737" s="8"/>
      <c r="G2737" s="8"/>
      <c r="H2737" s="8"/>
      <c r="I2737" s="8"/>
      <c r="J2737" s="8"/>
      <c r="K2737" s="8"/>
      <c r="L2737" s="8"/>
      <c r="M2737" s="6"/>
      <c r="N2737" s="8"/>
      <c r="O2737" s="8"/>
      <c r="P2737" s="8"/>
      <c r="Q2737" s="8"/>
      <c r="R2737" s="11"/>
      <c r="T2737" s="11"/>
      <c r="V2737" s="6"/>
      <c r="W2737" s="6"/>
      <c r="X2737" s="6"/>
      <c r="Y2737" s="6"/>
      <c r="Z2737" s="6"/>
      <c r="AA2737" s="6"/>
    </row>
    <row r="2738" spans="4:27" s="7" customFormat="1" x14ac:dyDescent="0.2">
      <c r="D2738" s="6"/>
      <c r="E2738" s="6"/>
      <c r="F2738" s="8"/>
      <c r="G2738" s="8"/>
      <c r="H2738" s="8"/>
      <c r="I2738" s="8"/>
      <c r="J2738" s="8"/>
      <c r="K2738" s="8"/>
      <c r="L2738" s="8"/>
      <c r="M2738" s="6"/>
      <c r="N2738" s="8"/>
      <c r="O2738" s="8"/>
      <c r="P2738" s="8"/>
      <c r="Q2738" s="8"/>
      <c r="R2738" s="11"/>
      <c r="T2738" s="11"/>
      <c r="V2738" s="6"/>
      <c r="W2738" s="6"/>
      <c r="X2738" s="6"/>
      <c r="Y2738" s="6"/>
      <c r="Z2738" s="6"/>
      <c r="AA2738" s="6"/>
    </row>
    <row r="2739" spans="4:27" s="7" customFormat="1" x14ac:dyDescent="0.2">
      <c r="D2739" s="6"/>
      <c r="E2739" s="6"/>
      <c r="F2739" s="8"/>
      <c r="G2739" s="8"/>
      <c r="H2739" s="8"/>
      <c r="I2739" s="8"/>
      <c r="J2739" s="8"/>
      <c r="K2739" s="8"/>
      <c r="L2739" s="8"/>
      <c r="M2739" s="6"/>
      <c r="N2739" s="8"/>
      <c r="O2739" s="8"/>
      <c r="P2739" s="8"/>
      <c r="Q2739" s="8"/>
      <c r="R2739" s="11"/>
      <c r="T2739" s="11"/>
      <c r="V2739" s="6"/>
      <c r="W2739" s="6"/>
      <c r="X2739" s="6"/>
      <c r="Y2739" s="6"/>
      <c r="Z2739" s="6"/>
      <c r="AA2739" s="6"/>
    </row>
    <row r="2740" spans="4:27" s="7" customFormat="1" x14ac:dyDescent="0.2">
      <c r="D2740" s="6"/>
      <c r="E2740" s="6"/>
      <c r="F2740" s="8"/>
      <c r="G2740" s="8"/>
      <c r="H2740" s="8"/>
      <c r="I2740" s="8"/>
      <c r="J2740" s="8"/>
      <c r="K2740" s="8"/>
      <c r="L2740" s="8"/>
      <c r="M2740" s="6"/>
      <c r="N2740" s="8"/>
      <c r="O2740" s="8"/>
      <c r="P2740" s="8"/>
      <c r="Q2740" s="8"/>
      <c r="R2740" s="11"/>
      <c r="T2740" s="11"/>
      <c r="V2740" s="6"/>
      <c r="W2740" s="6"/>
      <c r="X2740" s="6"/>
      <c r="Y2740" s="6"/>
      <c r="Z2740" s="6"/>
      <c r="AA2740" s="6"/>
    </row>
    <row r="2741" spans="4:27" s="7" customFormat="1" x14ac:dyDescent="0.2">
      <c r="D2741" s="6"/>
      <c r="E2741" s="6"/>
      <c r="F2741" s="8"/>
      <c r="G2741" s="8"/>
      <c r="H2741" s="8"/>
      <c r="I2741" s="8"/>
      <c r="J2741" s="8"/>
      <c r="K2741" s="8"/>
      <c r="L2741" s="8"/>
      <c r="M2741" s="6"/>
      <c r="N2741" s="8"/>
      <c r="O2741" s="8"/>
      <c r="P2741" s="8"/>
      <c r="Q2741" s="8"/>
      <c r="R2741" s="11"/>
      <c r="T2741" s="11"/>
      <c r="V2741" s="6"/>
      <c r="W2741" s="6"/>
      <c r="X2741" s="6"/>
      <c r="Y2741" s="6"/>
      <c r="Z2741" s="6"/>
      <c r="AA2741" s="6"/>
    </row>
    <row r="2742" spans="4:27" s="7" customFormat="1" x14ac:dyDescent="0.2">
      <c r="D2742" s="6"/>
      <c r="E2742" s="6"/>
      <c r="F2742" s="8"/>
      <c r="G2742" s="8"/>
      <c r="H2742" s="8"/>
      <c r="I2742" s="8"/>
      <c r="J2742" s="8"/>
      <c r="K2742" s="8"/>
      <c r="L2742" s="8"/>
      <c r="M2742" s="6"/>
      <c r="N2742" s="8"/>
      <c r="O2742" s="8"/>
      <c r="P2742" s="8"/>
      <c r="Q2742" s="8"/>
      <c r="R2742" s="11"/>
      <c r="T2742" s="11"/>
      <c r="V2742" s="6"/>
      <c r="W2742" s="6"/>
      <c r="X2742" s="6"/>
      <c r="Y2742" s="6"/>
      <c r="Z2742" s="6"/>
      <c r="AA2742" s="6"/>
    </row>
    <row r="2743" spans="4:27" s="7" customFormat="1" x14ac:dyDescent="0.2">
      <c r="D2743" s="6"/>
      <c r="E2743" s="6"/>
      <c r="F2743" s="8"/>
      <c r="G2743" s="8"/>
      <c r="H2743" s="8"/>
      <c r="I2743" s="8"/>
      <c r="J2743" s="8"/>
      <c r="K2743" s="8"/>
      <c r="L2743" s="8"/>
      <c r="M2743" s="6"/>
      <c r="N2743" s="8"/>
      <c r="O2743" s="8"/>
      <c r="P2743" s="8"/>
      <c r="Q2743" s="8"/>
      <c r="R2743" s="11"/>
      <c r="T2743" s="11"/>
      <c r="V2743" s="6"/>
      <c r="W2743" s="6"/>
      <c r="X2743" s="6"/>
      <c r="Y2743" s="6"/>
      <c r="Z2743" s="6"/>
      <c r="AA2743" s="6"/>
    </row>
    <row r="2744" spans="4:27" s="7" customFormat="1" x14ac:dyDescent="0.2">
      <c r="D2744" s="6"/>
      <c r="E2744" s="6"/>
      <c r="F2744" s="8"/>
      <c r="G2744" s="8"/>
      <c r="H2744" s="8"/>
      <c r="I2744" s="8"/>
      <c r="J2744" s="8"/>
      <c r="K2744" s="8"/>
      <c r="L2744" s="8"/>
      <c r="M2744" s="6"/>
      <c r="N2744" s="8"/>
      <c r="O2744" s="8"/>
      <c r="P2744" s="8"/>
      <c r="Q2744" s="8"/>
      <c r="R2744" s="11"/>
      <c r="T2744" s="11"/>
      <c r="V2744" s="6"/>
      <c r="W2744" s="6"/>
      <c r="X2744" s="6"/>
      <c r="Y2744" s="6"/>
      <c r="Z2744" s="6"/>
      <c r="AA2744" s="6"/>
    </row>
    <row r="2745" spans="4:27" s="7" customFormat="1" x14ac:dyDescent="0.2">
      <c r="D2745" s="6"/>
      <c r="E2745" s="6"/>
      <c r="F2745" s="8"/>
      <c r="G2745" s="8"/>
      <c r="H2745" s="8"/>
      <c r="I2745" s="8"/>
      <c r="J2745" s="8"/>
      <c r="K2745" s="8"/>
      <c r="L2745" s="8"/>
      <c r="M2745" s="6"/>
      <c r="N2745" s="8"/>
      <c r="O2745" s="8"/>
      <c r="P2745" s="8"/>
      <c r="Q2745" s="8"/>
      <c r="R2745" s="11"/>
      <c r="T2745" s="11"/>
      <c r="V2745" s="6"/>
      <c r="W2745" s="6"/>
      <c r="X2745" s="6"/>
      <c r="Y2745" s="6"/>
      <c r="Z2745" s="6"/>
      <c r="AA2745" s="6"/>
    </row>
    <row r="2746" spans="4:27" s="7" customFormat="1" x14ac:dyDescent="0.2">
      <c r="D2746" s="6"/>
      <c r="E2746" s="6"/>
      <c r="F2746" s="8"/>
      <c r="G2746" s="8"/>
      <c r="H2746" s="8"/>
      <c r="I2746" s="8"/>
      <c r="J2746" s="8"/>
      <c r="K2746" s="8"/>
      <c r="L2746" s="8"/>
      <c r="M2746" s="6"/>
      <c r="N2746" s="8"/>
      <c r="O2746" s="8"/>
      <c r="P2746" s="8"/>
      <c r="Q2746" s="8"/>
      <c r="R2746" s="11"/>
      <c r="T2746" s="11"/>
      <c r="V2746" s="6"/>
      <c r="W2746" s="6"/>
      <c r="X2746" s="6"/>
      <c r="Y2746" s="6"/>
      <c r="Z2746" s="6"/>
      <c r="AA2746" s="6"/>
    </row>
    <row r="2747" spans="4:27" s="7" customFormat="1" x14ac:dyDescent="0.2">
      <c r="D2747" s="6"/>
      <c r="E2747" s="6"/>
      <c r="F2747" s="8"/>
      <c r="G2747" s="8"/>
      <c r="H2747" s="8"/>
      <c r="I2747" s="8"/>
      <c r="J2747" s="8"/>
      <c r="K2747" s="8"/>
      <c r="L2747" s="8"/>
      <c r="M2747" s="6"/>
      <c r="N2747" s="8"/>
      <c r="O2747" s="8"/>
      <c r="P2747" s="8"/>
      <c r="Q2747" s="8"/>
      <c r="R2747" s="11"/>
      <c r="T2747" s="11"/>
      <c r="V2747" s="6"/>
      <c r="W2747" s="6"/>
      <c r="X2747" s="6"/>
      <c r="Y2747" s="6"/>
      <c r="Z2747" s="6"/>
      <c r="AA2747" s="6"/>
    </row>
    <row r="2748" spans="4:27" s="7" customFormat="1" x14ac:dyDescent="0.2">
      <c r="D2748" s="6"/>
      <c r="E2748" s="6"/>
      <c r="F2748" s="8"/>
      <c r="G2748" s="8"/>
      <c r="H2748" s="8"/>
      <c r="I2748" s="8"/>
      <c r="J2748" s="8"/>
      <c r="K2748" s="8"/>
      <c r="L2748" s="8"/>
      <c r="M2748" s="6"/>
      <c r="N2748" s="8"/>
      <c r="O2748" s="8"/>
      <c r="P2748" s="8"/>
      <c r="Q2748" s="8"/>
      <c r="R2748" s="11"/>
      <c r="T2748" s="11"/>
      <c r="V2748" s="6"/>
      <c r="W2748" s="6"/>
      <c r="X2748" s="6"/>
      <c r="Y2748" s="6"/>
      <c r="Z2748" s="6"/>
      <c r="AA2748" s="6"/>
    </row>
    <row r="2749" spans="4:27" s="7" customFormat="1" x14ac:dyDescent="0.2">
      <c r="D2749" s="6"/>
      <c r="E2749" s="6"/>
      <c r="F2749" s="8"/>
      <c r="G2749" s="8"/>
      <c r="H2749" s="8"/>
      <c r="I2749" s="8"/>
      <c r="J2749" s="8"/>
      <c r="K2749" s="8"/>
      <c r="L2749" s="8"/>
      <c r="M2749" s="6"/>
      <c r="N2749" s="8"/>
      <c r="O2749" s="8"/>
      <c r="P2749" s="8"/>
      <c r="Q2749" s="8"/>
      <c r="R2749" s="11"/>
      <c r="T2749" s="11"/>
      <c r="V2749" s="6"/>
      <c r="W2749" s="6"/>
      <c r="X2749" s="6"/>
      <c r="Y2749" s="6"/>
      <c r="Z2749" s="6"/>
      <c r="AA2749" s="6"/>
    </row>
    <row r="2750" spans="4:27" s="7" customFormat="1" x14ac:dyDescent="0.2">
      <c r="D2750" s="6"/>
      <c r="E2750" s="6"/>
      <c r="F2750" s="8"/>
      <c r="G2750" s="8"/>
      <c r="H2750" s="8"/>
      <c r="I2750" s="8"/>
      <c r="J2750" s="8"/>
      <c r="K2750" s="8"/>
      <c r="L2750" s="8"/>
      <c r="M2750" s="6"/>
      <c r="N2750" s="8"/>
      <c r="O2750" s="8"/>
      <c r="P2750" s="8"/>
      <c r="Q2750" s="8"/>
      <c r="R2750" s="11"/>
      <c r="T2750" s="11"/>
      <c r="V2750" s="6"/>
      <c r="W2750" s="6"/>
      <c r="X2750" s="6"/>
      <c r="Y2750" s="6"/>
      <c r="Z2750" s="6"/>
      <c r="AA2750" s="6"/>
    </row>
    <row r="2751" spans="4:27" s="7" customFormat="1" x14ac:dyDescent="0.2">
      <c r="D2751" s="6"/>
      <c r="E2751" s="6"/>
      <c r="F2751" s="8"/>
      <c r="G2751" s="8"/>
      <c r="H2751" s="8"/>
      <c r="I2751" s="8"/>
      <c r="J2751" s="8"/>
      <c r="K2751" s="8"/>
      <c r="L2751" s="8"/>
      <c r="M2751" s="6"/>
      <c r="N2751" s="8"/>
      <c r="O2751" s="8"/>
      <c r="P2751" s="8"/>
      <c r="Q2751" s="8"/>
      <c r="R2751" s="11"/>
      <c r="T2751" s="11"/>
      <c r="V2751" s="6"/>
      <c r="W2751" s="6"/>
      <c r="X2751" s="6"/>
      <c r="Y2751" s="6"/>
      <c r="Z2751" s="6"/>
      <c r="AA2751" s="6"/>
    </row>
    <row r="2752" spans="4:27" s="7" customFormat="1" x14ac:dyDescent="0.2">
      <c r="D2752" s="6"/>
      <c r="E2752" s="6"/>
      <c r="F2752" s="8"/>
      <c r="G2752" s="8"/>
      <c r="H2752" s="8"/>
      <c r="I2752" s="8"/>
      <c r="J2752" s="8"/>
      <c r="K2752" s="8"/>
      <c r="L2752" s="8"/>
      <c r="M2752" s="6"/>
      <c r="N2752" s="8"/>
      <c r="O2752" s="8"/>
      <c r="P2752" s="8"/>
      <c r="Q2752" s="8"/>
      <c r="R2752" s="11"/>
      <c r="T2752" s="11"/>
      <c r="V2752" s="6"/>
      <c r="W2752" s="6"/>
      <c r="X2752" s="6"/>
      <c r="Y2752" s="6"/>
      <c r="Z2752" s="6"/>
      <c r="AA2752" s="6"/>
    </row>
    <row r="2753" spans="4:27" s="7" customFormat="1" x14ac:dyDescent="0.2">
      <c r="D2753" s="6"/>
      <c r="E2753" s="6"/>
      <c r="F2753" s="8"/>
      <c r="G2753" s="8"/>
      <c r="H2753" s="8"/>
      <c r="I2753" s="8"/>
      <c r="J2753" s="8"/>
      <c r="K2753" s="8"/>
      <c r="L2753" s="8"/>
      <c r="M2753" s="6"/>
      <c r="N2753" s="8"/>
      <c r="O2753" s="8"/>
      <c r="P2753" s="8"/>
      <c r="Q2753" s="8"/>
      <c r="R2753" s="11"/>
      <c r="T2753" s="11"/>
      <c r="V2753" s="6"/>
      <c r="W2753" s="6"/>
      <c r="X2753" s="6"/>
      <c r="Y2753" s="6"/>
      <c r="Z2753" s="6"/>
      <c r="AA2753" s="6"/>
    </row>
    <row r="2754" spans="4:27" s="7" customFormat="1" x14ac:dyDescent="0.2">
      <c r="D2754" s="6"/>
      <c r="E2754" s="6"/>
      <c r="F2754" s="8"/>
      <c r="G2754" s="8"/>
      <c r="H2754" s="8"/>
      <c r="I2754" s="8"/>
      <c r="J2754" s="8"/>
      <c r="K2754" s="8"/>
      <c r="L2754" s="8"/>
      <c r="M2754" s="6"/>
      <c r="N2754" s="8"/>
      <c r="O2754" s="8"/>
      <c r="P2754" s="8"/>
      <c r="Q2754" s="8"/>
      <c r="R2754" s="11"/>
      <c r="T2754" s="11"/>
      <c r="V2754" s="6"/>
      <c r="W2754" s="6"/>
      <c r="X2754" s="6"/>
      <c r="Y2754" s="6"/>
      <c r="Z2754" s="6"/>
      <c r="AA2754" s="6"/>
    </row>
    <row r="2755" spans="4:27" s="7" customFormat="1" x14ac:dyDescent="0.2">
      <c r="D2755" s="6"/>
      <c r="E2755" s="6"/>
      <c r="F2755" s="8"/>
      <c r="G2755" s="8"/>
      <c r="H2755" s="8"/>
      <c r="I2755" s="8"/>
      <c r="J2755" s="8"/>
      <c r="K2755" s="8"/>
      <c r="L2755" s="8"/>
      <c r="M2755" s="6"/>
      <c r="N2755" s="8"/>
      <c r="O2755" s="8"/>
      <c r="P2755" s="8"/>
      <c r="Q2755" s="8"/>
      <c r="R2755" s="11"/>
      <c r="T2755" s="11"/>
      <c r="V2755" s="6"/>
      <c r="W2755" s="6"/>
      <c r="X2755" s="6"/>
      <c r="Y2755" s="6"/>
      <c r="Z2755" s="6"/>
      <c r="AA2755" s="6"/>
    </row>
    <row r="2756" spans="4:27" s="7" customFormat="1" x14ac:dyDescent="0.2">
      <c r="D2756" s="6"/>
      <c r="E2756" s="6"/>
      <c r="F2756" s="8"/>
      <c r="G2756" s="8"/>
      <c r="H2756" s="8"/>
      <c r="I2756" s="8"/>
      <c r="J2756" s="8"/>
      <c r="K2756" s="8"/>
      <c r="L2756" s="8"/>
      <c r="M2756" s="6"/>
      <c r="N2756" s="8"/>
      <c r="O2756" s="8"/>
      <c r="P2756" s="8"/>
      <c r="Q2756" s="8"/>
      <c r="R2756" s="11"/>
      <c r="T2756" s="11"/>
      <c r="V2756" s="6"/>
      <c r="W2756" s="6"/>
      <c r="X2756" s="6"/>
      <c r="Y2756" s="6"/>
      <c r="Z2756" s="6"/>
      <c r="AA2756" s="6"/>
    </row>
    <row r="2757" spans="4:27" s="7" customFormat="1" x14ac:dyDescent="0.2">
      <c r="D2757" s="6"/>
      <c r="E2757" s="6"/>
      <c r="F2757" s="8"/>
      <c r="G2757" s="8"/>
      <c r="H2757" s="8"/>
      <c r="I2757" s="8"/>
      <c r="J2757" s="8"/>
      <c r="K2757" s="8"/>
      <c r="L2757" s="8"/>
      <c r="M2757" s="6"/>
      <c r="N2757" s="8"/>
      <c r="O2757" s="8"/>
      <c r="P2757" s="8"/>
      <c r="Q2757" s="8"/>
      <c r="R2757" s="11"/>
      <c r="T2757" s="11"/>
      <c r="V2757" s="6"/>
      <c r="W2757" s="6"/>
      <c r="X2757" s="6"/>
      <c r="Y2757" s="6"/>
      <c r="Z2757" s="6"/>
      <c r="AA2757" s="6"/>
    </row>
    <row r="2758" spans="4:27" s="7" customFormat="1" x14ac:dyDescent="0.2">
      <c r="D2758" s="6"/>
      <c r="E2758" s="6"/>
      <c r="F2758" s="8"/>
      <c r="G2758" s="8"/>
      <c r="H2758" s="8"/>
      <c r="I2758" s="8"/>
      <c r="J2758" s="8"/>
      <c r="K2758" s="8"/>
      <c r="L2758" s="8"/>
      <c r="M2758" s="6"/>
      <c r="N2758" s="8"/>
      <c r="O2758" s="8"/>
      <c r="P2758" s="8"/>
      <c r="Q2758" s="8"/>
      <c r="R2758" s="11"/>
      <c r="T2758" s="11"/>
      <c r="V2758" s="6"/>
      <c r="W2758" s="6"/>
      <c r="X2758" s="6"/>
      <c r="Y2758" s="6"/>
      <c r="Z2758" s="6"/>
      <c r="AA2758" s="6"/>
    </row>
    <row r="2759" spans="4:27" s="7" customFormat="1" x14ac:dyDescent="0.2">
      <c r="D2759" s="6"/>
      <c r="E2759" s="6"/>
      <c r="F2759" s="8"/>
      <c r="G2759" s="8"/>
      <c r="H2759" s="8"/>
      <c r="I2759" s="8"/>
      <c r="J2759" s="8"/>
      <c r="K2759" s="8"/>
      <c r="L2759" s="8"/>
      <c r="M2759" s="6"/>
      <c r="N2759" s="8"/>
      <c r="O2759" s="8"/>
      <c r="P2759" s="8"/>
      <c r="Q2759" s="8"/>
      <c r="R2759" s="11"/>
      <c r="T2759" s="11"/>
      <c r="V2759" s="6"/>
      <c r="W2759" s="6"/>
      <c r="X2759" s="6"/>
      <c r="Y2759" s="6"/>
      <c r="Z2759" s="6"/>
      <c r="AA2759" s="6"/>
    </row>
    <row r="2760" spans="4:27" s="7" customFormat="1" x14ac:dyDescent="0.2">
      <c r="D2760" s="6"/>
      <c r="E2760" s="6"/>
      <c r="F2760" s="8"/>
      <c r="G2760" s="8"/>
      <c r="H2760" s="8"/>
      <c r="I2760" s="8"/>
      <c r="J2760" s="8"/>
      <c r="K2760" s="8"/>
      <c r="L2760" s="8"/>
      <c r="M2760" s="6"/>
      <c r="N2760" s="8"/>
      <c r="O2760" s="8"/>
      <c r="P2760" s="8"/>
      <c r="Q2760" s="8"/>
      <c r="R2760" s="11"/>
      <c r="T2760" s="11"/>
      <c r="V2760" s="6"/>
      <c r="W2760" s="6"/>
      <c r="X2760" s="6"/>
      <c r="Y2760" s="6"/>
      <c r="Z2760" s="6"/>
      <c r="AA2760" s="6"/>
    </row>
    <row r="2761" spans="4:27" s="7" customFormat="1" x14ac:dyDescent="0.2">
      <c r="D2761" s="6"/>
      <c r="E2761" s="6"/>
      <c r="F2761" s="8"/>
      <c r="G2761" s="8"/>
      <c r="H2761" s="8"/>
      <c r="I2761" s="8"/>
      <c r="J2761" s="8"/>
      <c r="K2761" s="8"/>
      <c r="L2761" s="8"/>
      <c r="M2761" s="6"/>
      <c r="N2761" s="8"/>
      <c r="O2761" s="8"/>
      <c r="P2761" s="8"/>
      <c r="Q2761" s="8"/>
      <c r="R2761" s="11"/>
      <c r="T2761" s="11"/>
      <c r="V2761" s="6"/>
      <c r="W2761" s="6"/>
      <c r="X2761" s="6"/>
      <c r="Y2761" s="6"/>
      <c r="Z2761" s="6"/>
      <c r="AA2761" s="6"/>
    </row>
    <row r="2762" spans="4:27" s="7" customFormat="1" x14ac:dyDescent="0.2">
      <c r="D2762" s="6"/>
      <c r="E2762" s="6"/>
      <c r="F2762" s="8"/>
      <c r="G2762" s="8"/>
      <c r="H2762" s="8"/>
      <c r="I2762" s="8"/>
      <c r="J2762" s="8"/>
      <c r="K2762" s="8"/>
      <c r="L2762" s="8"/>
      <c r="M2762" s="6"/>
      <c r="N2762" s="8"/>
      <c r="O2762" s="8"/>
      <c r="P2762" s="8"/>
      <c r="Q2762" s="8"/>
      <c r="R2762" s="11"/>
      <c r="T2762" s="11"/>
      <c r="V2762" s="6"/>
      <c r="W2762" s="6"/>
      <c r="X2762" s="6"/>
      <c r="Y2762" s="6"/>
      <c r="Z2762" s="6"/>
      <c r="AA2762" s="6"/>
    </row>
    <row r="2763" spans="4:27" s="7" customFormat="1" x14ac:dyDescent="0.2">
      <c r="D2763" s="6"/>
      <c r="E2763" s="6"/>
      <c r="F2763" s="8"/>
      <c r="G2763" s="8"/>
      <c r="H2763" s="8"/>
      <c r="I2763" s="8"/>
      <c r="J2763" s="8"/>
      <c r="K2763" s="8"/>
      <c r="L2763" s="8"/>
      <c r="M2763" s="6"/>
      <c r="N2763" s="8"/>
      <c r="O2763" s="8"/>
      <c r="P2763" s="8"/>
      <c r="Q2763" s="8"/>
      <c r="R2763" s="11"/>
      <c r="T2763" s="11"/>
      <c r="V2763" s="6"/>
      <c r="W2763" s="6"/>
      <c r="X2763" s="6"/>
      <c r="Y2763" s="6"/>
      <c r="Z2763" s="6"/>
      <c r="AA2763" s="6"/>
    </row>
    <row r="2764" spans="4:27" s="7" customFormat="1" x14ac:dyDescent="0.2">
      <c r="D2764" s="6"/>
      <c r="E2764" s="6"/>
      <c r="F2764" s="8"/>
      <c r="G2764" s="8"/>
      <c r="H2764" s="8"/>
      <c r="I2764" s="8"/>
      <c r="J2764" s="8"/>
      <c r="K2764" s="8"/>
      <c r="L2764" s="8"/>
      <c r="M2764" s="6"/>
      <c r="N2764" s="8"/>
      <c r="O2764" s="8"/>
      <c r="P2764" s="8"/>
      <c r="Q2764" s="8"/>
      <c r="R2764" s="11"/>
      <c r="T2764" s="11"/>
      <c r="V2764" s="6"/>
      <c r="W2764" s="6"/>
      <c r="X2764" s="6"/>
      <c r="Y2764" s="6"/>
      <c r="Z2764" s="6"/>
      <c r="AA2764" s="6"/>
    </row>
    <row r="2765" spans="4:27" s="7" customFormat="1" x14ac:dyDescent="0.2">
      <c r="D2765" s="6"/>
      <c r="E2765" s="6"/>
      <c r="F2765" s="8"/>
      <c r="G2765" s="8"/>
      <c r="H2765" s="8"/>
      <c r="I2765" s="8"/>
      <c r="J2765" s="8"/>
      <c r="K2765" s="8"/>
      <c r="L2765" s="8"/>
      <c r="M2765" s="6"/>
      <c r="N2765" s="8"/>
      <c r="O2765" s="8"/>
      <c r="P2765" s="8"/>
      <c r="Q2765" s="8"/>
      <c r="R2765" s="11"/>
      <c r="T2765" s="11"/>
      <c r="V2765" s="6"/>
      <c r="W2765" s="6"/>
      <c r="X2765" s="6"/>
      <c r="Y2765" s="6"/>
      <c r="Z2765" s="6"/>
      <c r="AA2765" s="6"/>
    </row>
    <row r="2766" spans="4:27" s="7" customFormat="1" x14ac:dyDescent="0.2">
      <c r="D2766" s="6"/>
      <c r="E2766" s="6"/>
      <c r="F2766" s="8"/>
      <c r="G2766" s="8"/>
      <c r="H2766" s="8"/>
      <c r="I2766" s="8"/>
      <c r="J2766" s="8"/>
      <c r="K2766" s="8"/>
      <c r="L2766" s="8"/>
      <c r="M2766" s="6"/>
      <c r="N2766" s="8"/>
      <c r="O2766" s="8"/>
      <c r="P2766" s="8"/>
      <c r="Q2766" s="8"/>
      <c r="R2766" s="11"/>
      <c r="T2766" s="11"/>
      <c r="V2766" s="6"/>
      <c r="W2766" s="6"/>
      <c r="X2766" s="6"/>
      <c r="Y2766" s="6"/>
      <c r="Z2766" s="6"/>
      <c r="AA2766" s="6"/>
    </row>
    <row r="2767" spans="4:27" s="7" customFormat="1" x14ac:dyDescent="0.2">
      <c r="D2767" s="6"/>
      <c r="E2767" s="6"/>
      <c r="F2767" s="8"/>
      <c r="G2767" s="8"/>
      <c r="H2767" s="8"/>
      <c r="I2767" s="8"/>
      <c r="J2767" s="8"/>
      <c r="K2767" s="8"/>
      <c r="L2767" s="8"/>
      <c r="M2767" s="6"/>
      <c r="N2767" s="8"/>
      <c r="O2767" s="8"/>
      <c r="P2767" s="8"/>
      <c r="Q2767" s="8"/>
      <c r="R2767" s="11"/>
      <c r="T2767" s="11"/>
      <c r="V2767" s="6"/>
      <c r="W2767" s="6"/>
      <c r="X2767" s="6"/>
      <c r="Y2767" s="6"/>
      <c r="Z2767" s="6"/>
      <c r="AA2767" s="6"/>
    </row>
    <row r="2768" spans="4:27" s="7" customFormat="1" x14ac:dyDescent="0.2">
      <c r="D2768" s="6"/>
      <c r="E2768" s="6"/>
      <c r="F2768" s="8"/>
      <c r="G2768" s="8"/>
      <c r="H2768" s="8"/>
      <c r="I2768" s="8"/>
      <c r="J2768" s="8"/>
      <c r="K2768" s="8"/>
      <c r="L2768" s="8"/>
      <c r="M2768" s="6"/>
      <c r="N2768" s="8"/>
      <c r="O2768" s="8"/>
      <c r="P2768" s="8"/>
      <c r="Q2768" s="8"/>
      <c r="R2768" s="11"/>
      <c r="T2768" s="11"/>
      <c r="V2768" s="6"/>
      <c r="W2768" s="6"/>
      <c r="X2768" s="6"/>
      <c r="Y2768" s="6"/>
      <c r="Z2768" s="6"/>
      <c r="AA2768" s="6"/>
    </row>
    <row r="2769" spans="4:27" s="7" customFormat="1" x14ac:dyDescent="0.2">
      <c r="D2769" s="6"/>
      <c r="E2769" s="6"/>
      <c r="F2769" s="8"/>
      <c r="G2769" s="8"/>
      <c r="H2769" s="8"/>
      <c r="I2769" s="8"/>
      <c r="J2769" s="8"/>
      <c r="K2769" s="8"/>
      <c r="L2769" s="8"/>
      <c r="M2769" s="6"/>
      <c r="N2769" s="8"/>
      <c r="O2769" s="8"/>
      <c r="P2769" s="8"/>
      <c r="Q2769" s="8"/>
      <c r="R2769" s="11"/>
      <c r="T2769" s="11"/>
      <c r="V2769" s="6"/>
      <c r="W2769" s="6"/>
      <c r="X2769" s="6"/>
      <c r="Y2769" s="6"/>
      <c r="Z2769" s="6"/>
      <c r="AA2769" s="6"/>
    </row>
    <row r="2770" spans="4:27" s="7" customFormat="1" x14ac:dyDescent="0.2">
      <c r="D2770" s="6"/>
      <c r="E2770" s="6"/>
      <c r="F2770" s="8"/>
      <c r="G2770" s="8"/>
      <c r="H2770" s="8"/>
      <c r="I2770" s="8"/>
      <c r="J2770" s="8"/>
      <c r="K2770" s="8"/>
      <c r="L2770" s="8"/>
      <c r="M2770" s="6"/>
      <c r="N2770" s="8"/>
      <c r="O2770" s="8"/>
      <c r="P2770" s="8"/>
      <c r="Q2770" s="8"/>
      <c r="R2770" s="11"/>
      <c r="T2770" s="11"/>
      <c r="V2770" s="6"/>
      <c r="W2770" s="6"/>
      <c r="X2770" s="6"/>
      <c r="Y2770" s="6"/>
      <c r="Z2770" s="6"/>
      <c r="AA2770" s="6"/>
    </row>
    <row r="2771" spans="4:27" s="7" customFormat="1" x14ac:dyDescent="0.2">
      <c r="D2771" s="6"/>
      <c r="E2771" s="6"/>
      <c r="F2771" s="8"/>
      <c r="G2771" s="8"/>
      <c r="H2771" s="8"/>
      <c r="I2771" s="8"/>
      <c r="J2771" s="8"/>
      <c r="K2771" s="8"/>
      <c r="L2771" s="8"/>
      <c r="M2771" s="6"/>
      <c r="N2771" s="8"/>
      <c r="O2771" s="8"/>
      <c r="P2771" s="8"/>
      <c r="Q2771" s="8"/>
      <c r="R2771" s="11"/>
      <c r="T2771" s="11"/>
      <c r="V2771" s="6"/>
      <c r="W2771" s="6"/>
      <c r="X2771" s="6"/>
      <c r="Y2771" s="6"/>
      <c r="Z2771" s="6"/>
      <c r="AA2771" s="6"/>
    </row>
    <row r="2772" spans="4:27" s="7" customFormat="1" x14ac:dyDescent="0.2">
      <c r="D2772" s="6"/>
      <c r="E2772" s="6"/>
      <c r="F2772" s="8"/>
      <c r="G2772" s="8"/>
      <c r="H2772" s="8"/>
      <c r="I2772" s="8"/>
      <c r="J2772" s="8"/>
      <c r="K2772" s="8"/>
      <c r="L2772" s="8"/>
      <c r="M2772" s="6"/>
      <c r="N2772" s="8"/>
      <c r="O2772" s="8"/>
      <c r="P2772" s="8"/>
      <c r="Q2772" s="8"/>
      <c r="R2772" s="11"/>
      <c r="T2772" s="11"/>
      <c r="V2772" s="6"/>
      <c r="W2772" s="6"/>
      <c r="X2772" s="6"/>
      <c r="Y2772" s="6"/>
      <c r="Z2772" s="6"/>
      <c r="AA2772" s="6"/>
    </row>
    <row r="2773" spans="4:27" s="7" customFormat="1" x14ac:dyDescent="0.2">
      <c r="D2773" s="6"/>
      <c r="E2773" s="6"/>
      <c r="F2773" s="8"/>
      <c r="G2773" s="8"/>
      <c r="H2773" s="8"/>
      <c r="I2773" s="8"/>
      <c r="J2773" s="8"/>
      <c r="K2773" s="8"/>
      <c r="L2773" s="8"/>
      <c r="M2773" s="6"/>
      <c r="N2773" s="8"/>
      <c r="O2773" s="8"/>
      <c r="P2773" s="8"/>
      <c r="Q2773" s="8"/>
      <c r="R2773" s="11"/>
      <c r="T2773" s="11"/>
      <c r="V2773" s="6"/>
      <c r="W2773" s="6"/>
      <c r="X2773" s="6"/>
      <c r="Y2773" s="6"/>
      <c r="Z2773" s="6"/>
      <c r="AA2773" s="6"/>
    </row>
    <row r="2774" spans="4:27" s="7" customFormat="1" x14ac:dyDescent="0.2">
      <c r="D2774" s="6"/>
      <c r="E2774" s="6"/>
      <c r="F2774" s="8"/>
      <c r="G2774" s="8"/>
      <c r="H2774" s="8"/>
      <c r="I2774" s="8"/>
      <c r="J2774" s="8"/>
      <c r="K2774" s="8"/>
      <c r="L2774" s="8"/>
      <c r="M2774" s="6"/>
      <c r="N2774" s="8"/>
      <c r="O2774" s="8"/>
      <c r="P2774" s="8"/>
      <c r="Q2774" s="8"/>
      <c r="R2774" s="11"/>
      <c r="T2774" s="11"/>
      <c r="V2774" s="6"/>
      <c r="W2774" s="6"/>
      <c r="X2774" s="6"/>
      <c r="Y2774" s="6"/>
      <c r="Z2774" s="6"/>
      <c r="AA2774" s="6"/>
    </row>
    <row r="2775" spans="4:27" s="7" customFormat="1" x14ac:dyDescent="0.2">
      <c r="D2775" s="6"/>
      <c r="E2775" s="6"/>
      <c r="F2775" s="8"/>
      <c r="G2775" s="8"/>
      <c r="H2775" s="8"/>
      <c r="I2775" s="8"/>
      <c r="J2775" s="8"/>
      <c r="K2775" s="8"/>
      <c r="L2775" s="8"/>
      <c r="M2775" s="6"/>
      <c r="N2775" s="8"/>
      <c r="O2775" s="8"/>
      <c r="P2775" s="8"/>
      <c r="Q2775" s="8"/>
      <c r="R2775" s="11"/>
      <c r="T2775" s="11"/>
      <c r="V2775" s="6"/>
      <c r="W2775" s="6"/>
      <c r="X2775" s="6"/>
      <c r="Y2775" s="6"/>
      <c r="Z2775" s="6"/>
      <c r="AA2775" s="6"/>
    </row>
    <row r="2776" spans="4:27" s="7" customFormat="1" x14ac:dyDescent="0.2">
      <c r="D2776" s="6"/>
      <c r="E2776" s="6"/>
      <c r="F2776" s="8"/>
      <c r="G2776" s="8"/>
      <c r="H2776" s="8"/>
      <c r="I2776" s="8"/>
      <c r="J2776" s="8"/>
      <c r="K2776" s="8"/>
      <c r="L2776" s="8"/>
      <c r="M2776" s="6"/>
      <c r="N2776" s="8"/>
      <c r="O2776" s="8"/>
      <c r="P2776" s="8"/>
      <c r="Q2776" s="8"/>
      <c r="R2776" s="11"/>
      <c r="T2776" s="11"/>
      <c r="V2776" s="6"/>
      <c r="W2776" s="6"/>
      <c r="X2776" s="6"/>
      <c r="Y2776" s="6"/>
      <c r="Z2776" s="6"/>
      <c r="AA2776" s="6"/>
    </row>
    <row r="2777" spans="4:27" s="7" customFormat="1" x14ac:dyDescent="0.2">
      <c r="D2777" s="6"/>
      <c r="E2777" s="6"/>
      <c r="F2777" s="8"/>
      <c r="G2777" s="8"/>
      <c r="H2777" s="8"/>
      <c r="I2777" s="8"/>
      <c r="J2777" s="8"/>
      <c r="K2777" s="8"/>
      <c r="L2777" s="8"/>
      <c r="M2777" s="6"/>
      <c r="N2777" s="8"/>
      <c r="O2777" s="8"/>
      <c r="P2777" s="8"/>
      <c r="Q2777" s="8"/>
      <c r="R2777" s="11"/>
      <c r="T2777" s="11"/>
      <c r="V2777" s="6"/>
      <c r="W2777" s="6"/>
      <c r="X2777" s="6"/>
      <c r="Y2777" s="6"/>
      <c r="Z2777" s="6"/>
      <c r="AA2777" s="6"/>
    </row>
    <row r="2778" spans="4:27" s="7" customFormat="1" x14ac:dyDescent="0.2">
      <c r="D2778" s="6"/>
      <c r="E2778" s="6"/>
      <c r="F2778" s="8"/>
      <c r="G2778" s="8"/>
      <c r="H2778" s="8"/>
      <c r="I2778" s="8"/>
      <c r="J2778" s="8"/>
      <c r="K2778" s="8"/>
      <c r="L2778" s="8"/>
      <c r="M2778" s="6"/>
      <c r="N2778" s="8"/>
      <c r="O2778" s="8"/>
      <c r="P2778" s="8"/>
      <c r="Q2778" s="8"/>
      <c r="R2778" s="11"/>
      <c r="T2778" s="11"/>
      <c r="V2778" s="6"/>
      <c r="W2778" s="6"/>
      <c r="X2778" s="6"/>
      <c r="Y2778" s="6"/>
      <c r="Z2778" s="6"/>
      <c r="AA2778" s="6"/>
    </row>
    <row r="2779" spans="4:27" s="7" customFormat="1" x14ac:dyDescent="0.2">
      <c r="D2779" s="6"/>
      <c r="E2779" s="6"/>
      <c r="F2779" s="8"/>
      <c r="G2779" s="8"/>
      <c r="H2779" s="8"/>
      <c r="I2779" s="8"/>
      <c r="J2779" s="8"/>
      <c r="K2779" s="8"/>
      <c r="L2779" s="8"/>
      <c r="M2779" s="6"/>
      <c r="N2779" s="8"/>
      <c r="O2779" s="8"/>
      <c r="P2779" s="8"/>
      <c r="Q2779" s="8"/>
      <c r="R2779" s="11"/>
      <c r="T2779" s="11"/>
      <c r="V2779" s="6"/>
      <c r="W2779" s="6"/>
      <c r="X2779" s="6"/>
      <c r="Y2779" s="6"/>
      <c r="Z2779" s="6"/>
      <c r="AA2779" s="6"/>
    </row>
    <row r="2780" spans="4:27" s="7" customFormat="1" x14ac:dyDescent="0.2">
      <c r="D2780" s="6"/>
      <c r="E2780" s="6"/>
      <c r="F2780" s="8"/>
      <c r="G2780" s="8"/>
      <c r="H2780" s="8"/>
      <c r="I2780" s="8"/>
      <c r="J2780" s="8"/>
      <c r="K2780" s="8"/>
      <c r="L2780" s="8"/>
      <c r="M2780" s="6"/>
      <c r="N2780" s="8"/>
      <c r="O2780" s="8"/>
      <c r="P2780" s="8"/>
      <c r="Q2780" s="8"/>
      <c r="R2780" s="11"/>
      <c r="T2780" s="11"/>
      <c r="V2780" s="6"/>
      <c r="W2780" s="6"/>
      <c r="X2780" s="6"/>
      <c r="Y2780" s="6"/>
      <c r="Z2780" s="6"/>
      <c r="AA2780" s="6"/>
    </row>
    <row r="2781" spans="4:27" s="7" customFormat="1" x14ac:dyDescent="0.2">
      <c r="D2781" s="6"/>
      <c r="E2781" s="6"/>
      <c r="F2781" s="8"/>
      <c r="G2781" s="8"/>
      <c r="H2781" s="8"/>
      <c r="I2781" s="8"/>
      <c r="J2781" s="8"/>
      <c r="K2781" s="8"/>
      <c r="L2781" s="8"/>
      <c r="M2781" s="6"/>
      <c r="N2781" s="8"/>
      <c r="O2781" s="8"/>
      <c r="P2781" s="8"/>
      <c r="Q2781" s="8"/>
      <c r="R2781" s="11"/>
      <c r="T2781" s="11"/>
      <c r="V2781" s="6"/>
      <c r="W2781" s="6"/>
      <c r="X2781" s="6"/>
      <c r="Y2781" s="6"/>
      <c r="Z2781" s="6"/>
      <c r="AA2781" s="6"/>
    </row>
    <row r="2782" spans="4:27" s="7" customFormat="1" x14ac:dyDescent="0.2">
      <c r="D2782" s="6"/>
      <c r="E2782" s="6"/>
      <c r="F2782" s="8"/>
      <c r="G2782" s="8"/>
      <c r="H2782" s="8"/>
      <c r="I2782" s="8"/>
      <c r="J2782" s="8"/>
      <c r="K2782" s="8"/>
      <c r="L2782" s="8"/>
      <c r="M2782" s="6"/>
      <c r="N2782" s="8"/>
      <c r="O2782" s="8"/>
      <c r="P2782" s="8"/>
      <c r="Q2782" s="8"/>
      <c r="R2782" s="11"/>
      <c r="T2782" s="11"/>
      <c r="V2782" s="6"/>
      <c r="W2782" s="6"/>
      <c r="X2782" s="6"/>
      <c r="Y2782" s="6"/>
      <c r="Z2782" s="6"/>
      <c r="AA2782" s="6"/>
    </row>
    <row r="2783" spans="4:27" s="7" customFormat="1" x14ac:dyDescent="0.2">
      <c r="D2783" s="6"/>
      <c r="E2783" s="6"/>
      <c r="F2783" s="8"/>
      <c r="G2783" s="8"/>
      <c r="H2783" s="8"/>
      <c r="I2783" s="8"/>
      <c r="J2783" s="8"/>
      <c r="K2783" s="8"/>
      <c r="L2783" s="8"/>
      <c r="M2783" s="6"/>
      <c r="N2783" s="8"/>
      <c r="O2783" s="8"/>
      <c r="P2783" s="8"/>
      <c r="Q2783" s="8"/>
      <c r="R2783" s="11"/>
      <c r="T2783" s="11"/>
      <c r="V2783" s="6"/>
      <c r="W2783" s="6"/>
      <c r="X2783" s="6"/>
      <c r="Y2783" s="6"/>
      <c r="Z2783" s="6"/>
      <c r="AA2783" s="6"/>
    </row>
    <row r="2784" spans="4:27" s="7" customFormat="1" x14ac:dyDescent="0.2">
      <c r="D2784" s="6"/>
      <c r="E2784" s="6"/>
      <c r="F2784" s="8"/>
      <c r="G2784" s="8"/>
      <c r="H2784" s="8"/>
      <c r="I2784" s="8"/>
      <c r="J2784" s="8"/>
      <c r="K2784" s="8"/>
      <c r="L2784" s="8"/>
      <c r="M2784" s="6"/>
      <c r="N2784" s="8"/>
      <c r="O2784" s="8"/>
      <c r="P2784" s="8"/>
      <c r="Q2784" s="8"/>
      <c r="R2784" s="11"/>
      <c r="T2784" s="11"/>
      <c r="V2784" s="6"/>
      <c r="W2784" s="6"/>
      <c r="X2784" s="6"/>
      <c r="Y2784" s="6"/>
      <c r="Z2784" s="6"/>
      <c r="AA2784" s="6"/>
    </row>
    <row r="2785" spans="4:27" s="7" customFormat="1" x14ac:dyDescent="0.2">
      <c r="D2785" s="6"/>
      <c r="E2785" s="6"/>
      <c r="F2785" s="8"/>
      <c r="G2785" s="8"/>
      <c r="H2785" s="8"/>
      <c r="I2785" s="8"/>
      <c r="J2785" s="8"/>
      <c r="K2785" s="8"/>
      <c r="L2785" s="8"/>
      <c r="M2785" s="6"/>
      <c r="N2785" s="8"/>
      <c r="O2785" s="8"/>
      <c r="P2785" s="8"/>
      <c r="Q2785" s="8"/>
      <c r="R2785" s="11"/>
      <c r="T2785" s="11"/>
      <c r="V2785" s="6"/>
      <c r="W2785" s="6"/>
      <c r="X2785" s="6"/>
      <c r="Y2785" s="6"/>
      <c r="Z2785" s="6"/>
      <c r="AA2785" s="6"/>
    </row>
    <row r="2786" spans="4:27" s="7" customFormat="1" x14ac:dyDescent="0.2">
      <c r="D2786" s="6"/>
      <c r="E2786" s="6"/>
      <c r="F2786" s="8"/>
      <c r="G2786" s="8"/>
      <c r="H2786" s="8"/>
      <c r="I2786" s="8"/>
      <c r="J2786" s="8"/>
      <c r="K2786" s="8"/>
      <c r="L2786" s="8"/>
      <c r="M2786" s="6"/>
      <c r="N2786" s="8"/>
      <c r="O2786" s="8"/>
      <c r="P2786" s="8"/>
      <c r="Q2786" s="8"/>
      <c r="R2786" s="11"/>
      <c r="T2786" s="11"/>
      <c r="V2786" s="6"/>
      <c r="W2786" s="6"/>
      <c r="X2786" s="6"/>
      <c r="Y2786" s="6"/>
      <c r="Z2786" s="6"/>
      <c r="AA2786" s="6"/>
    </row>
    <row r="2787" spans="4:27" s="7" customFormat="1" x14ac:dyDescent="0.2">
      <c r="D2787" s="6"/>
      <c r="E2787" s="6"/>
      <c r="F2787" s="8"/>
      <c r="G2787" s="8"/>
      <c r="H2787" s="8"/>
      <c r="I2787" s="8"/>
      <c r="J2787" s="8"/>
      <c r="K2787" s="8"/>
      <c r="L2787" s="8"/>
      <c r="M2787" s="6"/>
      <c r="N2787" s="8"/>
      <c r="O2787" s="8"/>
      <c r="P2787" s="8"/>
      <c r="Q2787" s="8"/>
      <c r="R2787" s="11"/>
      <c r="T2787" s="11"/>
      <c r="V2787" s="6"/>
      <c r="W2787" s="6"/>
      <c r="X2787" s="6"/>
      <c r="Y2787" s="6"/>
      <c r="Z2787" s="6"/>
      <c r="AA2787" s="6"/>
    </row>
    <row r="2788" spans="4:27" s="7" customFormat="1" x14ac:dyDescent="0.2">
      <c r="D2788" s="6"/>
      <c r="E2788" s="6"/>
      <c r="F2788" s="8"/>
      <c r="G2788" s="8"/>
      <c r="H2788" s="8"/>
      <c r="I2788" s="8"/>
      <c r="J2788" s="8"/>
      <c r="K2788" s="8"/>
      <c r="L2788" s="8"/>
      <c r="M2788" s="6"/>
      <c r="N2788" s="8"/>
      <c r="O2788" s="8"/>
      <c r="P2788" s="8"/>
      <c r="Q2788" s="8"/>
      <c r="R2788" s="11"/>
      <c r="T2788" s="11"/>
      <c r="V2788" s="6"/>
      <c r="W2788" s="6"/>
      <c r="X2788" s="6"/>
      <c r="Y2788" s="6"/>
      <c r="Z2788" s="6"/>
      <c r="AA2788" s="6"/>
    </row>
    <row r="2789" spans="4:27" s="7" customFormat="1" x14ac:dyDescent="0.2">
      <c r="D2789" s="6"/>
      <c r="E2789" s="6"/>
      <c r="F2789" s="8"/>
      <c r="G2789" s="8"/>
      <c r="H2789" s="8"/>
      <c r="I2789" s="8"/>
      <c r="J2789" s="8"/>
      <c r="K2789" s="8"/>
      <c r="L2789" s="8"/>
      <c r="M2789" s="6"/>
      <c r="N2789" s="8"/>
      <c r="O2789" s="8"/>
      <c r="P2789" s="8"/>
      <c r="Q2789" s="8"/>
      <c r="R2789" s="11"/>
      <c r="T2789" s="11"/>
      <c r="V2789" s="6"/>
      <c r="W2789" s="6"/>
      <c r="X2789" s="6"/>
      <c r="Y2789" s="6"/>
      <c r="Z2789" s="6"/>
      <c r="AA2789" s="6"/>
    </row>
    <row r="2790" spans="4:27" s="7" customFormat="1" x14ac:dyDescent="0.2">
      <c r="D2790" s="6"/>
      <c r="E2790" s="6"/>
      <c r="F2790" s="8"/>
      <c r="G2790" s="8"/>
      <c r="H2790" s="8"/>
      <c r="I2790" s="8"/>
      <c r="J2790" s="8"/>
      <c r="K2790" s="8"/>
      <c r="L2790" s="8"/>
      <c r="M2790" s="6"/>
      <c r="N2790" s="8"/>
      <c r="O2790" s="8"/>
      <c r="P2790" s="8"/>
      <c r="Q2790" s="8"/>
      <c r="R2790" s="11"/>
      <c r="T2790" s="11"/>
      <c r="V2790" s="6"/>
      <c r="W2790" s="6"/>
      <c r="X2790" s="6"/>
      <c r="Y2790" s="6"/>
      <c r="Z2790" s="6"/>
      <c r="AA2790" s="6"/>
    </row>
    <row r="2791" spans="4:27" s="7" customFormat="1" x14ac:dyDescent="0.2">
      <c r="D2791" s="6"/>
      <c r="E2791" s="6"/>
      <c r="F2791" s="8"/>
      <c r="G2791" s="8"/>
      <c r="H2791" s="8"/>
      <c r="I2791" s="8"/>
      <c r="J2791" s="8"/>
      <c r="K2791" s="8"/>
      <c r="L2791" s="8"/>
      <c r="M2791" s="6"/>
      <c r="N2791" s="8"/>
      <c r="O2791" s="8"/>
      <c r="P2791" s="8"/>
      <c r="Q2791" s="8"/>
      <c r="R2791" s="11"/>
      <c r="T2791" s="11"/>
      <c r="V2791" s="6"/>
      <c r="W2791" s="6"/>
      <c r="X2791" s="6"/>
      <c r="Y2791" s="6"/>
      <c r="Z2791" s="6"/>
      <c r="AA2791" s="6"/>
    </row>
    <row r="2792" spans="4:27" s="7" customFormat="1" x14ac:dyDescent="0.2">
      <c r="D2792" s="6"/>
      <c r="E2792" s="6"/>
      <c r="F2792" s="8"/>
      <c r="G2792" s="8"/>
      <c r="H2792" s="8"/>
      <c r="I2792" s="8"/>
      <c r="J2792" s="8"/>
      <c r="K2792" s="8"/>
      <c r="L2792" s="8"/>
      <c r="M2792" s="6"/>
      <c r="N2792" s="8"/>
      <c r="O2792" s="8"/>
      <c r="P2792" s="8"/>
      <c r="Q2792" s="8"/>
      <c r="R2792" s="11"/>
      <c r="T2792" s="11"/>
      <c r="V2792" s="6"/>
      <c r="W2792" s="6"/>
      <c r="X2792" s="6"/>
      <c r="Y2792" s="6"/>
      <c r="Z2792" s="6"/>
      <c r="AA2792" s="6"/>
    </row>
    <row r="2793" spans="4:27" s="7" customFormat="1" x14ac:dyDescent="0.2">
      <c r="D2793" s="6"/>
      <c r="E2793" s="6"/>
      <c r="F2793" s="8"/>
      <c r="G2793" s="8"/>
      <c r="H2793" s="8"/>
      <c r="I2793" s="8"/>
      <c r="J2793" s="8"/>
      <c r="K2793" s="8"/>
      <c r="L2793" s="8"/>
      <c r="M2793" s="6"/>
      <c r="N2793" s="8"/>
      <c r="O2793" s="8"/>
      <c r="P2793" s="8"/>
      <c r="Q2793" s="8"/>
      <c r="R2793" s="11"/>
      <c r="T2793" s="11"/>
      <c r="V2793" s="6"/>
      <c r="W2793" s="6"/>
      <c r="X2793" s="6"/>
      <c r="Y2793" s="6"/>
      <c r="Z2793" s="6"/>
      <c r="AA2793" s="6"/>
    </row>
    <row r="2794" spans="4:27" s="7" customFormat="1" x14ac:dyDescent="0.2">
      <c r="D2794" s="6"/>
      <c r="E2794" s="6"/>
      <c r="F2794" s="8"/>
      <c r="G2794" s="8"/>
      <c r="H2794" s="8"/>
      <c r="I2794" s="8"/>
      <c r="J2794" s="8"/>
      <c r="K2794" s="8"/>
      <c r="L2794" s="8"/>
      <c r="M2794" s="6"/>
      <c r="N2794" s="8"/>
      <c r="O2794" s="8"/>
      <c r="P2794" s="8"/>
      <c r="Q2794" s="8"/>
      <c r="R2794" s="11"/>
      <c r="T2794" s="11"/>
      <c r="V2794" s="6"/>
      <c r="W2794" s="6"/>
      <c r="X2794" s="6"/>
      <c r="Y2794" s="6"/>
      <c r="Z2794" s="6"/>
      <c r="AA2794" s="6"/>
    </row>
    <row r="2795" spans="4:27" s="7" customFormat="1" x14ac:dyDescent="0.2">
      <c r="D2795" s="6"/>
      <c r="E2795" s="6"/>
      <c r="F2795" s="8"/>
      <c r="G2795" s="8"/>
      <c r="H2795" s="8"/>
      <c r="I2795" s="8"/>
      <c r="J2795" s="8"/>
      <c r="K2795" s="8"/>
      <c r="L2795" s="8"/>
      <c r="M2795" s="6"/>
      <c r="N2795" s="8"/>
      <c r="O2795" s="8"/>
      <c r="P2795" s="8"/>
      <c r="Q2795" s="8"/>
      <c r="R2795" s="11"/>
      <c r="T2795" s="11"/>
      <c r="V2795" s="6"/>
      <c r="W2795" s="6"/>
      <c r="X2795" s="6"/>
      <c r="Y2795" s="6"/>
      <c r="Z2795" s="6"/>
      <c r="AA2795" s="6"/>
    </row>
    <row r="2796" spans="4:27" s="7" customFormat="1" x14ac:dyDescent="0.2">
      <c r="D2796" s="6"/>
      <c r="E2796" s="6"/>
      <c r="F2796" s="8"/>
      <c r="G2796" s="8"/>
      <c r="H2796" s="8"/>
      <c r="I2796" s="8"/>
      <c r="J2796" s="8"/>
      <c r="K2796" s="8"/>
      <c r="L2796" s="8"/>
      <c r="M2796" s="6"/>
      <c r="N2796" s="8"/>
      <c r="O2796" s="8"/>
      <c r="P2796" s="8"/>
      <c r="Q2796" s="8"/>
      <c r="R2796" s="11"/>
      <c r="T2796" s="11"/>
      <c r="V2796" s="6"/>
      <c r="W2796" s="6"/>
      <c r="X2796" s="6"/>
      <c r="Y2796" s="6"/>
      <c r="Z2796" s="6"/>
      <c r="AA2796" s="6"/>
    </row>
    <row r="2797" spans="4:27" s="7" customFormat="1" x14ac:dyDescent="0.2">
      <c r="D2797" s="6"/>
      <c r="E2797" s="6"/>
      <c r="F2797" s="8"/>
      <c r="G2797" s="8"/>
      <c r="H2797" s="8"/>
      <c r="I2797" s="8"/>
      <c r="J2797" s="8"/>
      <c r="K2797" s="8"/>
      <c r="L2797" s="8"/>
      <c r="M2797" s="6"/>
      <c r="N2797" s="8"/>
      <c r="O2797" s="8"/>
      <c r="P2797" s="8"/>
      <c r="Q2797" s="8"/>
      <c r="R2797" s="11"/>
      <c r="T2797" s="11"/>
      <c r="V2797" s="6"/>
      <c r="W2797" s="6"/>
      <c r="X2797" s="6"/>
      <c r="Y2797" s="6"/>
      <c r="Z2797" s="6"/>
      <c r="AA2797" s="6"/>
    </row>
    <row r="2798" spans="4:27" s="7" customFormat="1" x14ac:dyDescent="0.2">
      <c r="D2798" s="6"/>
      <c r="E2798" s="6"/>
      <c r="F2798" s="8"/>
      <c r="G2798" s="8"/>
      <c r="H2798" s="8"/>
      <c r="I2798" s="8"/>
      <c r="J2798" s="8"/>
      <c r="K2798" s="8"/>
      <c r="L2798" s="8"/>
      <c r="M2798" s="6"/>
      <c r="N2798" s="8"/>
      <c r="O2798" s="8"/>
      <c r="P2798" s="8"/>
      <c r="Q2798" s="8"/>
      <c r="R2798" s="11"/>
      <c r="T2798" s="11"/>
      <c r="V2798" s="6"/>
      <c r="W2798" s="6"/>
      <c r="X2798" s="6"/>
      <c r="Y2798" s="6"/>
      <c r="Z2798" s="6"/>
      <c r="AA2798" s="6"/>
    </row>
    <row r="2799" spans="4:27" s="7" customFormat="1" x14ac:dyDescent="0.2">
      <c r="D2799" s="6"/>
      <c r="E2799" s="6"/>
      <c r="F2799" s="8"/>
      <c r="G2799" s="8"/>
      <c r="H2799" s="8"/>
      <c r="I2799" s="8"/>
      <c r="J2799" s="8"/>
      <c r="K2799" s="8"/>
      <c r="L2799" s="8"/>
      <c r="M2799" s="6"/>
      <c r="N2799" s="8"/>
      <c r="O2799" s="8"/>
      <c r="P2799" s="8"/>
      <c r="Q2799" s="8"/>
      <c r="R2799" s="11"/>
      <c r="T2799" s="11"/>
      <c r="V2799" s="6"/>
      <c r="W2799" s="6"/>
      <c r="X2799" s="6"/>
      <c r="Y2799" s="6"/>
      <c r="Z2799" s="6"/>
      <c r="AA2799" s="6"/>
    </row>
    <row r="2800" spans="4:27" s="7" customFormat="1" x14ac:dyDescent="0.2">
      <c r="D2800" s="6"/>
      <c r="E2800" s="6"/>
      <c r="F2800" s="8"/>
      <c r="G2800" s="8"/>
      <c r="H2800" s="8"/>
      <c r="I2800" s="8"/>
      <c r="J2800" s="8"/>
      <c r="K2800" s="8"/>
      <c r="L2800" s="8"/>
      <c r="M2800" s="6"/>
      <c r="N2800" s="8"/>
      <c r="O2800" s="8"/>
      <c r="P2800" s="8"/>
      <c r="Q2800" s="8"/>
      <c r="R2800" s="11"/>
      <c r="T2800" s="11"/>
      <c r="V2800" s="6"/>
      <c r="W2800" s="6"/>
      <c r="X2800" s="6"/>
      <c r="Y2800" s="6"/>
      <c r="Z2800" s="6"/>
      <c r="AA2800" s="6"/>
    </row>
    <row r="2801" spans="4:27" s="7" customFormat="1" x14ac:dyDescent="0.2">
      <c r="D2801" s="6"/>
      <c r="E2801" s="6"/>
      <c r="F2801" s="8"/>
      <c r="G2801" s="8"/>
      <c r="H2801" s="8"/>
      <c r="I2801" s="8"/>
      <c r="J2801" s="8"/>
      <c r="K2801" s="8"/>
      <c r="L2801" s="8"/>
      <c r="M2801" s="6"/>
      <c r="N2801" s="8"/>
      <c r="O2801" s="8"/>
      <c r="P2801" s="8"/>
      <c r="Q2801" s="8"/>
      <c r="R2801" s="11"/>
      <c r="T2801" s="11"/>
      <c r="V2801" s="6"/>
      <c r="W2801" s="6"/>
      <c r="X2801" s="6"/>
      <c r="Y2801" s="6"/>
      <c r="Z2801" s="6"/>
      <c r="AA2801" s="6"/>
    </row>
    <row r="2802" spans="4:27" s="7" customFormat="1" x14ac:dyDescent="0.2">
      <c r="D2802" s="6"/>
      <c r="E2802" s="6"/>
      <c r="F2802" s="8"/>
      <c r="G2802" s="8"/>
      <c r="H2802" s="8"/>
      <c r="I2802" s="8"/>
      <c r="J2802" s="8"/>
      <c r="K2802" s="8"/>
      <c r="L2802" s="8"/>
      <c r="M2802" s="6"/>
      <c r="N2802" s="8"/>
      <c r="O2802" s="8"/>
      <c r="P2802" s="8"/>
      <c r="Q2802" s="8"/>
      <c r="R2802" s="11"/>
      <c r="T2802" s="11"/>
      <c r="V2802" s="6"/>
      <c r="W2802" s="6"/>
      <c r="X2802" s="6"/>
      <c r="Y2802" s="6"/>
      <c r="Z2802" s="6"/>
      <c r="AA2802" s="6"/>
    </row>
    <row r="2803" spans="4:27" s="7" customFormat="1" x14ac:dyDescent="0.2">
      <c r="D2803" s="6"/>
      <c r="E2803" s="6"/>
      <c r="F2803" s="8"/>
      <c r="G2803" s="8"/>
      <c r="H2803" s="8"/>
      <c r="I2803" s="8"/>
      <c r="J2803" s="8"/>
      <c r="K2803" s="8"/>
      <c r="L2803" s="8"/>
      <c r="M2803" s="6"/>
      <c r="N2803" s="8"/>
      <c r="O2803" s="8"/>
      <c r="P2803" s="8"/>
      <c r="Q2803" s="8"/>
      <c r="R2803" s="11"/>
      <c r="T2803" s="11"/>
      <c r="V2803" s="6"/>
      <c r="W2803" s="6"/>
      <c r="X2803" s="6"/>
      <c r="Y2803" s="6"/>
      <c r="Z2803" s="6"/>
      <c r="AA2803" s="6"/>
    </row>
    <row r="2804" spans="4:27" s="7" customFormat="1" x14ac:dyDescent="0.2">
      <c r="D2804" s="6"/>
      <c r="E2804" s="6"/>
      <c r="F2804" s="8"/>
      <c r="G2804" s="8"/>
      <c r="H2804" s="8"/>
      <c r="I2804" s="8"/>
      <c r="J2804" s="8"/>
      <c r="K2804" s="8"/>
      <c r="L2804" s="8"/>
      <c r="M2804" s="6"/>
      <c r="N2804" s="8"/>
      <c r="O2804" s="8"/>
      <c r="P2804" s="8"/>
      <c r="Q2804" s="8"/>
      <c r="R2804" s="11"/>
      <c r="T2804" s="11"/>
      <c r="V2804" s="6"/>
      <c r="W2804" s="6"/>
      <c r="X2804" s="6"/>
      <c r="Y2804" s="6"/>
      <c r="Z2804" s="6"/>
      <c r="AA2804" s="6"/>
    </row>
    <row r="2805" spans="4:27" s="7" customFormat="1" x14ac:dyDescent="0.2">
      <c r="D2805" s="6"/>
      <c r="E2805" s="6"/>
      <c r="F2805" s="8"/>
      <c r="G2805" s="8"/>
      <c r="H2805" s="8"/>
      <c r="I2805" s="8"/>
      <c r="J2805" s="8"/>
      <c r="K2805" s="8"/>
      <c r="L2805" s="8"/>
      <c r="M2805" s="6"/>
      <c r="N2805" s="8"/>
      <c r="O2805" s="8"/>
      <c r="P2805" s="8"/>
      <c r="Q2805" s="8"/>
      <c r="R2805" s="11"/>
      <c r="T2805" s="11"/>
      <c r="V2805" s="6"/>
      <c r="W2805" s="6"/>
      <c r="X2805" s="6"/>
      <c r="Y2805" s="6"/>
      <c r="Z2805" s="6"/>
      <c r="AA2805" s="6"/>
    </row>
    <row r="2806" spans="4:27" s="7" customFormat="1" x14ac:dyDescent="0.2">
      <c r="D2806" s="6"/>
      <c r="E2806" s="6"/>
      <c r="F2806" s="8"/>
      <c r="G2806" s="8"/>
      <c r="H2806" s="8"/>
      <c r="I2806" s="8"/>
      <c r="J2806" s="8"/>
      <c r="K2806" s="8"/>
      <c r="L2806" s="8"/>
      <c r="M2806" s="6"/>
      <c r="N2806" s="8"/>
      <c r="O2806" s="8"/>
      <c r="P2806" s="8"/>
      <c r="Q2806" s="8"/>
      <c r="R2806" s="11"/>
      <c r="T2806" s="11"/>
      <c r="V2806" s="6"/>
      <c r="W2806" s="6"/>
      <c r="X2806" s="6"/>
      <c r="Y2806" s="6"/>
      <c r="Z2806" s="6"/>
      <c r="AA2806" s="6"/>
    </row>
    <row r="2807" spans="4:27" s="7" customFormat="1" x14ac:dyDescent="0.2">
      <c r="D2807" s="6"/>
      <c r="E2807" s="6"/>
      <c r="F2807" s="8"/>
      <c r="G2807" s="8"/>
      <c r="H2807" s="8"/>
      <c r="I2807" s="8"/>
      <c r="J2807" s="8"/>
      <c r="K2807" s="8"/>
      <c r="L2807" s="8"/>
      <c r="M2807" s="6"/>
      <c r="N2807" s="8"/>
      <c r="O2807" s="8"/>
      <c r="P2807" s="8"/>
      <c r="Q2807" s="8"/>
      <c r="R2807" s="11"/>
      <c r="T2807" s="11"/>
      <c r="V2807" s="6"/>
      <c r="W2807" s="6"/>
      <c r="X2807" s="6"/>
      <c r="Y2807" s="6"/>
      <c r="Z2807" s="6"/>
      <c r="AA2807" s="6"/>
    </row>
    <row r="2808" spans="4:27" s="7" customFormat="1" x14ac:dyDescent="0.2">
      <c r="D2808" s="6"/>
      <c r="E2808" s="6"/>
      <c r="F2808" s="8"/>
      <c r="G2808" s="8"/>
      <c r="H2808" s="8"/>
      <c r="I2808" s="8"/>
      <c r="J2808" s="8"/>
      <c r="K2808" s="8"/>
      <c r="L2808" s="8"/>
      <c r="M2808" s="6"/>
      <c r="N2808" s="8"/>
      <c r="O2808" s="8"/>
      <c r="P2808" s="8"/>
      <c r="Q2808" s="8"/>
      <c r="R2808" s="11"/>
      <c r="T2808" s="11"/>
      <c r="V2808" s="6"/>
      <c r="W2808" s="6"/>
      <c r="X2808" s="6"/>
      <c r="Y2808" s="6"/>
      <c r="Z2808" s="6"/>
      <c r="AA2808" s="6"/>
    </row>
    <row r="2809" spans="4:27" s="7" customFormat="1" x14ac:dyDescent="0.2">
      <c r="D2809" s="6"/>
      <c r="E2809" s="6"/>
      <c r="F2809" s="8"/>
      <c r="G2809" s="8"/>
      <c r="H2809" s="8"/>
      <c r="I2809" s="8"/>
      <c r="J2809" s="8"/>
      <c r="K2809" s="8"/>
      <c r="L2809" s="8"/>
      <c r="M2809" s="6"/>
      <c r="N2809" s="8"/>
      <c r="O2809" s="8"/>
      <c r="P2809" s="8"/>
      <c r="Q2809" s="8"/>
      <c r="R2809" s="11"/>
      <c r="T2809" s="11"/>
      <c r="V2809" s="6"/>
      <c r="W2809" s="6"/>
      <c r="X2809" s="6"/>
      <c r="Y2809" s="6"/>
      <c r="Z2809" s="6"/>
      <c r="AA2809" s="6"/>
    </row>
    <row r="2810" spans="4:27" s="7" customFormat="1" x14ac:dyDescent="0.2">
      <c r="D2810" s="6"/>
      <c r="E2810" s="6"/>
      <c r="F2810" s="8"/>
      <c r="G2810" s="8"/>
      <c r="H2810" s="8"/>
      <c r="I2810" s="8"/>
      <c r="J2810" s="8"/>
      <c r="K2810" s="8"/>
      <c r="L2810" s="8"/>
      <c r="M2810" s="6"/>
      <c r="N2810" s="8"/>
      <c r="O2810" s="8"/>
      <c r="P2810" s="8"/>
      <c r="Q2810" s="8"/>
      <c r="R2810" s="11"/>
      <c r="T2810" s="11"/>
      <c r="V2810" s="6"/>
      <c r="W2810" s="6"/>
      <c r="X2810" s="6"/>
      <c r="Y2810" s="6"/>
      <c r="Z2810" s="6"/>
      <c r="AA2810" s="6"/>
    </row>
    <row r="2811" spans="4:27" s="7" customFormat="1" x14ac:dyDescent="0.2">
      <c r="D2811" s="6"/>
      <c r="E2811" s="6"/>
      <c r="F2811" s="8"/>
      <c r="G2811" s="8"/>
      <c r="H2811" s="8"/>
      <c r="I2811" s="8"/>
      <c r="J2811" s="8"/>
      <c r="K2811" s="8"/>
      <c r="L2811" s="8"/>
      <c r="M2811" s="6"/>
      <c r="N2811" s="8"/>
      <c r="O2811" s="8"/>
      <c r="P2811" s="8"/>
      <c r="Q2811" s="8"/>
      <c r="R2811" s="11"/>
      <c r="T2811" s="11"/>
      <c r="V2811" s="6"/>
      <c r="W2811" s="6"/>
      <c r="X2811" s="6"/>
      <c r="Y2811" s="6"/>
      <c r="Z2811" s="6"/>
      <c r="AA2811" s="6"/>
    </row>
    <row r="2812" spans="4:27" s="7" customFormat="1" x14ac:dyDescent="0.2">
      <c r="D2812" s="6"/>
      <c r="E2812" s="6"/>
      <c r="F2812" s="8"/>
      <c r="G2812" s="8"/>
      <c r="H2812" s="8"/>
      <c r="I2812" s="8"/>
      <c r="J2812" s="8"/>
      <c r="K2812" s="8"/>
      <c r="L2812" s="8"/>
      <c r="M2812" s="6"/>
      <c r="N2812" s="8"/>
      <c r="O2812" s="8"/>
      <c r="P2812" s="8"/>
      <c r="Q2812" s="8"/>
      <c r="R2812" s="11"/>
      <c r="T2812" s="11"/>
      <c r="V2812" s="6"/>
      <c r="W2812" s="6"/>
      <c r="X2812" s="6"/>
      <c r="Y2812" s="6"/>
      <c r="Z2812" s="6"/>
      <c r="AA2812" s="6"/>
    </row>
    <row r="2813" spans="4:27" s="7" customFormat="1" x14ac:dyDescent="0.2">
      <c r="D2813" s="6"/>
      <c r="E2813" s="6"/>
      <c r="F2813" s="8"/>
      <c r="G2813" s="8"/>
      <c r="H2813" s="8"/>
      <c r="I2813" s="8"/>
      <c r="J2813" s="8"/>
      <c r="K2813" s="8"/>
      <c r="L2813" s="8"/>
      <c r="M2813" s="6"/>
      <c r="N2813" s="8"/>
      <c r="O2813" s="8"/>
      <c r="P2813" s="8"/>
      <c r="Q2813" s="8"/>
      <c r="R2813" s="11"/>
      <c r="T2813" s="11"/>
      <c r="V2813" s="6"/>
      <c r="W2813" s="6"/>
      <c r="X2813" s="6"/>
      <c r="Y2813" s="6"/>
      <c r="Z2813" s="6"/>
      <c r="AA2813" s="6"/>
    </row>
    <row r="2814" spans="4:27" s="7" customFormat="1" x14ac:dyDescent="0.2">
      <c r="D2814" s="6"/>
      <c r="E2814" s="6"/>
      <c r="F2814" s="8"/>
      <c r="G2814" s="8"/>
      <c r="H2814" s="8"/>
      <c r="I2814" s="8"/>
      <c r="J2814" s="8"/>
      <c r="K2814" s="8"/>
      <c r="L2814" s="8"/>
      <c r="M2814" s="6"/>
      <c r="N2814" s="8"/>
      <c r="O2814" s="8"/>
      <c r="P2814" s="8"/>
      <c r="Q2814" s="8"/>
      <c r="R2814" s="11"/>
      <c r="T2814" s="11"/>
      <c r="V2814" s="6"/>
      <c r="W2814" s="6"/>
      <c r="X2814" s="6"/>
      <c r="Y2814" s="6"/>
      <c r="Z2814" s="6"/>
      <c r="AA2814" s="6"/>
    </row>
    <row r="2815" spans="4:27" s="7" customFormat="1" x14ac:dyDescent="0.2">
      <c r="D2815" s="6"/>
      <c r="E2815" s="6"/>
      <c r="F2815" s="8"/>
      <c r="G2815" s="8"/>
      <c r="H2815" s="8"/>
      <c r="I2815" s="8"/>
      <c r="J2815" s="8"/>
      <c r="K2815" s="8"/>
      <c r="L2815" s="8"/>
      <c r="M2815" s="6"/>
      <c r="N2815" s="8"/>
      <c r="O2815" s="8"/>
      <c r="P2815" s="8"/>
      <c r="Q2815" s="8"/>
      <c r="R2815" s="11"/>
      <c r="T2815" s="11"/>
      <c r="V2815" s="6"/>
      <c r="W2815" s="6"/>
      <c r="X2815" s="6"/>
      <c r="Y2815" s="6"/>
      <c r="Z2815" s="6"/>
      <c r="AA2815" s="6"/>
    </row>
    <row r="2816" spans="4:27" s="7" customFormat="1" x14ac:dyDescent="0.2">
      <c r="D2816" s="6"/>
      <c r="E2816" s="6"/>
      <c r="F2816" s="8"/>
      <c r="G2816" s="8"/>
      <c r="H2816" s="8"/>
      <c r="I2816" s="8"/>
      <c r="J2816" s="8"/>
      <c r="K2816" s="8"/>
      <c r="L2816" s="8"/>
      <c r="M2816" s="6"/>
      <c r="N2816" s="8"/>
      <c r="O2816" s="8"/>
      <c r="P2816" s="8"/>
      <c r="Q2816" s="8"/>
      <c r="R2816" s="11"/>
      <c r="T2816" s="11"/>
      <c r="V2816" s="6"/>
      <c r="W2816" s="6"/>
      <c r="X2816" s="6"/>
      <c r="Y2816" s="6"/>
      <c r="Z2816" s="6"/>
      <c r="AA2816" s="6"/>
    </row>
    <row r="2817" spans="4:27" s="7" customFormat="1" x14ac:dyDescent="0.2">
      <c r="D2817" s="6"/>
      <c r="E2817" s="6"/>
      <c r="F2817" s="8"/>
      <c r="G2817" s="8"/>
      <c r="H2817" s="8"/>
      <c r="I2817" s="8"/>
      <c r="J2817" s="8"/>
      <c r="K2817" s="8"/>
      <c r="L2817" s="8"/>
      <c r="M2817" s="6"/>
      <c r="N2817" s="8"/>
      <c r="O2817" s="8"/>
      <c r="P2817" s="8"/>
      <c r="Q2817" s="8"/>
      <c r="R2817" s="11"/>
      <c r="T2817" s="11"/>
      <c r="V2817" s="6"/>
      <c r="W2817" s="6"/>
      <c r="X2817" s="6"/>
      <c r="Y2817" s="6"/>
      <c r="Z2817" s="6"/>
      <c r="AA2817" s="6"/>
    </row>
    <row r="2818" spans="4:27" s="7" customFormat="1" x14ac:dyDescent="0.2">
      <c r="D2818" s="6"/>
      <c r="E2818" s="6"/>
      <c r="F2818" s="8"/>
      <c r="G2818" s="8"/>
      <c r="H2818" s="8"/>
      <c r="I2818" s="8"/>
      <c r="J2818" s="8"/>
      <c r="K2818" s="8"/>
      <c r="L2818" s="8"/>
      <c r="M2818" s="6"/>
      <c r="N2818" s="8"/>
      <c r="O2818" s="8"/>
      <c r="P2818" s="8"/>
      <c r="Q2818" s="8"/>
      <c r="R2818" s="11"/>
      <c r="T2818" s="11"/>
      <c r="V2818" s="6"/>
      <c r="W2818" s="6"/>
      <c r="X2818" s="6"/>
      <c r="Y2818" s="6"/>
      <c r="Z2818" s="6"/>
      <c r="AA2818" s="6"/>
    </row>
    <row r="2819" spans="4:27" s="7" customFormat="1" x14ac:dyDescent="0.2">
      <c r="D2819" s="6"/>
      <c r="E2819" s="6"/>
      <c r="F2819" s="8"/>
      <c r="G2819" s="8"/>
      <c r="H2819" s="8"/>
      <c r="I2819" s="8"/>
      <c r="J2819" s="8"/>
      <c r="K2819" s="8"/>
      <c r="L2819" s="8"/>
      <c r="M2819" s="6"/>
      <c r="N2819" s="8"/>
      <c r="O2819" s="8"/>
      <c r="P2819" s="8"/>
      <c r="Q2819" s="8"/>
      <c r="R2819" s="11"/>
      <c r="T2819" s="11"/>
      <c r="V2819" s="6"/>
      <c r="W2819" s="6"/>
      <c r="X2819" s="6"/>
      <c r="Y2819" s="6"/>
      <c r="Z2819" s="6"/>
      <c r="AA2819" s="6"/>
    </row>
    <row r="2820" spans="4:27" s="7" customFormat="1" x14ac:dyDescent="0.2">
      <c r="D2820" s="6"/>
      <c r="E2820" s="6"/>
      <c r="F2820" s="8"/>
      <c r="G2820" s="8"/>
      <c r="H2820" s="8"/>
      <c r="I2820" s="8"/>
      <c r="J2820" s="8"/>
      <c r="K2820" s="8"/>
      <c r="L2820" s="8"/>
      <c r="M2820" s="6"/>
      <c r="N2820" s="8"/>
      <c r="O2820" s="8"/>
      <c r="P2820" s="8"/>
      <c r="Q2820" s="8"/>
      <c r="R2820" s="11"/>
      <c r="T2820" s="11"/>
      <c r="V2820" s="6"/>
      <c r="W2820" s="6"/>
      <c r="X2820" s="6"/>
      <c r="Y2820" s="6"/>
      <c r="Z2820" s="6"/>
      <c r="AA2820" s="6"/>
    </row>
    <row r="2821" spans="4:27" s="7" customFormat="1" x14ac:dyDescent="0.2">
      <c r="D2821" s="6"/>
      <c r="E2821" s="6"/>
      <c r="F2821" s="8"/>
      <c r="G2821" s="8"/>
      <c r="H2821" s="8"/>
      <c r="I2821" s="8"/>
      <c r="J2821" s="8"/>
      <c r="K2821" s="8"/>
      <c r="L2821" s="8"/>
      <c r="M2821" s="6"/>
      <c r="N2821" s="8"/>
      <c r="O2821" s="8"/>
      <c r="P2821" s="8"/>
      <c r="Q2821" s="8"/>
      <c r="R2821" s="11"/>
      <c r="T2821" s="11"/>
      <c r="V2821" s="6"/>
      <c r="W2821" s="6"/>
      <c r="X2821" s="6"/>
      <c r="Y2821" s="6"/>
      <c r="Z2821" s="6"/>
      <c r="AA2821" s="6"/>
    </row>
    <row r="2822" spans="4:27" s="7" customFormat="1" x14ac:dyDescent="0.2">
      <c r="D2822" s="6"/>
      <c r="E2822" s="6"/>
      <c r="F2822" s="8"/>
      <c r="G2822" s="8"/>
      <c r="H2822" s="8"/>
      <c r="I2822" s="8"/>
      <c r="J2822" s="8"/>
      <c r="K2822" s="8"/>
      <c r="L2822" s="8"/>
      <c r="M2822" s="6"/>
      <c r="N2822" s="8"/>
      <c r="O2822" s="8"/>
      <c r="P2822" s="8"/>
      <c r="Q2822" s="8"/>
      <c r="R2822" s="11"/>
      <c r="T2822" s="11"/>
      <c r="V2822" s="6"/>
      <c r="W2822" s="6"/>
      <c r="X2822" s="6"/>
      <c r="Y2822" s="6"/>
      <c r="Z2822" s="6"/>
      <c r="AA2822" s="6"/>
    </row>
    <row r="2823" spans="4:27" s="7" customFormat="1" x14ac:dyDescent="0.2">
      <c r="D2823" s="6"/>
      <c r="E2823" s="6"/>
      <c r="F2823" s="8"/>
      <c r="G2823" s="8"/>
      <c r="H2823" s="8"/>
      <c r="I2823" s="8"/>
      <c r="J2823" s="8"/>
      <c r="K2823" s="8"/>
      <c r="L2823" s="8"/>
      <c r="M2823" s="6"/>
      <c r="N2823" s="8"/>
      <c r="O2823" s="8"/>
      <c r="P2823" s="8"/>
      <c r="Q2823" s="8"/>
      <c r="R2823" s="11"/>
      <c r="T2823" s="11"/>
      <c r="V2823" s="6"/>
      <c r="W2823" s="6"/>
      <c r="X2823" s="6"/>
      <c r="Y2823" s="6"/>
      <c r="Z2823" s="6"/>
      <c r="AA2823" s="6"/>
    </row>
    <row r="2824" spans="4:27" s="7" customFormat="1" x14ac:dyDescent="0.2">
      <c r="D2824" s="6"/>
      <c r="E2824" s="6"/>
      <c r="F2824" s="8"/>
      <c r="G2824" s="8"/>
      <c r="H2824" s="8"/>
      <c r="I2824" s="8"/>
      <c r="J2824" s="8"/>
      <c r="K2824" s="8"/>
      <c r="L2824" s="8"/>
      <c r="M2824" s="6"/>
      <c r="N2824" s="8"/>
      <c r="O2824" s="8"/>
      <c r="P2824" s="8"/>
      <c r="Q2824" s="8"/>
      <c r="R2824" s="11"/>
      <c r="T2824" s="11"/>
      <c r="V2824" s="6"/>
      <c r="W2824" s="6"/>
      <c r="X2824" s="6"/>
      <c r="Y2824" s="6"/>
      <c r="Z2824" s="6"/>
      <c r="AA2824" s="6"/>
    </row>
    <row r="2825" spans="4:27" s="7" customFormat="1" x14ac:dyDescent="0.2">
      <c r="D2825" s="6"/>
      <c r="E2825" s="6"/>
      <c r="F2825" s="8"/>
      <c r="G2825" s="8"/>
      <c r="H2825" s="8"/>
      <c r="I2825" s="8"/>
      <c r="J2825" s="8"/>
      <c r="K2825" s="8"/>
      <c r="L2825" s="8"/>
      <c r="M2825" s="6"/>
      <c r="N2825" s="8"/>
      <c r="O2825" s="8"/>
      <c r="P2825" s="8"/>
      <c r="Q2825" s="8"/>
      <c r="R2825" s="11"/>
      <c r="T2825" s="11"/>
      <c r="V2825" s="6"/>
      <c r="W2825" s="6"/>
      <c r="X2825" s="6"/>
      <c r="Y2825" s="6"/>
      <c r="Z2825" s="6"/>
      <c r="AA2825" s="6"/>
    </row>
    <row r="2826" spans="4:27" s="7" customFormat="1" x14ac:dyDescent="0.2">
      <c r="D2826" s="6"/>
      <c r="E2826" s="6"/>
      <c r="F2826" s="8"/>
      <c r="G2826" s="8"/>
      <c r="H2826" s="8"/>
      <c r="I2826" s="8"/>
      <c r="J2826" s="8"/>
      <c r="K2826" s="8"/>
      <c r="L2826" s="8"/>
      <c r="M2826" s="6"/>
      <c r="N2826" s="8"/>
      <c r="O2826" s="8"/>
      <c r="P2826" s="8"/>
      <c r="Q2826" s="8"/>
      <c r="R2826" s="11"/>
      <c r="T2826" s="11"/>
      <c r="V2826" s="6"/>
      <c r="W2826" s="6"/>
      <c r="X2826" s="6"/>
      <c r="Y2826" s="6"/>
      <c r="Z2826" s="6"/>
      <c r="AA2826" s="6"/>
    </row>
    <row r="2827" spans="4:27" s="7" customFormat="1" x14ac:dyDescent="0.2">
      <c r="D2827" s="6"/>
      <c r="E2827" s="6"/>
      <c r="F2827" s="8"/>
      <c r="G2827" s="8"/>
      <c r="H2827" s="8"/>
      <c r="I2827" s="8"/>
      <c r="J2827" s="8"/>
      <c r="K2827" s="8"/>
      <c r="L2827" s="8"/>
      <c r="M2827" s="6"/>
      <c r="N2827" s="8"/>
      <c r="O2827" s="8"/>
      <c r="P2827" s="8"/>
      <c r="Q2827" s="8"/>
      <c r="R2827" s="11"/>
      <c r="T2827" s="11"/>
      <c r="V2827" s="6"/>
      <c r="W2827" s="6"/>
      <c r="X2827" s="6"/>
      <c r="Y2827" s="6"/>
      <c r="Z2827" s="6"/>
      <c r="AA2827" s="6"/>
    </row>
    <row r="2828" spans="4:27" s="7" customFormat="1" x14ac:dyDescent="0.2">
      <c r="D2828" s="6"/>
      <c r="E2828" s="6"/>
      <c r="F2828" s="8"/>
      <c r="G2828" s="8"/>
      <c r="H2828" s="8"/>
      <c r="I2828" s="8"/>
      <c r="J2828" s="8"/>
      <c r="K2828" s="8"/>
      <c r="L2828" s="8"/>
      <c r="M2828" s="6"/>
      <c r="N2828" s="8"/>
      <c r="O2828" s="8"/>
      <c r="P2828" s="8"/>
      <c r="Q2828" s="8"/>
      <c r="R2828" s="11"/>
      <c r="T2828" s="11"/>
      <c r="V2828" s="6"/>
      <c r="W2828" s="6"/>
      <c r="X2828" s="6"/>
      <c r="Y2828" s="6"/>
      <c r="Z2828" s="6"/>
      <c r="AA2828" s="6"/>
    </row>
    <row r="2829" spans="4:27" s="7" customFormat="1" x14ac:dyDescent="0.2">
      <c r="D2829" s="6"/>
      <c r="E2829" s="6"/>
      <c r="F2829" s="8"/>
      <c r="G2829" s="8"/>
      <c r="H2829" s="8"/>
      <c r="I2829" s="8"/>
      <c r="J2829" s="8"/>
      <c r="K2829" s="8"/>
      <c r="L2829" s="8"/>
      <c r="M2829" s="6"/>
      <c r="N2829" s="8"/>
      <c r="O2829" s="8"/>
      <c r="P2829" s="8"/>
      <c r="Q2829" s="8"/>
      <c r="R2829" s="11"/>
      <c r="T2829" s="11"/>
      <c r="V2829" s="6"/>
      <c r="W2829" s="6"/>
      <c r="X2829" s="6"/>
      <c r="Y2829" s="6"/>
      <c r="Z2829" s="6"/>
      <c r="AA2829" s="6"/>
    </row>
    <row r="2830" spans="4:27" s="7" customFormat="1" x14ac:dyDescent="0.2">
      <c r="D2830" s="6"/>
      <c r="E2830" s="6"/>
      <c r="F2830" s="8"/>
      <c r="G2830" s="8"/>
      <c r="H2830" s="8"/>
      <c r="I2830" s="8"/>
      <c r="J2830" s="8"/>
      <c r="K2830" s="8"/>
      <c r="L2830" s="8"/>
      <c r="M2830" s="6"/>
      <c r="N2830" s="8"/>
      <c r="O2830" s="8"/>
      <c r="P2830" s="8"/>
      <c r="Q2830" s="8"/>
      <c r="R2830" s="11"/>
      <c r="T2830" s="11"/>
      <c r="V2830" s="6"/>
      <c r="W2830" s="6"/>
      <c r="X2830" s="6"/>
      <c r="Y2830" s="6"/>
      <c r="Z2830" s="6"/>
      <c r="AA2830" s="6"/>
    </row>
    <row r="2831" spans="4:27" s="7" customFormat="1" x14ac:dyDescent="0.2">
      <c r="D2831" s="6"/>
      <c r="E2831" s="6"/>
      <c r="F2831" s="8"/>
      <c r="G2831" s="8"/>
      <c r="H2831" s="8"/>
      <c r="I2831" s="8"/>
      <c r="J2831" s="8"/>
      <c r="K2831" s="8"/>
      <c r="L2831" s="8"/>
      <c r="M2831" s="6"/>
      <c r="N2831" s="8"/>
      <c r="O2831" s="8"/>
      <c r="P2831" s="8"/>
      <c r="Q2831" s="8"/>
      <c r="R2831" s="11"/>
      <c r="T2831" s="11"/>
      <c r="V2831" s="6"/>
      <c r="W2831" s="6"/>
      <c r="X2831" s="6"/>
      <c r="Y2831" s="6"/>
      <c r="Z2831" s="6"/>
      <c r="AA2831" s="6"/>
    </row>
    <row r="2832" spans="4:27" s="7" customFormat="1" x14ac:dyDescent="0.2">
      <c r="D2832" s="6"/>
      <c r="E2832" s="6"/>
      <c r="F2832" s="8"/>
      <c r="G2832" s="8"/>
      <c r="H2832" s="8"/>
      <c r="I2832" s="8"/>
      <c r="J2832" s="8"/>
      <c r="K2832" s="8"/>
      <c r="L2832" s="8"/>
      <c r="M2832" s="6"/>
      <c r="N2832" s="8"/>
      <c r="O2832" s="8"/>
      <c r="P2832" s="8"/>
      <c r="Q2832" s="8"/>
      <c r="R2832" s="11"/>
      <c r="T2832" s="11"/>
      <c r="V2832" s="6"/>
      <c r="W2832" s="6"/>
      <c r="X2832" s="6"/>
      <c r="Y2832" s="6"/>
      <c r="Z2832" s="6"/>
      <c r="AA2832" s="6"/>
    </row>
    <row r="2833" spans="4:27" s="7" customFormat="1" x14ac:dyDescent="0.2">
      <c r="D2833" s="6"/>
      <c r="E2833" s="6"/>
      <c r="F2833" s="8"/>
      <c r="G2833" s="8"/>
      <c r="H2833" s="8"/>
      <c r="I2833" s="8"/>
      <c r="J2833" s="8"/>
      <c r="K2833" s="8"/>
      <c r="L2833" s="8"/>
      <c r="M2833" s="6"/>
      <c r="N2833" s="8"/>
      <c r="O2833" s="8"/>
      <c r="P2833" s="8"/>
      <c r="Q2833" s="8"/>
      <c r="R2833" s="11"/>
      <c r="T2833" s="11"/>
      <c r="V2833" s="6"/>
      <c r="W2833" s="6"/>
      <c r="X2833" s="6"/>
      <c r="Y2833" s="6"/>
      <c r="Z2833" s="6"/>
      <c r="AA2833" s="6"/>
    </row>
    <row r="2834" spans="4:27" s="7" customFormat="1" x14ac:dyDescent="0.2">
      <c r="D2834" s="6"/>
      <c r="E2834" s="6"/>
      <c r="F2834" s="8"/>
      <c r="G2834" s="8"/>
      <c r="H2834" s="8"/>
      <c r="I2834" s="8"/>
      <c r="J2834" s="8"/>
      <c r="K2834" s="8"/>
      <c r="L2834" s="8"/>
      <c r="M2834" s="6"/>
      <c r="N2834" s="8"/>
      <c r="O2834" s="8"/>
      <c r="P2834" s="8"/>
      <c r="Q2834" s="8"/>
      <c r="R2834" s="11"/>
      <c r="T2834" s="11"/>
      <c r="V2834" s="6"/>
      <c r="W2834" s="6"/>
      <c r="X2834" s="6"/>
      <c r="Y2834" s="6"/>
      <c r="Z2834" s="6"/>
      <c r="AA2834" s="6"/>
    </row>
    <row r="2835" spans="4:27" s="7" customFormat="1" x14ac:dyDescent="0.2">
      <c r="D2835" s="6"/>
      <c r="E2835" s="6"/>
      <c r="F2835" s="8"/>
      <c r="G2835" s="8"/>
      <c r="H2835" s="8"/>
      <c r="I2835" s="8"/>
      <c r="J2835" s="8"/>
      <c r="K2835" s="8"/>
      <c r="L2835" s="8"/>
      <c r="M2835" s="6"/>
      <c r="N2835" s="8"/>
      <c r="O2835" s="8"/>
      <c r="P2835" s="8"/>
      <c r="Q2835" s="8"/>
      <c r="R2835" s="11"/>
      <c r="T2835" s="11"/>
      <c r="V2835" s="6"/>
      <c r="W2835" s="6"/>
      <c r="X2835" s="6"/>
      <c r="Y2835" s="6"/>
      <c r="Z2835" s="6"/>
      <c r="AA2835" s="6"/>
    </row>
    <row r="2836" spans="4:27" s="7" customFormat="1" x14ac:dyDescent="0.2">
      <c r="D2836" s="6"/>
      <c r="E2836" s="6"/>
      <c r="F2836" s="8"/>
      <c r="G2836" s="8"/>
      <c r="H2836" s="8"/>
      <c r="I2836" s="8"/>
      <c r="J2836" s="8"/>
      <c r="K2836" s="8"/>
      <c r="L2836" s="8"/>
      <c r="M2836" s="6"/>
      <c r="N2836" s="8"/>
      <c r="O2836" s="8"/>
      <c r="P2836" s="8"/>
      <c r="Q2836" s="8"/>
      <c r="R2836" s="11"/>
      <c r="T2836" s="11"/>
      <c r="V2836" s="6"/>
      <c r="W2836" s="6"/>
      <c r="X2836" s="6"/>
      <c r="Y2836" s="6"/>
      <c r="Z2836" s="6"/>
      <c r="AA2836" s="6"/>
    </row>
    <row r="2837" spans="4:27" s="7" customFormat="1" x14ac:dyDescent="0.2">
      <c r="D2837" s="6"/>
      <c r="E2837" s="6"/>
      <c r="F2837" s="8"/>
      <c r="G2837" s="8"/>
      <c r="H2837" s="8"/>
      <c r="I2837" s="8"/>
      <c r="J2837" s="8"/>
      <c r="K2837" s="8"/>
      <c r="L2837" s="8"/>
      <c r="M2837" s="6"/>
      <c r="N2837" s="8"/>
      <c r="O2837" s="8"/>
      <c r="P2837" s="8"/>
      <c r="Q2837" s="8"/>
      <c r="R2837" s="11"/>
      <c r="T2837" s="11"/>
      <c r="V2837" s="6"/>
      <c r="W2837" s="6"/>
      <c r="X2837" s="6"/>
      <c r="Y2837" s="6"/>
      <c r="Z2837" s="6"/>
      <c r="AA2837" s="6"/>
    </row>
    <row r="2838" spans="4:27" s="7" customFormat="1" x14ac:dyDescent="0.2">
      <c r="D2838" s="6"/>
      <c r="E2838" s="6"/>
      <c r="F2838" s="8"/>
      <c r="G2838" s="8"/>
      <c r="H2838" s="8"/>
      <c r="I2838" s="8"/>
      <c r="J2838" s="8"/>
      <c r="K2838" s="8"/>
      <c r="L2838" s="8"/>
      <c r="M2838" s="6"/>
      <c r="N2838" s="8"/>
      <c r="O2838" s="8"/>
      <c r="P2838" s="8"/>
      <c r="Q2838" s="8"/>
      <c r="R2838" s="11"/>
      <c r="T2838" s="11"/>
      <c r="V2838" s="6"/>
      <c r="W2838" s="6"/>
      <c r="X2838" s="6"/>
      <c r="Y2838" s="6"/>
      <c r="Z2838" s="6"/>
      <c r="AA2838" s="6"/>
    </row>
    <row r="2839" spans="4:27" s="7" customFormat="1" x14ac:dyDescent="0.2">
      <c r="D2839" s="6"/>
      <c r="E2839" s="6"/>
      <c r="F2839" s="8"/>
      <c r="G2839" s="8"/>
      <c r="H2839" s="8"/>
      <c r="I2839" s="8"/>
      <c r="J2839" s="8"/>
      <c r="K2839" s="8"/>
      <c r="L2839" s="8"/>
      <c r="M2839" s="6"/>
      <c r="N2839" s="8"/>
      <c r="O2839" s="8"/>
      <c r="P2839" s="8"/>
      <c r="Q2839" s="8"/>
      <c r="R2839" s="11"/>
      <c r="T2839" s="11"/>
      <c r="V2839" s="6"/>
      <c r="W2839" s="6"/>
      <c r="X2839" s="6"/>
      <c r="Y2839" s="6"/>
      <c r="Z2839" s="6"/>
      <c r="AA2839" s="6"/>
    </row>
    <row r="2840" spans="4:27" s="7" customFormat="1" x14ac:dyDescent="0.2">
      <c r="D2840" s="6"/>
      <c r="E2840" s="6"/>
      <c r="F2840" s="8"/>
      <c r="G2840" s="8"/>
      <c r="H2840" s="8"/>
      <c r="I2840" s="8"/>
      <c r="J2840" s="8"/>
      <c r="K2840" s="8"/>
      <c r="L2840" s="8"/>
      <c r="M2840" s="6"/>
      <c r="N2840" s="8"/>
      <c r="O2840" s="8"/>
      <c r="P2840" s="8"/>
      <c r="Q2840" s="8"/>
      <c r="R2840" s="11"/>
      <c r="T2840" s="11"/>
      <c r="V2840" s="6"/>
      <c r="W2840" s="6"/>
      <c r="X2840" s="6"/>
      <c r="Y2840" s="6"/>
      <c r="Z2840" s="6"/>
      <c r="AA2840" s="6"/>
    </row>
    <row r="2841" spans="4:27" s="7" customFormat="1" x14ac:dyDescent="0.2">
      <c r="D2841" s="6"/>
      <c r="E2841" s="6"/>
      <c r="F2841" s="8"/>
      <c r="G2841" s="8"/>
      <c r="H2841" s="8"/>
      <c r="I2841" s="8"/>
      <c r="J2841" s="8"/>
      <c r="K2841" s="8"/>
      <c r="L2841" s="8"/>
      <c r="M2841" s="6"/>
      <c r="N2841" s="8"/>
      <c r="O2841" s="8"/>
      <c r="P2841" s="8"/>
      <c r="Q2841" s="8"/>
      <c r="R2841" s="11"/>
      <c r="T2841" s="11"/>
      <c r="V2841" s="6"/>
      <c r="W2841" s="6"/>
      <c r="X2841" s="6"/>
      <c r="Y2841" s="6"/>
      <c r="Z2841" s="6"/>
      <c r="AA2841" s="6"/>
    </row>
    <row r="2842" spans="4:27" s="7" customFormat="1" x14ac:dyDescent="0.2">
      <c r="D2842" s="6"/>
      <c r="E2842" s="6"/>
      <c r="F2842" s="8"/>
      <c r="G2842" s="8"/>
      <c r="H2842" s="8"/>
      <c r="I2842" s="8"/>
      <c r="J2842" s="8"/>
      <c r="K2842" s="8"/>
      <c r="L2842" s="8"/>
      <c r="M2842" s="6"/>
      <c r="N2842" s="8"/>
      <c r="O2842" s="8"/>
      <c r="P2842" s="8"/>
      <c r="Q2842" s="8"/>
      <c r="R2842" s="11"/>
      <c r="T2842" s="11"/>
      <c r="V2842" s="6"/>
      <c r="W2842" s="6"/>
      <c r="X2842" s="6"/>
      <c r="Y2842" s="6"/>
      <c r="Z2842" s="6"/>
      <c r="AA2842" s="6"/>
    </row>
    <row r="2843" spans="4:27" s="7" customFormat="1" x14ac:dyDescent="0.2">
      <c r="D2843" s="6"/>
      <c r="E2843" s="6"/>
      <c r="F2843" s="8"/>
      <c r="G2843" s="8"/>
      <c r="H2843" s="8"/>
      <c r="I2843" s="8"/>
      <c r="J2843" s="8"/>
      <c r="K2843" s="8"/>
      <c r="L2843" s="8"/>
      <c r="M2843" s="6"/>
      <c r="N2843" s="8"/>
      <c r="O2843" s="8"/>
      <c r="P2843" s="8"/>
      <c r="Q2843" s="8"/>
      <c r="R2843" s="11"/>
      <c r="T2843" s="11"/>
      <c r="V2843" s="6"/>
      <c r="W2843" s="6"/>
      <c r="X2843" s="6"/>
      <c r="Y2843" s="6"/>
      <c r="Z2843" s="6"/>
      <c r="AA2843" s="6"/>
    </row>
    <row r="2844" spans="4:27" s="7" customFormat="1" x14ac:dyDescent="0.2">
      <c r="D2844" s="6"/>
      <c r="E2844" s="6"/>
      <c r="F2844" s="8"/>
      <c r="G2844" s="8"/>
      <c r="H2844" s="8"/>
      <c r="I2844" s="8"/>
      <c r="J2844" s="8"/>
      <c r="K2844" s="8"/>
      <c r="L2844" s="8"/>
      <c r="M2844" s="6"/>
      <c r="N2844" s="8"/>
      <c r="O2844" s="8"/>
      <c r="P2844" s="8"/>
      <c r="Q2844" s="8"/>
      <c r="R2844" s="11"/>
      <c r="T2844" s="11"/>
      <c r="V2844" s="6"/>
      <c r="W2844" s="6"/>
      <c r="X2844" s="6"/>
      <c r="Y2844" s="6"/>
      <c r="Z2844" s="6"/>
      <c r="AA2844" s="6"/>
    </row>
    <row r="2845" spans="4:27" s="7" customFormat="1" x14ac:dyDescent="0.2">
      <c r="D2845" s="6"/>
      <c r="E2845" s="6"/>
      <c r="F2845" s="8"/>
      <c r="G2845" s="8"/>
      <c r="H2845" s="8"/>
      <c r="I2845" s="8"/>
      <c r="J2845" s="8"/>
      <c r="K2845" s="8"/>
      <c r="L2845" s="8"/>
      <c r="M2845" s="6"/>
      <c r="N2845" s="8"/>
      <c r="O2845" s="8"/>
      <c r="P2845" s="8"/>
      <c r="Q2845" s="8"/>
      <c r="R2845" s="11"/>
      <c r="T2845" s="11"/>
      <c r="V2845" s="6"/>
      <c r="W2845" s="6"/>
      <c r="X2845" s="6"/>
      <c r="Y2845" s="6"/>
      <c r="Z2845" s="6"/>
      <c r="AA2845" s="6"/>
    </row>
    <row r="2846" spans="4:27" s="7" customFormat="1" x14ac:dyDescent="0.2">
      <c r="D2846" s="6"/>
      <c r="E2846" s="6"/>
      <c r="F2846" s="8"/>
      <c r="G2846" s="8"/>
      <c r="H2846" s="8"/>
      <c r="I2846" s="8"/>
      <c r="J2846" s="8"/>
      <c r="K2846" s="8"/>
      <c r="L2846" s="8"/>
      <c r="M2846" s="6"/>
      <c r="N2846" s="8"/>
      <c r="O2846" s="8"/>
      <c r="P2846" s="8"/>
      <c r="Q2846" s="8"/>
      <c r="R2846" s="11"/>
      <c r="T2846" s="11"/>
      <c r="V2846" s="6"/>
      <c r="W2846" s="6"/>
      <c r="X2846" s="6"/>
      <c r="Y2846" s="6"/>
      <c r="Z2846" s="6"/>
      <c r="AA2846" s="6"/>
    </row>
    <row r="2847" spans="4:27" s="7" customFormat="1" x14ac:dyDescent="0.2">
      <c r="D2847" s="6"/>
      <c r="E2847" s="6"/>
      <c r="F2847" s="8"/>
      <c r="G2847" s="8"/>
      <c r="H2847" s="8"/>
      <c r="I2847" s="8"/>
      <c r="J2847" s="8"/>
      <c r="K2847" s="8"/>
      <c r="L2847" s="8"/>
      <c r="M2847" s="6"/>
      <c r="N2847" s="8"/>
      <c r="O2847" s="8"/>
      <c r="P2847" s="8"/>
      <c r="Q2847" s="8"/>
      <c r="R2847" s="11"/>
      <c r="T2847" s="11"/>
      <c r="V2847" s="6"/>
      <c r="W2847" s="6"/>
      <c r="X2847" s="6"/>
      <c r="Y2847" s="6"/>
      <c r="Z2847" s="6"/>
      <c r="AA2847" s="6"/>
    </row>
    <row r="2848" spans="4:27" s="7" customFormat="1" x14ac:dyDescent="0.2">
      <c r="D2848" s="6"/>
      <c r="E2848" s="6"/>
      <c r="F2848" s="8"/>
      <c r="G2848" s="8"/>
      <c r="H2848" s="8"/>
      <c r="I2848" s="8"/>
      <c r="J2848" s="8"/>
      <c r="K2848" s="8"/>
      <c r="L2848" s="8"/>
      <c r="M2848" s="6"/>
      <c r="N2848" s="8"/>
      <c r="O2848" s="8"/>
      <c r="P2848" s="8"/>
      <c r="Q2848" s="8"/>
      <c r="R2848" s="11"/>
      <c r="T2848" s="11"/>
      <c r="V2848" s="6"/>
      <c r="W2848" s="6"/>
      <c r="X2848" s="6"/>
      <c r="Y2848" s="6"/>
      <c r="Z2848" s="6"/>
      <c r="AA2848" s="6"/>
    </row>
    <row r="2849" spans="4:27" s="7" customFormat="1" x14ac:dyDescent="0.2">
      <c r="D2849" s="6"/>
      <c r="E2849" s="6"/>
      <c r="F2849" s="8"/>
      <c r="G2849" s="8"/>
      <c r="H2849" s="8"/>
      <c r="I2849" s="8"/>
      <c r="J2849" s="8"/>
      <c r="K2849" s="8"/>
      <c r="L2849" s="8"/>
      <c r="M2849" s="6"/>
      <c r="N2849" s="8"/>
      <c r="O2849" s="8"/>
      <c r="P2849" s="8"/>
      <c r="Q2849" s="8"/>
      <c r="R2849" s="11"/>
      <c r="T2849" s="11"/>
      <c r="V2849" s="6"/>
      <c r="W2849" s="6"/>
      <c r="X2849" s="6"/>
      <c r="Y2849" s="6"/>
      <c r="Z2849" s="6"/>
      <c r="AA2849" s="6"/>
    </row>
    <row r="2850" spans="4:27" s="7" customFormat="1" x14ac:dyDescent="0.2">
      <c r="D2850" s="6"/>
      <c r="E2850" s="6"/>
      <c r="F2850" s="8"/>
      <c r="G2850" s="8"/>
      <c r="H2850" s="8"/>
      <c r="I2850" s="8"/>
      <c r="J2850" s="8"/>
      <c r="K2850" s="8"/>
      <c r="L2850" s="8"/>
      <c r="M2850" s="6"/>
      <c r="N2850" s="8"/>
      <c r="O2850" s="8"/>
      <c r="P2850" s="8"/>
      <c r="Q2850" s="8"/>
      <c r="R2850" s="11"/>
      <c r="T2850" s="11"/>
      <c r="V2850" s="6"/>
      <c r="W2850" s="6"/>
      <c r="X2850" s="6"/>
      <c r="Y2850" s="6"/>
      <c r="Z2850" s="6"/>
      <c r="AA2850" s="6"/>
    </row>
    <row r="2851" spans="4:27" s="7" customFormat="1" x14ac:dyDescent="0.2">
      <c r="D2851" s="6"/>
      <c r="E2851" s="6"/>
      <c r="F2851" s="8"/>
      <c r="G2851" s="8"/>
      <c r="H2851" s="8"/>
      <c r="I2851" s="8"/>
      <c r="J2851" s="8"/>
      <c r="K2851" s="8"/>
      <c r="L2851" s="8"/>
      <c r="M2851" s="6"/>
      <c r="N2851" s="8"/>
      <c r="O2851" s="8"/>
      <c r="P2851" s="8"/>
      <c r="Q2851" s="8"/>
      <c r="R2851" s="11"/>
      <c r="T2851" s="11"/>
      <c r="V2851" s="6"/>
      <c r="W2851" s="6"/>
      <c r="X2851" s="6"/>
      <c r="Y2851" s="6"/>
      <c r="Z2851" s="6"/>
      <c r="AA2851" s="6"/>
    </row>
    <row r="2852" spans="4:27" s="7" customFormat="1" x14ac:dyDescent="0.2">
      <c r="D2852" s="6"/>
      <c r="E2852" s="6"/>
      <c r="F2852" s="8"/>
      <c r="G2852" s="8"/>
      <c r="H2852" s="8"/>
      <c r="I2852" s="8"/>
      <c r="J2852" s="8"/>
      <c r="K2852" s="8"/>
      <c r="L2852" s="8"/>
      <c r="M2852" s="6"/>
      <c r="N2852" s="8"/>
      <c r="O2852" s="8"/>
      <c r="P2852" s="8"/>
      <c r="Q2852" s="8"/>
      <c r="R2852" s="11"/>
      <c r="T2852" s="11"/>
      <c r="V2852" s="6"/>
      <c r="W2852" s="6"/>
      <c r="X2852" s="6"/>
      <c r="Y2852" s="6"/>
      <c r="Z2852" s="6"/>
      <c r="AA2852" s="6"/>
    </row>
    <row r="2853" spans="4:27" s="7" customFormat="1" x14ac:dyDescent="0.2">
      <c r="D2853" s="6"/>
      <c r="E2853" s="6"/>
      <c r="F2853" s="8"/>
      <c r="G2853" s="8"/>
      <c r="H2853" s="8"/>
      <c r="I2853" s="8"/>
      <c r="J2853" s="8"/>
      <c r="K2853" s="8"/>
      <c r="L2853" s="8"/>
      <c r="M2853" s="6"/>
      <c r="N2853" s="8"/>
      <c r="O2853" s="8"/>
      <c r="P2853" s="8"/>
      <c r="Q2853" s="8"/>
      <c r="R2853" s="11"/>
      <c r="T2853" s="11"/>
      <c r="V2853" s="6"/>
      <c r="W2853" s="6"/>
      <c r="X2853" s="6"/>
      <c r="Y2853" s="6"/>
      <c r="Z2853" s="6"/>
      <c r="AA2853" s="6"/>
    </row>
    <row r="2854" spans="4:27" s="7" customFormat="1" x14ac:dyDescent="0.2">
      <c r="D2854" s="6"/>
      <c r="E2854" s="6"/>
      <c r="F2854" s="8"/>
      <c r="G2854" s="8"/>
      <c r="H2854" s="8"/>
      <c r="I2854" s="8"/>
      <c r="J2854" s="8"/>
      <c r="K2854" s="8"/>
      <c r="L2854" s="8"/>
      <c r="M2854" s="6"/>
      <c r="N2854" s="8"/>
      <c r="O2854" s="8"/>
      <c r="P2854" s="8"/>
      <c r="Q2854" s="8"/>
      <c r="R2854" s="11"/>
      <c r="T2854" s="11"/>
      <c r="V2854" s="6"/>
      <c r="W2854" s="6"/>
      <c r="X2854" s="6"/>
      <c r="Y2854" s="6"/>
      <c r="Z2854" s="6"/>
      <c r="AA2854" s="6"/>
    </row>
    <row r="2855" spans="4:27" s="7" customFormat="1" x14ac:dyDescent="0.2">
      <c r="D2855" s="6"/>
      <c r="E2855" s="6"/>
      <c r="F2855" s="8"/>
      <c r="G2855" s="8"/>
      <c r="H2855" s="8"/>
      <c r="I2855" s="8"/>
      <c r="J2855" s="8"/>
      <c r="K2855" s="8"/>
      <c r="L2855" s="8"/>
      <c r="M2855" s="6"/>
      <c r="N2855" s="8"/>
      <c r="O2855" s="8"/>
      <c r="P2855" s="8"/>
      <c r="Q2855" s="8"/>
      <c r="R2855" s="11"/>
      <c r="T2855" s="11"/>
      <c r="V2855" s="6"/>
      <c r="W2855" s="6"/>
      <c r="X2855" s="6"/>
      <c r="Y2855" s="6"/>
      <c r="Z2855" s="6"/>
      <c r="AA2855" s="6"/>
    </row>
    <row r="2856" spans="4:27" s="7" customFormat="1" x14ac:dyDescent="0.2">
      <c r="D2856" s="6"/>
      <c r="E2856" s="6"/>
      <c r="F2856" s="8"/>
      <c r="G2856" s="8"/>
      <c r="H2856" s="8"/>
      <c r="I2856" s="8"/>
      <c r="J2856" s="8"/>
      <c r="K2856" s="8"/>
      <c r="L2856" s="8"/>
      <c r="M2856" s="6"/>
      <c r="N2856" s="8"/>
      <c r="O2856" s="8"/>
      <c r="P2856" s="8"/>
      <c r="Q2856" s="8"/>
      <c r="R2856" s="11"/>
      <c r="T2856" s="11"/>
      <c r="V2856" s="6"/>
      <c r="W2856" s="6"/>
      <c r="X2856" s="6"/>
      <c r="Y2856" s="6"/>
      <c r="Z2856" s="6"/>
      <c r="AA2856" s="6"/>
    </row>
    <row r="2857" spans="4:27" s="7" customFormat="1" x14ac:dyDescent="0.2">
      <c r="D2857" s="6"/>
      <c r="E2857" s="6"/>
      <c r="F2857" s="8"/>
      <c r="G2857" s="8"/>
      <c r="H2857" s="8"/>
      <c r="I2857" s="8"/>
      <c r="J2857" s="8"/>
      <c r="K2857" s="8"/>
      <c r="L2857" s="8"/>
      <c r="M2857" s="6"/>
      <c r="N2857" s="8"/>
      <c r="O2857" s="8"/>
      <c r="P2857" s="8"/>
      <c r="Q2857" s="8"/>
      <c r="R2857" s="11"/>
      <c r="T2857" s="11"/>
      <c r="V2857" s="6"/>
      <c r="W2857" s="6"/>
      <c r="X2857" s="6"/>
      <c r="Y2857" s="6"/>
      <c r="Z2857" s="6"/>
      <c r="AA2857" s="6"/>
    </row>
    <row r="2858" spans="4:27" s="7" customFormat="1" x14ac:dyDescent="0.2">
      <c r="D2858" s="6"/>
      <c r="E2858" s="6"/>
      <c r="F2858" s="8"/>
      <c r="G2858" s="8"/>
      <c r="H2858" s="8"/>
      <c r="I2858" s="8"/>
      <c r="J2858" s="8"/>
      <c r="K2858" s="8"/>
      <c r="L2858" s="8"/>
      <c r="M2858" s="6"/>
      <c r="N2858" s="8"/>
      <c r="O2858" s="8"/>
      <c r="P2858" s="8"/>
      <c r="Q2858" s="8"/>
      <c r="R2858" s="11"/>
      <c r="T2858" s="11"/>
      <c r="V2858" s="6"/>
      <c r="W2858" s="6"/>
      <c r="X2858" s="6"/>
      <c r="Y2858" s="6"/>
      <c r="Z2858" s="6"/>
      <c r="AA2858" s="6"/>
    </row>
    <row r="2859" spans="4:27" s="7" customFormat="1" x14ac:dyDescent="0.2">
      <c r="D2859" s="6"/>
      <c r="E2859" s="6"/>
      <c r="F2859" s="8"/>
      <c r="G2859" s="8"/>
      <c r="H2859" s="8"/>
      <c r="I2859" s="8"/>
      <c r="J2859" s="8"/>
      <c r="K2859" s="8"/>
      <c r="L2859" s="8"/>
      <c r="M2859" s="6"/>
      <c r="N2859" s="8"/>
      <c r="O2859" s="8"/>
      <c r="P2859" s="8"/>
      <c r="Q2859" s="8"/>
      <c r="R2859" s="11"/>
      <c r="T2859" s="11"/>
      <c r="V2859" s="6"/>
      <c r="W2859" s="6"/>
      <c r="X2859" s="6"/>
      <c r="Y2859" s="6"/>
      <c r="Z2859" s="6"/>
      <c r="AA2859" s="6"/>
    </row>
    <row r="2860" spans="4:27" s="7" customFormat="1" x14ac:dyDescent="0.2">
      <c r="D2860" s="6"/>
      <c r="E2860" s="6"/>
      <c r="F2860" s="8"/>
      <c r="G2860" s="8"/>
      <c r="H2860" s="8"/>
      <c r="I2860" s="8"/>
      <c r="J2860" s="8"/>
      <c r="K2860" s="8"/>
      <c r="L2860" s="8"/>
      <c r="M2860" s="6"/>
      <c r="N2860" s="8"/>
      <c r="O2860" s="8"/>
      <c r="P2860" s="8"/>
      <c r="Q2860" s="8"/>
      <c r="R2860" s="11"/>
      <c r="T2860" s="11"/>
      <c r="V2860" s="6"/>
      <c r="W2860" s="6"/>
      <c r="X2860" s="6"/>
      <c r="Y2860" s="6"/>
      <c r="Z2860" s="6"/>
      <c r="AA2860" s="6"/>
    </row>
    <row r="2861" spans="4:27" s="7" customFormat="1" x14ac:dyDescent="0.2">
      <c r="D2861" s="6"/>
      <c r="E2861" s="6"/>
      <c r="F2861" s="8"/>
      <c r="G2861" s="8"/>
      <c r="H2861" s="8"/>
      <c r="I2861" s="8"/>
      <c r="J2861" s="8"/>
      <c r="K2861" s="8"/>
      <c r="L2861" s="8"/>
      <c r="M2861" s="6"/>
      <c r="N2861" s="8"/>
      <c r="O2861" s="8"/>
      <c r="P2861" s="8"/>
      <c r="Q2861" s="8"/>
      <c r="R2861" s="11"/>
      <c r="T2861" s="11"/>
      <c r="V2861" s="6"/>
      <c r="W2861" s="6"/>
      <c r="X2861" s="6"/>
      <c r="Y2861" s="6"/>
      <c r="Z2861" s="6"/>
      <c r="AA2861" s="6"/>
    </row>
    <row r="2862" spans="4:27" s="7" customFormat="1" x14ac:dyDescent="0.2">
      <c r="D2862" s="6"/>
      <c r="E2862" s="6"/>
      <c r="F2862" s="8"/>
      <c r="G2862" s="8"/>
      <c r="H2862" s="8"/>
      <c r="I2862" s="8"/>
      <c r="J2862" s="8"/>
      <c r="K2862" s="8"/>
      <c r="L2862" s="8"/>
      <c r="M2862" s="6"/>
      <c r="N2862" s="8"/>
      <c r="O2862" s="8"/>
      <c r="P2862" s="8"/>
      <c r="Q2862" s="8"/>
      <c r="R2862" s="11"/>
      <c r="T2862" s="11"/>
      <c r="V2862" s="6"/>
      <c r="W2862" s="6"/>
      <c r="X2862" s="6"/>
      <c r="Y2862" s="6"/>
      <c r="Z2862" s="6"/>
      <c r="AA2862" s="6"/>
    </row>
    <row r="2863" spans="4:27" s="7" customFormat="1" x14ac:dyDescent="0.2">
      <c r="D2863" s="6"/>
      <c r="E2863" s="6"/>
      <c r="F2863" s="8"/>
      <c r="G2863" s="8"/>
      <c r="H2863" s="8"/>
      <c r="I2863" s="8"/>
      <c r="J2863" s="8"/>
      <c r="K2863" s="8"/>
      <c r="L2863" s="8"/>
      <c r="M2863" s="6"/>
      <c r="N2863" s="8"/>
      <c r="O2863" s="8"/>
      <c r="P2863" s="8"/>
      <c r="Q2863" s="8"/>
      <c r="R2863" s="11"/>
      <c r="T2863" s="11"/>
      <c r="V2863" s="6"/>
      <c r="W2863" s="6"/>
      <c r="X2863" s="6"/>
      <c r="Y2863" s="6"/>
      <c r="Z2863" s="6"/>
      <c r="AA2863" s="6"/>
    </row>
    <row r="2864" spans="4:27" s="7" customFormat="1" x14ac:dyDescent="0.2">
      <c r="D2864" s="6"/>
      <c r="E2864" s="6"/>
      <c r="F2864" s="8"/>
      <c r="G2864" s="8"/>
      <c r="H2864" s="8"/>
      <c r="I2864" s="8"/>
      <c r="J2864" s="8"/>
      <c r="K2864" s="8"/>
      <c r="L2864" s="8"/>
      <c r="M2864" s="6"/>
      <c r="N2864" s="8"/>
      <c r="O2864" s="8"/>
      <c r="P2864" s="8"/>
      <c r="Q2864" s="8"/>
      <c r="R2864" s="11"/>
      <c r="T2864" s="11"/>
      <c r="V2864" s="6"/>
      <c r="W2864" s="6"/>
      <c r="X2864" s="6"/>
      <c r="Y2864" s="6"/>
      <c r="Z2864" s="6"/>
      <c r="AA2864" s="6"/>
    </row>
    <row r="2865" spans="4:27" s="7" customFormat="1" x14ac:dyDescent="0.2">
      <c r="D2865" s="6"/>
      <c r="E2865" s="6"/>
      <c r="F2865" s="8"/>
      <c r="G2865" s="8"/>
      <c r="H2865" s="8"/>
      <c r="I2865" s="8"/>
      <c r="J2865" s="8"/>
      <c r="K2865" s="8"/>
      <c r="L2865" s="8"/>
      <c r="M2865" s="6"/>
      <c r="N2865" s="8"/>
      <c r="O2865" s="8"/>
      <c r="P2865" s="8"/>
      <c r="Q2865" s="8"/>
      <c r="R2865" s="11"/>
      <c r="T2865" s="11"/>
      <c r="V2865" s="6"/>
      <c r="W2865" s="6"/>
      <c r="X2865" s="6"/>
      <c r="Y2865" s="6"/>
      <c r="Z2865" s="6"/>
      <c r="AA2865" s="6"/>
    </row>
    <row r="2866" spans="4:27" s="7" customFormat="1" x14ac:dyDescent="0.2">
      <c r="D2866" s="6"/>
      <c r="E2866" s="6"/>
      <c r="F2866" s="8"/>
      <c r="G2866" s="8"/>
      <c r="H2866" s="8"/>
      <c r="I2866" s="8"/>
      <c r="J2866" s="8"/>
      <c r="K2866" s="8"/>
      <c r="L2866" s="8"/>
      <c r="M2866" s="6"/>
      <c r="N2866" s="8"/>
      <c r="O2866" s="8"/>
      <c r="P2866" s="8"/>
      <c r="Q2866" s="8"/>
      <c r="R2866" s="11"/>
      <c r="T2866" s="11"/>
      <c r="V2866" s="6"/>
      <c r="W2866" s="6"/>
      <c r="X2866" s="6"/>
      <c r="Y2866" s="6"/>
      <c r="Z2866" s="6"/>
      <c r="AA2866" s="6"/>
    </row>
    <row r="2867" spans="4:27" s="7" customFormat="1" x14ac:dyDescent="0.2">
      <c r="D2867" s="6"/>
      <c r="E2867" s="6"/>
      <c r="F2867" s="8"/>
      <c r="G2867" s="8"/>
      <c r="H2867" s="8"/>
      <c r="I2867" s="8"/>
      <c r="J2867" s="8"/>
      <c r="K2867" s="8"/>
      <c r="L2867" s="8"/>
      <c r="M2867" s="6"/>
      <c r="N2867" s="8"/>
      <c r="O2867" s="8"/>
      <c r="P2867" s="8"/>
      <c r="Q2867" s="8"/>
      <c r="R2867" s="11"/>
      <c r="T2867" s="11"/>
      <c r="V2867" s="6"/>
      <c r="W2867" s="6"/>
      <c r="X2867" s="6"/>
      <c r="Y2867" s="6"/>
      <c r="Z2867" s="6"/>
      <c r="AA2867" s="6"/>
    </row>
    <row r="2868" spans="4:27" s="7" customFormat="1" x14ac:dyDescent="0.2">
      <c r="D2868" s="6"/>
      <c r="E2868" s="6"/>
      <c r="F2868" s="8"/>
      <c r="G2868" s="8"/>
      <c r="H2868" s="8"/>
      <c r="I2868" s="8"/>
      <c r="J2868" s="8"/>
      <c r="K2868" s="8"/>
      <c r="L2868" s="8"/>
      <c r="M2868" s="6"/>
      <c r="N2868" s="8"/>
      <c r="O2868" s="8"/>
      <c r="P2868" s="8"/>
      <c r="Q2868" s="8"/>
      <c r="R2868" s="11"/>
      <c r="T2868" s="11"/>
      <c r="V2868" s="6"/>
      <c r="W2868" s="6"/>
      <c r="X2868" s="6"/>
      <c r="Y2868" s="6"/>
      <c r="Z2868" s="6"/>
      <c r="AA2868" s="6"/>
    </row>
    <row r="2869" spans="4:27" s="7" customFormat="1" x14ac:dyDescent="0.2">
      <c r="D2869" s="6"/>
      <c r="E2869" s="6"/>
      <c r="F2869" s="8"/>
      <c r="G2869" s="8"/>
      <c r="H2869" s="8"/>
      <c r="I2869" s="8"/>
      <c r="J2869" s="8"/>
      <c r="K2869" s="8"/>
      <c r="L2869" s="8"/>
      <c r="M2869" s="6"/>
      <c r="N2869" s="8"/>
      <c r="O2869" s="8"/>
      <c r="P2869" s="8"/>
      <c r="Q2869" s="8"/>
      <c r="R2869" s="11"/>
      <c r="T2869" s="11"/>
      <c r="V2869" s="6"/>
      <c r="W2869" s="6"/>
      <c r="X2869" s="6"/>
      <c r="Y2869" s="6"/>
      <c r="Z2869" s="6"/>
      <c r="AA2869" s="6"/>
    </row>
    <row r="2870" spans="4:27" s="7" customFormat="1" x14ac:dyDescent="0.2">
      <c r="D2870" s="6"/>
      <c r="E2870" s="6"/>
      <c r="F2870" s="8"/>
      <c r="G2870" s="8"/>
      <c r="H2870" s="8"/>
      <c r="I2870" s="8"/>
      <c r="J2870" s="8"/>
      <c r="K2870" s="8"/>
      <c r="L2870" s="8"/>
      <c r="M2870" s="6"/>
      <c r="N2870" s="8"/>
      <c r="O2870" s="8"/>
      <c r="P2870" s="8"/>
      <c r="Q2870" s="8"/>
      <c r="R2870" s="11"/>
      <c r="T2870" s="11"/>
      <c r="V2870" s="6"/>
      <c r="W2870" s="6"/>
      <c r="X2870" s="6"/>
      <c r="Y2870" s="6"/>
      <c r="Z2870" s="6"/>
      <c r="AA2870" s="6"/>
    </row>
    <row r="2871" spans="4:27" s="7" customFormat="1" x14ac:dyDescent="0.2">
      <c r="D2871" s="6"/>
      <c r="E2871" s="6"/>
      <c r="F2871" s="8"/>
      <c r="G2871" s="8"/>
      <c r="H2871" s="8"/>
      <c r="I2871" s="8"/>
      <c r="J2871" s="8"/>
      <c r="K2871" s="8"/>
      <c r="L2871" s="8"/>
      <c r="M2871" s="6"/>
      <c r="N2871" s="8"/>
      <c r="O2871" s="8"/>
      <c r="P2871" s="8"/>
      <c r="Q2871" s="8"/>
      <c r="R2871" s="11"/>
      <c r="T2871" s="11"/>
      <c r="V2871" s="6"/>
      <c r="W2871" s="6"/>
      <c r="X2871" s="6"/>
      <c r="Y2871" s="6"/>
      <c r="Z2871" s="6"/>
      <c r="AA2871" s="6"/>
    </row>
    <row r="2872" spans="4:27" s="7" customFormat="1" x14ac:dyDescent="0.2">
      <c r="D2872" s="6"/>
      <c r="E2872" s="6"/>
      <c r="F2872" s="8"/>
      <c r="G2872" s="8"/>
      <c r="H2872" s="8"/>
      <c r="I2872" s="8"/>
      <c r="J2872" s="8"/>
      <c r="K2872" s="8"/>
      <c r="L2872" s="8"/>
      <c r="M2872" s="6"/>
      <c r="N2872" s="8"/>
      <c r="O2872" s="8"/>
      <c r="P2872" s="8"/>
      <c r="Q2872" s="8"/>
      <c r="R2872" s="11"/>
      <c r="T2872" s="11"/>
      <c r="V2872" s="6"/>
      <c r="W2872" s="6"/>
      <c r="X2872" s="6"/>
      <c r="Y2872" s="6"/>
      <c r="Z2872" s="6"/>
      <c r="AA2872" s="6"/>
    </row>
    <row r="2873" spans="4:27" s="7" customFormat="1" x14ac:dyDescent="0.2">
      <c r="D2873" s="6"/>
      <c r="E2873" s="6"/>
      <c r="F2873" s="8"/>
      <c r="G2873" s="8"/>
      <c r="H2873" s="8"/>
      <c r="I2873" s="8"/>
      <c r="J2873" s="8"/>
      <c r="K2873" s="8"/>
      <c r="L2873" s="8"/>
      <c r="M2873" s="6"/>
      <c r="N2873" s="8"/>
      <c r="O2873" s="8"/>
      <c r="P2873" s="8"/>
      <c r="Q2873" s="8"/>
      <c r="R2873" s="11"/>
      <c r="T2873" s="11"/>
      <c r="V2873" s="6"/>
      <c r="W2873" s="6"/>
      <c r="X2873" s="6"/>
      <c r="Y2873" s="6"/>
      <c r="Z2873" s="6"/>
      <c r="AA2873" s="6"/>
    </row>
    <row r="2874" spans="4:27" s="7" customFormat="1" x14ac:dyDescent="0.2">
      <c r="D2874" s="6"/>
      <c r="E2874" s="6"/>
      <c r="F2874" s="8"/>
      <c r="G2874" s="8"/>
      <c r="H2874" s="8"/>
      <c r="I2874" s="8"/>
      <c r="J2874" s="8"/>
      <c r="K2874" s="8"/>
      <c r="L2874" s="8"/>
      <c r="M2874" s="6"/>
      <c r="N2874" s="8"/>
      <c r="O2874" s="8"/>
      <c r="P2874" s="8"/>
      <c r="Q2874" s="8"/>
      <c r="R2874" s="11"/>
      <c r="T2874" s="11"/>
      <c r="V2874" s="6"/>
      <c r="W2874" s="6"/>
      <c r="X2874" s="6"/>
      <c r="Y2874" s="6"/>
      <c r="Z2874" s="6"/>
      <c r="AA2874" s="6"/>
    </row>
    <row r="2875" spans="4:27" s="7" customFormat="1" x14ac:dyDescent="0.2">
      <c r="D2875" s="6"/>
      <c r="E2875" s="6"/>
      <c r="F2875" s="8"/>
      <c r="G2875" s="8"/>
      <c r="H2875" s="8"/>
      <c r="I2875" s="8"/>
      <c r="J2875" s="8"/>
      <c r="K2875" s="8"/>
      <c r="L2875" s="8"/>
      <c r="M2875" s="6"/>
      <c r="N2875" s="8"/>
      <c r="O2875" s="8"/>
      <c r="P2875" s="8"/>
      <c r="Q2875" s="8"/>
      <c r="R2875" s="11"/>
      <c r="T2875" s="11"/>
      <c r="V2875" s="6"/>
      <c r="W2875" s="6"/>
      <c r="X2875" s="6"/>
      <c r="Y2875" s="6"/>
      <c r="Z2875" s="6"/>
      <c r="AA2875" s="6"/>
    </row>
    <row r="2876" spans="4:27" s="7" customFormat="1" x14ac:dyDescent="0.2">
      <c r="D2876" s="6"/>
      <c r="E2876" s="6"/>
      <c r="F2876" s="8"/>
      <c r="G2876" s="8"/>
      <c r="H2876" s="8"/>
      <c r="I2876" s="8"/>
      <c r="J2876" s="8"/>
      <c r="K2876" s="8"/>
      <c r="L2876" s="8"/>
      <c r="M2876" s="6"/>
      <c r="N2876" s="8"/>
      <c r="O2876" s="8"/>
      <c r="P2876" s="8"/>
      <c r="Q2876" s="8"/>
      <c r="R2876" s="11"/>
      <c r="T2876" s="11"/>
      <c r="V2876" s="6"/>
      <c r="W2876" s="6"/>
      <c r="X2876" s="6"/>
      <c r="Y2876" s="6"/>
      <c r="Z2876" s="6"/>
      <c r="AA2876" s="6"/>
    </row>
    <row r="2877" spans="4:27" s="7" customFormat="1" x14ac:dyDescent="0.2">
      <c r="D2877" s="6"/>
      <c r="E2877" s="6"/>
      <c r="F2877" s="8"/>
      <c r="G2877" s="8"/>
      <c r="H2877" s="8"/>
      <c r="I2877" s="8"/>
      <c r="J2877" s="8"/>
      <c r="K2877" s="8"/>
      <c r="L2877" s="8"/>
      <c r="M2877" s="6"/>
      <c r="N2877" s="8"/>
      <c r="O2877" s="8"/>
      <c r="P2877" s="8"/>
      <c r="Q2877" s="8"/>
      <c r="R2877" s="11"/>
      <c r="T2877" s="11"/>
      <c r="V2877" s="6"/>
      <c r="W2877" s="6"/>
      <c r="X2877" s="6"/>
      <c r="Y2877" s="6"/>
      <c r="Z2877" s="6"/>
      <c r="AA2877" s="6"/>
    </row>
    <row r="2878" spans="4:27" s="7" customFormat="1" x14ac:dyDescent="0.2">
      <c r="D2878" s="6"/>
      <c r="E2878" s="6"/>
      <c r="F2878" s="8"/>
      <c r="G2878" s="8"/>
      <c r="H2878" s="8"/>
      <c r="I2878" s="8"/>
      <c r="J2878" s="8"/>
      <c r="K2878" s="8"/>
      <c r="L2878" s="8"/>
      <c r="M2878" s="6"/>
      <c r="N2878" s="8"/>
      <c r="O2878" s="8"/>
      <c r="P2878" s="8"/>
      <c r="Q2878" s="8"/>
      <c r="R2878" s="11"/>
      <c r="T2878" s="11"/>
      <c r="V2878" s="6"/>
      <c r="W2878" s="6"/>
      <c r="X2878" s="6"/>
      <c r="Y2878" s="6"/>
      <c r="Z2878" s="6"/>
      <c r="AA2878" s="6"/>
    </row>
    <row r="2879" spans="4:27" s="7" customFormat="1" x14ac:dyDescent="0.2">
      <c r="D2879" s="6"/>
      <c r="E2879" s="6"/>
      <c r="F2879" s="8"/>
      <c r="G2879" s="8"/>
      <c r="H2879" s="8"/>
      <c r="I2879" s="8"/>
      <c r="J2879" s="8"/>
      <c r="K2879" s="8"/>
      <c r="L2879" s="8"/>
      <c r="M2879" s="6"/>
      <c r="N2879" s="8"/>
      <c r="O2879" s="8"/>
      <c r="P2879" s="8"/>
      <c r="Q2879" s="8"/>
      <c r="R2879" s="11"/>
      <c r="T2879" s="11"/>
      <c r="V2879" s="6"/>
      <c r="W2879" s="6"/>
      <c r="X2879" s="6"/>
      <c r="Y2879" s="6"/>
      <c r="Z2879" s="6"/>
      <c r="AA2879" s="6"/>
    </row>
    <row r="2880" spans="4:27" s="7" customFormat="1" x14ac:dyDescent="0.2">
      <c r="D2880" s="6"/>
      <c r="E2880" s="6"/>
      <c r="F2880" s="8"/>
      <c r="G2880" s="8"/>
      <c r="H2880" s="8"/>
      <c r="I2880" s="8"/>
      <c r="J2880" s="8"/>
      <c r="K2880" s="8"/>
      <c r="L2880" s="8"/>
      <c r="M2880" s="6"/>
      <c r="N2880" s="8"/>
      <c r="O2880" s="8"/>
      <c r="P2880" s="8"/>
      <c r="Q2880" s="8"/>
      <c r="R2880" s="11"/>
      <c r="T2880" s="11"/>
      <c r="V2880" s="6"/>
      <c r="W2880" s="6"/>
      <c r="X2880" s="6"/>
      <c r="Y2880" s="6"/>
      <c r="Z2880" s="6"/>
      <c r="AA2880" s="6"/>
    </row>
    <row r="2881" spans="4:27" s="7" customFormat="1" x14ac:dyDescent="0.2">
      <c r="D2881" s="6"/>
      <c r="E2881" s="6"/>
      <c r="F2881" s="8"/>
      <c r="G2881" s="8"/>
      <c r="H2881" s="8"/>
      <c r="I2881" s="8"/>
      <c r="J2881" s="8"/>
      <c r="K2881" s="8"/>
      <c r="L2881" s="8"/>
      <c r="M2881" s="6"/>
      <c r="N2881" s="8"/>
      <c r="O2881" s="8"/>
      <c r="P2881" s="8"/>
      <c r="Q2881" s="8"/>
      <c r="R2881" s="11"/>
      <c r="T2881" s="11"/>
      <c r="V2881" s="6"/>
      <c r="W2881" s="6"/>
      <c r="X2881" s="6"/>
      <c r="Y2881" s="6"/>
      <c r="Z2881" s="6"/>
      <c r="AA2881" s="6"/>
    </row>
    <row r="2882" spans="4:27" s="7" customFormat="1" x14ac:dyDescent="0.2">
      <c r="D2882" s="6"/>
      <c r="E2882" s="6"/>
      <c r="F2882" s="8"/>
      <c r="G2882" s="8"/>
      <c r="H2882" s="8"/>
      <c r="I2882" s="8"/>
      <c r="J2882" s="8"/>
      <c r="K2882" s="8"/>
      <c r="L2882" s="8"/>
      <c r="M2882" s="6"/>
      <c r="N2882" s="8"/>
      <c r="O2882" s="8"/>
      <c r="P2882" s="8"/>
      <c r="Q2882" s="8"/>
      <c r="R2882" s="11"/>
      <c r="T2882" s="11"/>
      <c r="V2882" s="6"/>
      <c r="W2882" s="6"/>
      <c r="X2882" s="6"/>
      <c r="Y2882" s="6"/>
      <c r="Z2882" s="6"/>
      <c r="AA2882" s="6"/>
    </row>
    <row r="2883" spans="4:27" s="7" customFormat="1" x14ac:dyDescent="0.2">
      <c r="D2883" s="6"/>
      <c r="E2883" s="6"/>
      <c r="F2883" s="8"/>
      <c r="G2883" s="8"/>
      <c r="H2883" s="8"/>
      <c r="I2883" s="8"/>
      <c r="J2883" s="8"/>
      <c r="K2883" s="8"/>
      <c r="L2883" s="8"/>
      <c r="M2883" s="6"/>
      <c r="N2883" s="8"/>
      <c r="O2883" s="8"/>
      <c r="P2883" s="8"/>
      <c r="Q2883" s="8"/>
      <c r="R2883" s="11"/>
      <c r="T2883" s="11"/>
      <c r="V2883" s="6"/>
      <c r="W2883" s="6"/>
      <c r="X2883" s="6"/>
      <c r="Y2883" s="6"/>
      <c r="Z2883" s="6"/>
      <c r="AA2883" s="6"/>
    </row>
    <row r="2884" spans="4:27" s="7" customFormat="1" x14ac:dyDescent="0.2">
      <c r="D2884" s="6"/>
      <c r="E2884" s="6"/>
      <c r="F2884" s="8"/>
      <c r="G2884" s="8"/>
      <c r="H2884" s="8"/>
      <c r="I2884" s="8"/>
      <c r="J2884" s="8"/>
      <c r="K2884" s="8"/>
      <c r="L2884" s="8"/>
      <c r="M2884" s="6"/>
      <c r="N2884" s="8"/>
      <c r="O2884" s="8"/>
      <c r="P2884" s="8"/>
      <c r="Q2884" s="8"/>
      <c r="R2884" s="11"/>
      <c r="T2884" s="11"/>
      <c r="V2884" s="6"/>
      <c r="W2884" s="6"/>
      <c r="X2884" s="6"/>
      <c r="Y2884" s="6"/>
      <c r="Z2884" s="6"/>
      <c r="AA2884" s="6"/>
    </row>
    <row r="2885" spans="4:27" s="7" customFormat="1" x14ac:dyDescent="0.2">
      <c r="D2885" s="6"/>
      <c r="E2885" s="6"/>
      <c r="F2885" s="8"/>
      <c r="G2885" s="8"/>
      <c r="H2885" s="8"/>
      <c r="I2885" s="8"/>
      <c r="J2885" s="8"/>
      <c r="K2885" s="8"/>
      <c r="L2885" s="8"/>
      <c r="M2885" s="6"/>
      <c r="N2885" s="8"/>
      <c r="O2885" s="8"/>
      <c r="P2885" s="8"/>
      <c r="Q2885" s="8"/>
      <c r="R2885" s="11"/>
      <c r="T2885" s="11"/>
      <c r="V2885" s="6"/>
      <c r="W2885" s="6"/>
      <c r="X2885" s="6"/>
      <c r="Y2885" s="6"/>
      <c r="Z2885" s="6"/>
      <c r="AA2885" s="6"/>
    </row>
    <row r="2886" spans="4:27" s="7" customFormat="1" x14ac:dyDescent="0.2">
      <c r="D2886" s="6"/>
      <c r="E2886" s="6"/>
      <c r="F2886" s="8"/>
      <c r="G2886" s="8"/>
      <c r="H2886" s="8"/>
      <c r="I2886" s="8"/>
      <c r="J2886" s="8"/>
      <c r="K2886" s="8"/>
      <c r="L2886" s="8"/>
      <c r="M2886" s="6"/>
      <c r="N2886" s="8"/>
      <c r="O2886" s="8"/>
      <c r="P2886" s="8"/>
      <c r="Q2886" s="8"/>
      <c r="R2886" s="11"/>
      <c r="T2886" s="11"/>
      <c r="V2886" s="6"/>
      <c r="W2886" s="6"/>
      <c r="X2886" s="6"/>
      <c r="Y2886" s="6"/>
      <c r="Z2886" s="6"/>
      <c r="AA2886" s="6"/>
    </row>
    <row r="2887" spans="4:27" s="7" customFormat="1" x14ac:dyDescent="0.2">
      <c r="D2887" s="6"/>
      <c r="E2887" s="6"/>
      <c r="F2887" s="8"/>
      <c r="G2887" s="8"/>
      <c r="H2887" s="8"/>
      <c r="I2887" s="8"/>
      <c r="J2887" s="8"/>
      <c r="K2887" s="8"/>
      <c r="L2887" s="8"/>
      <c r="M2887" s="6"/>
      <c r="N2887" s="8"/>
      <c r="O2887" s="8"/>
      <c r="P2887" s="8"/>
      <c r="Q2887" s="8"/>
      <c r="R2887" s="11"/>
      <c r="T2887" s="11"/>
      <c r="V2887" s="6"/>
      <c r="W2887" s="6"/>
      <c r="X2887" s="6"/>
      <c r="Y2887" s="6"/>
      <c r="Z2887" s="6"/>
      <c r="AA2887" s="6"/>
    </row>
    <row r="2888" spans="4:27" s="7" customFormat="1" x14ac:dyDescent="0.2">
      <c r="D2888" s="6"/>
      <c r="E2888" s="6"/>
      <c r="F2888" s="8"/>
      <c r="G2888" s="8"/>
      <c r="H2888" s="8"/>
      <c r="I2888" s="8"/>
      <c r="J2888" s="8"/>
      <c r="K2888" s="8"/>
      <c r="L2888" s="8"/>
      <c r="M2888" s="6"/>
      <c r="N2888" s="8"/>
      <c r="O2888" s="8"/>
      <c r="P2888" s="8"/>
      <c r="Q2888" s="8"/>
      <c r="R2888" s="11"/>
      <c r="T2888" s="11"/>
      <c r="V2888" s="6"/>
      <c r="W2888" s="6"/>
      <c r="X2888" s="6"/>
      <c r="Y2888" s="6"/>
      <c r="Z2888" s="6"/>
      <c r="AA2888" s="6"/>
    </row>
    <row r="2889" spans="4:27" s="7" customFormat="1" x14ac:dyDescent="0.2">
      <c r="D2889" s="6"/>
      <c r="E2889" s="6"/>
      <c r="F2889" s="8"/>
      <c r="G2889" s="8"/>
      <c r="H2889" s="8"/>
      <c r="I2889" s="8"/>
      <c r="J2889" s="8"/>
      <c r="K2889" s="8"/>
      <c r="L2889" s="8"/>
      <c r="M2889" s="6"/>
      <c r="N2889" s="8"/>
      <c r="O2889" s="8"/>
      <c r="P2889" s="8"/>
      <c r="Q2889" s="8"/>
      <c r="R2889" s="11"/>
      <c r="T2889" s="11"/>
      <c r="V2889" s="6"/>
      <c r="W2889" s="6"/>
      <c r="X2889" s="6"/>
      <c r="Y2889" s="6"/>
      <c r="Z2889" s="6"/>
      <c r="AA2889" s="6"/>
    </row>
    <row r="2890" spans="4:27" s="7" customFormat="1" x14ac:dyDescent="0.2">
      <c r="D2890" s="6"/>
      <c r="E2890" s="6"/>
      <c r="F2890" s="8"/>
      <c r="G2890" s="8"/>
      <c r="H2890" s="8"/>
      <c r="I2890" s="8"/>
      <c r="J2890" s="8"/>
      <c r="K2890" s="8"/>
      <c r="L2890" s="8"/>
      <c r="M2890" s="6"/>
      <c r="N2890" s="8"/>
      <c r="O2890" s="8"/>
      <c r="P2890" s="8"/>
      <c r="Q2890" s="8"/>
      <c r="R2890" s="11"/>
      <c r="T2890" s="11"/>
      <c r="V2890" s="6"/>
      <c r="W2890" s="6"/>
      <c r="X2890" s="6"/>
      <c r="Y2890" s="6"/>
      <c r="Z2890" s="6"/>
      <c r="AA2890" s="6"/>
    </row>
    <row r="2891" spans="4:27" s="7" customFormat="1" x14ac:dyDescent="0.2">
      <c r="D2891" s="6"/>
      <c r="E2891" s="6"/>
      <c r="F2891" s="8"/>
      <c r="G2891" s="8"/>
      <c r="H2891" s="8"/>
      <c r="I2891" s="8"/>
      <c r="J2891" s="8"/>
      <c r="K2891" s="8"/>
      <c r="L2891" s="8"/>
      <c r="M2891" s="6"/>
      <c r="N2891" s="8"/>
      <c r="O2891" s="8"/>
      <c r="P2891" s="8"/>
      <c r="Q2891" s="8"/>
      <c r="R2891" s="11"/>
      <c r="T2891" s="11"/>
      <c r="V2891" s="6"/>
      <c r="W2891" s="6"/>
      <c r="X2891" s="6"/>
      <c r="Y2891" s="6"/>
      <c r="Z2891" s="6"/>
      <c r="AA2891" s="6"/>
    </row>
    <row r="2892" spans="4:27" s="7" customFormat="1" x14ac:dyDescent="0.2">
      <c r="D2892" s="6"/>
      <c r="E2892" s="6"/>
      <c r="F2892" s="8"/>
      <c r="G2892" s="8"/>
      <c r="H2892" s="8"/>
      <c r="I2892" s="8"/>
      <c r="J2892" s="8"/>
      <c r="K2892" s="8"/>
      <c r="L2892" s="8"/>
      <c r="M2892" s="6"/>
      <c r="N2892" s="8"/>
      <c r="O2892" s="8"/>
      <c r="P2892" s="8"/>
      <c r="Q2892" s="8"/>
      <c r="R2892" s="11"/>
      <c r="T2892" s="11"/>
      <c r="V2892" s="6"/>
      <c r="W2892" s="6"/>
      <c r="X2892" s="6"/>
      <c r="Y2892" s="6"/>
      <c r="Z2892" s="6"/>
      <c r="AA2892" s="6"/>
    </row>
    <row r="2893" spans="4:27" s="7" customFormat="1" x14ac:dyDescent="0.2">
      <c r="D2893" s="6"/>
      <c r="E2893" s="6"/>
      <c r="F2893" s="8"/>
      <c r="G2893" s="8"/>
      <c r="H2893" s="8"/>
      <c r="I2893" s="8"/>
      <c r="J2893" s="8"/>
      <c r="K2893" s="8"/>
      <c r="L2893" s="8"/>
      <c r="M2893" s="6"/>
      <c r="N2893" s="8"/>
      <c r="O2893" s="8"/>
      <c r="P2893" s="8"/>
      <c r="Q2893" s="8"/>
      <c r="R2893" s="11"/>
      <c r="T2893" s="11"/>
      <c r="V2893" s="6"/>
      <c r="W2893" s="6"/>
      <c r="X2893" s="6"/>
      <c r="Y2893" s="6"/>
      <c r="Z2893" s="6"/>
      <c r="AA2893" s="6"/>
    </row>
    <row r="2894" spans="4:27" s="7" customFormat="1" x14ac:dyDescent="0.2">
      <c r="D2894" s="6"/>
      <c r="E2894" s="6"/>
      <c r="F2894" s="8"/>
      <c r="G2894" s="8"/>
      <c r="H2894" s="8"/>
      <c r="I2894" s="8"/>
      <c r="J2894" s="8"/>
      <c r="K2894" s="8"/>
      <c r="L2894" s="8"/>
      <c r="M2894" s="6"/>
      <c r="N2894" s="8"/>
      <c r="O2894" s="8"/>
      <c r="P2894" s="8"/>
      <c r="Q2894" s="8"/>
      <c r="R2894" s="11"/>
      <c r="T2894" s="11"/>
      <c r="V2894" s="6"/>
      <c r="W2894" s="6"/>
      <c r="X2894" s="6"/>
      <c r="Y2894" s="6"/>
      <c r="Z2894" s="6"/>
      <c r="AA2894" s="6"/>
    </row>
    <row r="2895" spans="4:27" s="7" customFormat="1" x14ac:dyDescent="0.2">
      <c r="D2895" s="6"/>
      <c r="E2895" s="6"/>
      <c r="F2895" s="8"/>
      <c r="G2895" s="8"/>
      <c r="H2895" s="8"/>
      <c r="I2895" s="8"/>
      <c r="J2895" s="8"/>
      <c r="K2895" s="8"/>
      <c r="L2895" s="8"/>
      <c r="M2895" s="6"/>
      <c r="N2895" s="8"/>
      <c r="O2895" s="8"/>
      <c r="P2895" s="8"/>
      <c r="Q2895" s="8"/>
      <c r="R2895" s="11"/>
      <c r="T2895" s="11"/>
      <c r="V2895" s="6"/>
      <c r="W2895" s="6"/>
      <c r="X2895" s="6"/>
      <c r="Y2895" s="6"/>
      <c r="Z2895" s="6"/>
      <c r="AA2895" s="6"/>
    </row>
    <row r="2896" spans="4:27" s="7" customFormat="1" x14ac:dyDescent="0.2">
      <c r="D2896" s="6"/>
      <c r="E2896" s="6"/>
      <c r="F2896" s="8"/>
      <c r="G2896" s="8"/>
      <c r="H2896" s="8"/>
      <c r="I2896" s="8"/>
      <c r="J2896" s="8"/>
      <c r="K2896" s="8"/>
      <c r="L2896" s="8"/>
      <c r="M2896" s="6"/>
      <c r="N2896" s="8"/>
      <c r="O2896" s="8"/>
      <c r="P2896" s="8"/>
      <c r="Q2896" s="8"/>
      <c r="R2896" s="11"/>
      <c r="T2896" s="11"/>
      <c r="V2896" s="6"/>
      <c r="W2896" s="6"/>
      <c r="X2896" s="6"/>
      <c r="Y2896" s="6"/>
      <c r="Z2896" s="6"/>
      <c r="AA2896" s="6"/>
    </row>
    <row r="2897" spans="4:27" s="7" customFormat="1" x14ac:dyDescent="0.2">
      <c r="D2897" s="6"/>
      <c r="E2897" s="6"/>
      <c r="F2897" s="8"/>
      <c r="G2897" s="8"/>
      <c r="H2897" s="8"/>
      <c r="I2897" s="8"/>
      <c r="J2897" s="8"/>
      <c r="K2897" s="8"/>
      <c r="L2897" s="8"/>
      <c r="M2897" s="6"/>
      <c r="N2897" s="8"/>
      <c r="O2897" s="8"/>
      <c r="P2897" s="8"/>
      <c r="Q2897" s="8"/>
      <c r="R2897" s="11"/>
      <c r="T2897" s="11"/>
      <c r="V2897" s="6"/>
      <c r="W2897" s="6"/>
      <c r="X2897" s="6"/>
      <c r="Y2897" s="6"/>
      <c r="Z2897" s="6"/>
      <c r="AA2897" s="6"/>
    </row>
    <row r="2898" spans="4:27" s="7" customFormat="1" x14ac:dyDescent="0.2">
      <c r="D2898" s="6"/>
      <c r="E2898" s="6"/>
      <c r="F2898" s="8"/>
      <c r="G2898" s="8"/>
      <c r="H2898" s="8"/>
      <c r="I2898" s="8"/>
      <c r="J2898" s="8"/>
      <c r="K2898" s="8"/>
      <c r="L2898" s="8"/>
      <c r="M2898" s="6"/>
      <c r="N2898" s="8"/>
      <c r="O2898" s="8"/>
      <c r="P2898" s="8"/>
      <c r="Q2898" s="8"/>
      <c r="R2898" s="11"/>
      <c r="T2898" s="11"/>
      <c r="V2898" s="6"/>
      <c r="W2898" s="6"/>
      <c r="X2898" s="6"/>
      <c r="Y2898" s="6"/>
      <c r="Z2898" s="6"/>
      <c r="AA2898" s="6"/>
    </row>
    <row r="2899" spans="4:27" s="7" customFormat="1" x14ac:dyDescent="0.2">
      <c r="D2899" s="6"/>
      <c r="E2899" s="6"/>
      <c r="F2899" s="8"/>
      <c r="G2899" s="8"/>
      <c r="H2899" s="8"/>
      <c r="I2899" s="8"/>
      <c r="J2899" s="8"/>
      <c r="K2899" s="8"/>
      <c r="L2899" s="8"/>
      <c r="M2899" s="6"/>
      <c r="N2899" s="8"/>
      <c r="O2899" s="8"/>
      <c r="P2899" s="8"/>
      <c r="Q2899" s="8"/>
      <c r="R2899" s="11"/>
      <c r="T2899" s="11"/>
      <c r="V2899" s="6"/>
      <c r="W2899" s="6"/>
      <c r="X2899" s="6"/>
      <c r="Y2899" s="6"/>
      <c r="Z2899" s="6"/>
      <c r="AA2899" s="6"/>
    </row>
    <row r="2900" spans="4:27" s="7" customFormat="1" x14ac:dyDescent="0.2">
      <c r="D2900" s="6"/>
      <c r="E2900" s="6"/>
      <c r="F2900" s="8"/>
      <c r="G2900" s="8"/>
      <c r="H2900" s="8"/>
      <c r="I2900" s="8"/>
      <c r="J2900" s="8"/>
      <c r="K2900" s="8"/>
      <c r="L2900" s="8"/>
      <c r="M2900" s="6"/>
      <c r="N2900" s="8"/>
      <c r="O2900" s="8"/>
      <c r="P2900" s="8"/>
      <c r="Q2900" s="8"/>
      <c r="R2900" s="11"/>
      <c r="T2900" s="11"/>
      <c r="V2900" s="6"/>
      <c r="W2900" s="6"/>
      <c r="X2900" s="6"/>
      <c r="Y2900" s="6"/>
      <c r="Z2900" s="6"/>
      <c r="AA2900" s="6"/>
    </row>
    <row r="2901" spans="4:27" s="7" customFormat="1" x14ac:dyDescent="0.2">
      <c r="D2901" s="6"/>
      <c r="E2901" s="6"/>
      <c r="F2901" s="8"/>
      <c r="G2901" s="8"/>
      <c r="H2901" s="8"/>
      <c r="I2901" s="8"/>
      <c r="J2901" s="8"/>
      <c r="K2901" s="8"/>
      <c r="L2901" s="8"/>
      <c r="M2901" s="6"/>
      <c r="N2901" s="8"/>
      <c r="O2901" s="8"/>
      <c r="P2901" s="8"/>
      <c r="Q2901" s="8"/>
      <c r="R2901" s="11"/>
      <c r="T2901" s="11"/>
      <c r="V2901" s="6"/>
      <c r="W2901" s="6"/>
      <c r="X2901" s="6"/>
      <c r="Y2901" s="6"/>
      <c r="Z2901" s="6"/>
      <c r="AA2901" s="6"/>
    </row>
    <row r="2902" spans="4:27" s="7" customFormat="1" x14ac:dyDescent="0.2">
      <c r="D2902" s="6"/>
      <c r="E2902" s="6"/>
      <c r="F2902" s="8"/>
      <c r="G2902" s="8"/>
      <c r="H2902" s="8"/>
      <c r="I2902" s="8"/>
      <c r="J2902" s="8"/>
      <c r="K2902" s="8"/>
      <c r="L2902" s="8"/>
      <c r="M2902" s="6"/>
      <c r="N2902" s="8"/>
      <c r="O2902" s="8"/>
      <c r="P2902" s="8"/>
      <c r="Q2902" s="8"/>
      <c r="R2902" s="11"/>
      <c r="T2902" s="11"/>
      <c r="V2902" s="6"/>
      <c r="W2902" s="6"/>
      <c r="X2902" s="6"/>
      <c r="Y2902" s="6"/>
      <c r="Z2902" s="6"/>
      <c r="AA2902" s="6"/>
    </row>
    <row r="2903" spans="4:27" s="7" customFormat="1" x14ac:dyDescent="0.2">
      <c r="D2903" s="6"/>
      <c r="E2903" s="6"/>
      <c r="F2903" s="8"/>
      <c r="G2903" s="8"/>
      <c r="H2903" s="8"/>
      <c r="I2903" s="8"/>
      <c r="J2903" s="8"/>
      <c r="K2903" s="8"/>
      <c r="L2903" s="8"/>
      <c r="M2903" s="6"/>
      <c r="N2903" s="8"/>
      <c r="O2903" s="8"/>
      <c r="P2903" s="8"/>
      <c r="Q2903" s="8"/>
      <c r="R2903" s="11"/>
      <c r="T2903" s="11"/>
      <c r="V2903" s="6"/>
      <c r="W2903" s="6"/>
      <c r="X2903" s="6"/>
      <c r="Y2903" s="6"/>
      <c r="Z2903" s="6"/>
      <c r="AA2903" s="6"/>
    </row>
    <row r="2904" spans="4:27" s="7" customFormat="1" x14ac:dyDescent="0.2">
      <c r="D2904" s="6"/>
      <c r="E2904" s="6"/>
      <c r="F2904" s="8"/>
      <c r="G2904" s="8"/>
      <c r="H2904" s="8"/>
      <c r="I2904" s="8"/>
      <c r="J2904" s="8"/>
      <c r="K2904" s="8"/>
      <c r="L2904" s="8"/>
      <c r="M2904" s="6"/>
      <c r="N2904" s="8"/>
      <c r="O2904" s="8"/>
      <c r="P2904" s="8"/>
      <c r="Q2904" s="8"/>
      <c r="R2904" s="11"/>
      <c r="T2904" s="11"/>
      <c r="V2904" s="6"/>
      <c r="W2904" s="6"/>
      <c r="X2904" s="6"/>
      <c r="Y2904" s="6"/>
      <c r="Z2904" s="6"/>
      <c r="AA2904" s="6"/>
    </row>
    <row r="2905" spans="4:27" s="7" customFormat="1" x14ac:dyDescent="0.2">
      <c r="D2905" s="6"/>
      <c r="E2905" s="6"/>
      <c r="F2905" s="8"/>
      <c r="G2905" s="8"/>
      <c r="H2905" s="8"/>
      <c r="I2905" s="8"/>
      <c r="J2905" s="8"/>
      <c r="K2905" s="8"/>
      <c r="L2905" s="8"/>
      <c r="M2905" s="6"/>
      <c r="N2905" s="8"/>
      <c r="O2905" s="8"/>
      <c r="P2905" s="8"/>
      <c r="Q2905" s="8"/>
      <c r="R2905" s="11"/>
      <c r="T2905" s="11"/>
      <c r="V2905" s="6"/>
      <c r="W2905" s="6"/>
      <c r="X2905" s="6"/>
      <c r="Y2905" s="6"/>
      <c r="Z2905" s="6"/>
      <c r="AA2905" s="6"/>
    </row>
    <row r="2906" spans="4:27" s="7" customFormat="1" x14ac:dyDescent="0.2">
      <c r="D2906" s="6"/>
      <c r="E2906" s="6"/>
      <c r="F2906" s="8"/>
      <c r="G2906" s="8"/>
      <c r="H2906" s="8"/>
      <c r="I2906" s="8"/>
      <c r="J2906" s="8"/>
      <c r="K2906" s="8"/>
      <c r="L2906" s="8"/>
      <c r="M2906" s="6"/>
      <c r="N2906" s="8"/>
      <c r="O2906" s="8"/>
      <c r="P2906" s="8"/>
      <c r="Q2906" s="8"/>
      <c r="R2906" s="11"/>
      <c r="T2906" s="11"/>
      <c r="V2906" s="6"/>
      <c r="W2906" s="6"/>
      <c r="X2906" s="6"/>
      <c r="Y2906" s="6"/>
      <c r="Z2906" s="6"/>
      <c r="AA2906" s="6"/>
    </row>
    <row r="2907" spans="4:27" s="7" customFormat="1" x14ac:dyDescent="0.2">
      <c r="D2907" s="6"/>
      <c r="E2907" s="6"/>
      <c r="F2907" s="8"/>
      <c r="G2907" s="8"/>
      <c r="H2907" s="8"/>
      <c r="I2907" s="8"/>
      <c r="J2907" s="8"/>
      <c r="K2907" s="8"/>
      <c r="L2907" s="8"/>
      <c r="M2907" s="6"/>
      <c r="N2907" s="8"/>
      <c r="O2907" s="8"/>
      <c r="P2907" s="8"/>
      <c r="Q2907" s="8"/>
      <c r="R2907" s="11"/>
      <c r="T2907" s="11"/>
      <c r="V2907" s="6"/>
      <c r="W2907" s="6"/>
      <c r="X2907" s="6"/>
      <c r="Y2907" s="6"/>
      <c r="Z2907" s="6"/>
      <c r="AA2907" s="6"/>
    </row>
    <row r="2908" spans="4:27" s="7" customFormat="1" x14ac:dyDescent="0.2">
      <c r="D2908" s="6"/>
      <c r="E2908" s="6"/>
      <c r="F2908" s="8"/>
      <c r="G2908" s="8"/>
      <c r="H2908" s="8"/>
      <c r="I2908" s="8"/>
      <c r="J2908" s="8"/>
      <c r="K2908" s="8"/>
      <c r="L2908" s="8"/>
      <c r="M2908" s="6"/>
      <c r="N2908" s="8"/>
      <c r="O2908" s="8"/>
      <c r="P2908" s="8"/>
      <c r="Q2908" s="8"/>
      <c r="R2908" s="11"/>
      <c r="T2908" s="11"/>
      <c r="V2908" s="6"/>
      <c r="W2908" s="6"/>
      <c r="X2908" s="6"/>
      <c r="Y2908" s="6"/>
      <c r="Z2908" s="6"/>
      <c r="AA2908" s="6"/>
    </row>
    <row r="2909" spans="4:27" s="7" customFormat="1" x14ac:dyDescent="0.2">
      <c r="D2909" s="6"/>
      <c r="E2909" s="6"/>
      <c r="F2909" s="8"/>
      <c r="G2909" s="8"/>
      <c r="H2909" s="8"/>
      <c r="I2909" s="8"/>
      <c r="J2909" s="8"/>
      <c r="K2909" s="8"/>
      <c r="L2909" s="8"/>
      <c r="M2909" s="6"/>
      <c r="N2909" s="8"/>
      <c r="O2909" s="8"/>
      <c r="P2909" s="8"/>
      <c r="Q2909" s="8"/>
      <c r="R2909" s="11"/>
      <c r="T2909" s="11"/>
      <c r="V2909" s="6"/>
      <c r="W2909" s="6"/>
      <c r="X2909" s="6"/>
      <c r="Y2909" s="6"/>
      <c r="Z2909" s="6"/>
      <c r="AA2909" s="6"/>
    </row>
    <row r="2910" spans="4:27" s="7" customFormat="1" x14ac:dyDescent="0.2">
      <c r="D2910" s="6"/>
      <c r="E2910" s="6"/>
      <c r="F2910" s="8"/>
      <c r="G2910" s="8"/>
      <c r="H2910" s="8"/>
      <c r="I2910" s="8"/>
      <c r="J2910" s="8"/>
      <c r="K2910" s="8"/>
      <c r="L2910" s="8"/>
      <c r="M2910" s="6"/>
      <c r="N2910" s="8"/>
      <c r="O2910" s="8"/>
      <c r="P2910" s="8"/>
      <c r="Q2910" s="8"/>
      <c r="R2910" s="11"/>
      <c r="T2910" s="11"/>
      <c r="V2910" s="6"/>
      <c r="W2910" s="6"/>
      <c r="X2910" s="6"/>
      <c r="Y2910" s="6"/>
      <c r="Z2910" s="6"/>
      <c r="AA2910" s="6"/>
    </row>
    <row r="2911" spans="4:27" s="7" customFormat="1" x14ac:dyDescent="0.2">
      <c r="D2911" s="6"/>
      <c r="E2911" s="6"/>
      <c r="F2911" s="8"/>
      <c r="G2911" s="8"/>
      <c r="H2911" s="8"/>
      <c r="I2911" s="8"/>
      <c r="J2911" s="8"/>
      <c r="K2911" s="8"/>
      <c r="L2911" s="8"/>
      <c r="M2911" s="6"/>
      <c r="N2911" s="8"/>
      <c r="O2911" s="8"/>
      <c r="P2911" s="8"/>
      <c r="Q2911" s="8"/>
      <c r="R2911" s="11"/>
      <c r="T2911" s="11"/>
      <c r="V2911" s="6"/>
      <c r="W2911" s="6"/>
      <c r="X2911" s="6"/>
      <c r="Y2911" s="6"/>
      <c r="Z2911" s="6"/>
      <c r="AA2911" s="6"/>
    </row>
    <row r="2912" spans="4:27" s="7" customFormat="1" x14ac:dyDescent="0.2">
      <c r="D2912" s="6"/>
      <c r="E2912" s="6"/>
      <c r="F2912" s="8"/>
      <c r="G2912" s="8"/>
      <c r="H2912" s="8"/>
      <c r="I2912" s="8"/>
      <c r="J2912" s="8"/>
      <c r="K2912" s="8"/>
      <c r="L2912" s="8"/>
      <c r="M2912" s="6"/>
      <c r="N2912" s="8"/>
      <c r="O2912" s="8"/>
      <c r="P2912" s="8"/>
      <c r="Q2912" s="8"/>
      <c r="R2912" s="11"/>
      <c r="T2912" s="11"/>
      <c r="V2912" s="6"/>
      <c r="W2912" s="6"/>
      <c r="X2912" s="6"/>
      <c r="Y2912" s="6"/>
      <c r="Z2912" s="6"/>
      <c r="AA2912" s="6"/>
    </row>
    <row r="2913" spans="4:27" s="7" customFormat="1" x14ac:dyDescent="0.2">
      <c r="D2913" s="6"/>
      <c r="E2913" s="6"/>
      <c r="F2913" s="8"/>
      <c r="G2913" s="8"/>
      <c r="H2913" s="8"/>
      <c r="I2913" s="8"/>
      <c r="J2913" s="8"/>
      <c r="K2913" s="8"/>
      <c r="L2913" s="8"/>
      <c r="M2913" s="6"/>
      <c r="N2913" s="8"/>
      <c r="O2913" s="8"/>
      <c r="P2913" s="8"/>
      <c r="Q2913" s="8"/>
      <c r="R2913" s="11"/>
      <c r="T2913" s="11"/>
      <c r="V2913" s="6"/>
      <c r="W2913" s="6"/>
      <c r="X2913" s="6"/>
      <c r="Y2913" s="6"/>
      <c r="Z2913" s="6"/>
      <c r="AA2913" s="6"/>
    </row>
    <row r="2914" spans="4:27" s="7" customFormat="1" x14ac:dyDescent="0.2">
      <c r="D2914" s="6"/>
      <c r="E2914" s="6"/>
      <c r="F2914" s="8"/>
      <c r="G2914" s="8"/>
      <c r="H2914" s="8"/>
      <c r="I2914" s="8"/>
      <c r="J2914" s="8"/>
      <c r="K2914" s="8"/>
      <c r="L2914" s="8"/>
      <c r="M2914" s="6"/>
      <c r="N2914" s="8"/>
      <c r="O2914" s="8"/>
      <c r="P2914" s="8"/>
      <c r="Q2914" s="8"/>
      <c r="R2914" s="11"/>
      <c r="T2914" s="11"/>
      <c r="V2914" s="6"/>
      <c r="W2914" s="6"/>
      <c r="X2914" s="6"/>
      <c r="Y2914" s="6"/>
      <c r="Z2914" s="6"/>
      <c r="AA2914" s="6"/>
    </row>
    <row r="2915" spans="4:27" s="7" customFormat="1" x14ac:dyDescent="0.2">
      <c r="D2915" s="6"/>
      <c r="E2915" s="6"/>
      <c r="F2915" s="8"/>
      <c r="G2915" s="8"/>
      <c r="H2915" s="8"/>
      <c r="I2915" s="8"/>
      <c r="J2915" s="8"/>
      <c r="K2915" s="8"/>
      <c r="L2915" s="8"/>
      <c r="M2915" s="6"/>
      <c r="N2915" s="8"/>
      <c r="O2915" s="8"/>
      <c r="P2915" s="8"/>
      <c r="Q2915" s="8"/>
      <c r="R2915" s="11"/>
      <c r="T2915" s="11"/>
      <c r="V2915" s="6"/>
      <c r="W2915" s="6"/>
      <c r="X2915" s="6"/>
      <c r="Y2915" s="6"/>
      <c r="Z2915" s="6"/>
      <c r="AA2915" s="6"/>
    </row>
    <row r="2916" spans="4:27" s="7" customFormat="1" x14ac:dyDescent="0.2">
      <c r="D2916" s="6"/>
      <c r="E2916" s="6"/>
      <c r="F2916" s="8"/>
      <c r="G2916" s="8"/>
      <c r="H2916" s="8"/>
      <c r="I2916" s="8"/>
      <c r="J2916" s="8"/>
      <c r="K2916" s="8"/>
      <c r="L2916" s="8"/>
      <c r="M2916" s="6"/>
      <c r="N2916" s="8"/>
      <c r="O2916" s="8"/>
      <c r="P2916" s="8"/>
      <c r="Q2916" s="8"/>
      <c r="R2916" s="11"/>
      <c r="T2916" s="11"/>
      <c r="V2916" s="6"/>
      <c r="W2916" s="6"/>
      <c r="X2916" s="6"/>
      <c r="Y2916" s="6"/>
      <c r="Z2916" s="6"/>
      <c r="AA2916" s="6"/>
    </row>
    <row r="2917" spans="4:27" s="7" customFormat="1" x14ac:dyDescent="0.2">
      <c r="D2917" s="6"/>
      <c r="E2917" s="6"/>
      <c r="F2917" s="8"/>
      <c r="G2917" s="8"/>
      <c r="H2917" s="8"/>
      <c r="I2917" s="8"/>
      <c r="J2917" s="8"/>
      <c r="K2917" s="8"/>
      <c r="L2917" s="8"/>
      <c r="M2917" s="6"/>
      <c r="N2917" s="8"/>
      <c r="O2917" s="8"/>
      <c r="P2917" s="8"/>
      <c r="Q2917" s="8"/>
      <c r="R2917" s="11"/>
      <c r="T2917" s="11"/>
      <c r="V2917" s="6"/>
      <c r="W2917" s="6"/>
      <c r="X2917" s="6"/>
      <c r="Y2917" s="6"/>
      <c r="Z2917" s="6"/>
      <c r="AA2917" s="6"/>
    </row>
    <row r="2918" spans="4:27" s="7" customFormat="1" x14ac:dyDescent="0.2">
      <c r="D2918" s="6"/>
      <c r="E2918" s="6"/>
      <c r="F2918" s="8"/>
      <c r="G2918" s="8"/>
      <c r="H2918" s="8"/>
      <c r="I2918" s="8"/>
      <c r="J2918" s="8"/>
      <c r="K2918" s="8"/>
      <c r="L2918" s="8"/>
      <c r="M2918" s="6"/>
      <c r="N2918" s="8"/>
      <c r="O2918" s="8"/>
      <c r="P2918" s="8"/>
      <c r="Q2918" s="8"/>
      <c r="R2918" s="11"/>
      <c r="T2918" s="11"/>
      <c r="V2918" s="6"/>
      <c r="W2918" s="6"/>
      <c r="X2918" s="6"/>
      <c r="Y2918" s="6"/>
      <c r="Z2918" s="6"/>
      <c r="AA2918" s="6"/>
    </row>
    <row r="2919" spans="4:27" s="7" customFormat="1" x14ac:dyDescent="0.2">
      <c r="D2919" s="6"/>
      <c r="E2919" s="6"/>
      <c r="F2919" s="8"/>
      <c r="G2919" s="8"/>
      <c r="H2919" s="8"/>
      <c r="I2919" s="8"/>
      <c r="J2919" s="8"/>
      <c r="K2919" s="8"/>
      <c r="L2919" s="8"/>
      <c r="M2919" s="6"/>
      <c r="N2919" s="8"/>
      <c r="O2919" s="8"/>
      <c r="P2919" s="8"/>
      <c r="Q2919" s="8"/>
      <c r="R2919" s="11"/>
      <c r="T2919" s="11"/>
      <c r="V2919" s="6"/>
      <c r="W2919" s="6"/>
      <c r="X2919" s="6"/>
      <c r="Y2919" s="6"/>
      <c r="Z2919" s="6"/>
      <c r="AA2919" s="6"/>
    </row>
    <row r="2920" spans="4:27" s="7" customFormat="1" x14ac:dyDescent="0.2">
      <c r="D2920" s="6"/>
      <c r="E2920" s="6"/>
      <c r="F2920" s="8"/>
      <c r="G2920" s="8"/>
      <c r="H2920" s="8"/>
      <c r="I2920" s="8"/>
      <c r="J2920" s="8"/>
      <c r="K2920" s="8"/>
      <c r="L2920" s="8"/>
      <c r="M2920" s="6"/>
      <c r="N2920" s="8"/>
      <c r="O2920" s="8"/>
      <c r="P2920" s="8"/>
      <c r="Q2920" s="8"/>
      <c r="R2920" s="11"/>
      <c r="T2920" s="11"/>
      <c r="V2920" s="6"/>
      <c r="W2920" s="6"/>
      <c r="X2920" s="6"/>
      <c r="Y2920" s="6"/>
      <c r="Z2920" s="6"/>
      <c r="AA2920" s="6"/>
    </row>
    <row r="2921" spans="4:27" s="7" customFormat="1" x14ac:dyDescent="0.2">
      <c r="D2921" s="6"/>
      <c r="E2921" s="6"/>
      <c r="F2921" s="8"/>
      <c r="G2921" s="8"/>
      <c r="H2921" s="8"/>
      <c r="I2921" s="8"/>
      <c r="J2921" s="8"/>
      <c r="K2921" s="8"/>
      <c r="L2921" s="8"/>
      <c r="M2921" s="6"/>
      <c r="N2921" s="8"/>
      <c r="O2921" s="8"/>
      <c r="P2921" s="8"/>
      <c r="Q2921" s="8"/>
      <c r="R2921" s="11"/>
      <c r="T2921" s="11"/>
      <c r="V2921" s="6"/>
      <c r="W2921" s="6"/>
      <c r="X2921" s="6"/>
      <c r="Y2921" s="6"/>
      <c r="Z2921" s="6"/>
      <c r="AA2921" s="6"/>
    </row>
    <row r="2922" spans="4:27" s="7" customFormat="1" x14ac:dyDescent="0.2">
      <c r="D2922" s="6"/>
      <c r="E2922" s="6"/>
      <c r="F2922" s="8"/>
      <c r="G2922" s="8"/>
      <c r="H2922" s="8"/>
      <c r="I2922" s="8"/>
      <c r="J2922" s="8"/>
      <c r="K2922" s="8"/>
      <c r="L2922" s="8"/>
      <c r="M2922" s="6"/>
      <c r="N2922" s="8"/>
      <c r="O2922" s="8"/>
      <c r="P2922" s="8"/>
      <c r="Q2922" s="8"/>
      <c r="R2922" s="11"/>
      <c r="T2922" s="11"/>
      <c r="V2922" s="6"/>
      <c r="W2922" s="6"/>
      <c r="X2922" s="6"/>
      <c r="Y2922" s="6"/>
      <c r="Z2922" s="6"/>
      <c r="AA2922" s="6"/>
    </row>
    <row r="2923" spans="4:27" s="7" customFormat="1" x14ac:dyDescent="0.2">
      <c r="D2923" s="6"/>
      <c r="E2923" s="6"/>
      <c r="F2923" s="8"/>
      <c r="G2923" s="8"/>
      <c r="H2923" s="8"/>
      <c r="I2923" s="8"/>
      <c r="J2923" s="8"/>
      <c r="K2923" s="8"/>
      <c r="L2923" s="8"/>
      <c r="M2923" s="6"/>
      <c r="N2923" s="8"/>
      <c r="O2923" s="8"/>
      <c r="P2923" s="8"/>
      <c r="Q2923" s="8"/>
      <c r="R2923" s="11"/>
      <c r="T2923" s="11"/>
      <c r="V2923" s="6"/>
      <c r="W2923" s="6"/>
      <c r="X2923" s="6"/>
      <c r="Y2923" s="6"/>
      <c r="Z2923" s="6"/>
      <c r="AA2923" s="6"/>
    </row>
    <row r="2924" spans="4:27" s="7" customFormat="1" x14ac:dyDescent="0.2">
      <c r="D2924" s="6"/>
      <c r="E2924" s="6"/>
      <c r="F2924" s="8"/>
      <c r="G2924" s="8"/>
      <c r="H2924" s="8"/>
      <c r="I2924" s="8"/>
      <c r="J2924" s="8"/>
      <c r="K2924" s="8"/>
      <c r="L2924" s="8"/>
      <c r="M2924" s="6"/>
      <c r="N2924" s="8"/>
      <c r="O2924" s="8"/>
      <c r="P2924" s="8"/>
      <c r="Q2924" s="8"/>
      <c r="R2924" s="11"/>
      <c r="T2924" s="11"/>
      <c r="V2924" s="6"/>
      <c r="W2924" s="6"/>
      <c r="X2924" s="6"/>
      <c r="Y2924" s="6"/>
      <c r="Z2924" s="6"/>
      <c r="AA2924" s="6"/>
    </row>
    <row r="2925" spans="4:27" s="7" customFormat="1" x14ac:dyDescent="0.2">
      <c r="D2925" s="6"/>
      <c r="E2925" s="6"/>
      <c r="F2925" s="8"/>
      <c r="G2925" s="8"/>
      <c r="H2925" s="8"/>
      <c r="I2925" s="8"/>
      <c r="J2925" s="8"/>
      <c r="K2925" s="8"/>
      <c r="L2925" s="8"/>
      <c r="M2925" s="6"/>
      <c r="N2925" s="8"/>
      <c r="O2925" s="8"/>
      <c r="P2925" s="8"/>
      <c r="Q2925" s="8"/>
      <c r="R2925" s="11"/>
      <c r="T2925" s="11"/>
      <c r="V2925" s="6"/>
      <c r="W2925" s="6"/>
      <c r="X2925" s="6"/>
      <c r="Y2925" s="6"/>
      <c r="Z2925" s="6"/>
      <c r="AA2925" s="6"/>
    </row>
    <row r="2926" spans="4:27" s="7" customFormat="1" x14ac:dyDescent="0.2">
      <c r="D2926" s="6"/>
      <c r="E2926" s="6"/>
      <c r="F2926" s="8"/>
      <c r="G2926" s="8"/>
      <c r="H2926" s="8"/>
      <c r="I2926" s="8"/>
      <c r="J2926" s="8"/>
      <c r="K2926" s="8"/>
      <c r="L2926" s="8"/>
      <c r="M2926" s="6"/>
      <c r="N2926" s="8"/>
      <c r="O2926" s="8"/>
      <c r="P2926" s="8"/>
      <c r="Q2926" s="8"/>
      <c r="R2926" s="11"/>
      <c r="T2926" s="11"/>
      <c r="V2926" s="6"/>
      <c r="W2926" s="6"/>
      <c r="X2926" s="6"/>
      <c r="Y2926" s="6"/>
      <c r="Z2926" s="6"/>
      <c r="AA2926" s="6"/>
    </row>
    <row r="2927" spans="4:27" s="7" customFormat="1" x14ac:dyDescent="0.2">
      <c r="D2927" s="6"/>
      <c r="E2927" s="6"/>
      <c r="F2927" s="8"/>
      <c r="G2927" s="8"/>
      <c r="H2927" s="8"/>
      <c r="I2927" s="8"/>
      <c r="J2927" s="8"/>
      <c r="K2927" s="8"/>
      <c r="L2927" s="8"/>
      <c r="M2927" s="6"/>
      <c r="N2927" s="8"/>
      <c r="O2927" s="8"/>
      <c r="P2927" s="8"/>
      <c r="Q2927" s="8"/>
      <c r="R2927" s="11"/>
      <c r="T2927" s="11"/>
      <c r="V2927" s="6"/>
      <c r="W2927" s="6"/>
      <c r="X2927" s="6"/>
      <c r="Y2927" s="6"/>
      <c r="Z2927" s="6"/>
      <c r="AA2927" s="6"/>
    </row>
    <row r="2928" spans="4:27" s="7" customFormat="1" x14ac:dyDescent="0.2">
      <c r="D2928" s="6"/>
      <c r="E2928" s="6"/>
      <c r="F2928" s="8"/>
      <c r="G2928" s="8"/>
      <c r="H2928" s="8"/>
      <c r="I2928" s="8"/>
      <c r="J2928" s="8"/>
      <c r="K2928" s="8"/>
      <c r="L2928" s="8"/>
      <c r="M2928" s="6"/>
      <c r="N2928" s="8"/>
      <c r="O2928" s="8"/>
      <c r="P2928" s="8"/>
      <c r="Q2928" s="8"/>
      <c r="R2928" s="11"/>
      <c r="T2928" s="11"/>
      <c r="V2928" s="6"/>
      <c r="W2928" s="6"/>
      <c r="X2928" s="6"/>
      <c r="Y2928" s="6"/>
      <c r="Z2928" s="6"/>
      <c r="AA2928" s="6"/>
    </row>
    <row r="2929" spans="4:27" s="7" customFormat="1" x14ac:dyDescent="0.2">
      <c r="D2929" s="6"/>
      <c r="E2929" s="6"/>
      <c r="F2929" s="8"/>
      <c r="G2929" s="8"/>
      <c r="H2929" s="8"/>
      <c r="I2929" s="8"/>
      <c r="J2929" s="8"/>
      <c r="K2929" s="8"/>
      <c r="L2929" s="8"/>
      <c r="M2929" s="6"/>
      <c r="N2929" s="8"/>
      <c r="O2929" s="8"/>
      <c r="P2929" s="8"/>
      <c r="Q2929" s="8"/>
      <c r="R2929" s="11"/>
      <c r="T2929" s="11"/>
      <c r="V2929" s="6"/>
      <c r="W2929" s="6"/>
      <c r="X2929" s="6"/>
      <c r="Y2929" s="6"/>
      <c r="Z2929" s="6"/>
      <c r="AA2929" s="6"/>
    </row>
    <row r="2930" spans="4:27" s="7" customFormat="1" x14ac:dyDescent="0.2">
      <c r="D2930" s="6"/>
      <c r="E2930" s="6"/>
      <c r="F2930" s="8"/>
      <c r="G2930" s="8"/>
      <c r="H2930" s="8"/>
      <c r="I2930" s="8"/>
      <c r="J2930" s="8"/>
      <c r="K2930" s="8"/>
      <c r="L2930" s="8"/>
      <c r="M2930" s="6"/>
      <c r="N2930" s="8"/>
      <c r="O2930" s="8"/>
      <c r="P2930" s="8"/>
      <c r="Q2930" s="8"/>
      <c r="R2930" s="11"/>
      <c r="T2930" s="11"/>
      <c r="V2930" s="6"/>
      <c r="W2930" s="6"/>
      <c r="X2930" s="6"/>
      <c r="Y2930" s="6"/>
      <c r="Z2930" s="6"/>
      <c r="AA2930" s="6"/>
    </row>
    <row r="2931" spans="4:27" s="7" customFormat="1" x14ac:dyDescent="0.2">
      <c r="D2931" s="6"/>
      <c r="E2931" s="6"/>
      <c r="F2931" s="8"/>
      <c r="G2931" s="8"/>
      <c r="H2931" s="8"/>
      <c r="I2931" s="8"/>
      <c r="J2931" s="8"/>
      <c r="K2931" s="8"/>
      <c r="L2931" s="8"/>
      <c r="M2931" s="6"/>
      <c r="N2931" s="8"/>
      <c r="O2931" s="8"/>
      <c r="P2931" s="8"/>
      <c r="Q2931" s="8"/>
      <c r="R2931" s="11"/>
      <c r="T2931" s="11"/>
      <c r="V2931" s="6"/>
      <c r="W2931" s="6"/>
      <c r="X2931" s="6"/>
      <c r="Y2931" s="6"/>
      <c r="Z2931" s="6"/>
      <c r="AA2931" s="6"/>
    </row>
    <row r="2932" spans="4:27" s="7" customFormat="1" x14ac:dyDescent="0.2">
      <c r="D2932" s="6"/>
      <c r="E2932" s="6"/>
      <c r="F2932" s="8"/>
      <c r="G2932" s="8"/>
      <c r="H2932" s="8"/>
      <c r="I2932" s="8"/>
      <c r="J2932" s="8"/>
      <c r="K2932" s="8"/>
      <c r="L2932" s="8"/>
      <c r="M2932" s="6"/>
      <c r="N2932" s="8"/>
      <c r="O2932" s="8"/>
      <c r="P2932" s="8"/>
      <c r="Q2932" s="8"/>
      <c r="R2932" s="11"/>
      <c r="T2932" s="11"/>
      <c r="V2932" s="6"/>
      <c r="W2932" s="6"/>
      <c r="X2932" s="6"/>
      <c r="Y2932" s="6"/>
      <c r="Z2932" s="6"/>
      <c r="AA2932" s="6"/>
    </row>
    <row r="2933" spans="4:27" s="7" customFormat="1" x14ac:dyDescent="0.2">
      <c r="D2933" s="6"/>
      <c r="E2933" s="6"/>
      <c r="F2933" s="8"/>
      <c r="G2933" s="8"/>
      <c r="H2933" s="8"/>
      <c r="I2933" s="8"/>
      <c r="J2933" s="8"/>
      <c r="K2933" s="8"/>
      <c r="L2933" s="8"/>
      <c r="M2933" s="6"/>
      <c r="N2933" s="8"/>
      <c r="O2933" s="8"/>
      <c r="P2933" s="8"/>
      <c r="Q2933" s="8"/>
      <c r="R2933" s="11"/>
      <c r="T2933" s="11"/>
      <c r="V2933" s="6"/>
      <c r="W2933" s="6"/>
      <c r="X2933" s="6"/>
      <c r="Y2933" s="6"/>
      <c r="Z2933" s="6"/>
      <c r="AA2933" s="6"/>
    </row>
    <row r="2934" spans="4:27" s="7" customFormat="1" x14ac:dyDescent="0.2">
      <c r="D2934" s="6"/>
      <c r="E2934" s="6"/>
      <c r="F2934" s="8"/>
      <c r="G2934" s="8"/>
      <c r="H2934" s="8"/>
      <c r="I2934" s="8"/>
      <c r="J2934" s="8"/>
      <c r="K2934" s="8"/>
      <c r="L2934" s="8"/>
      <c r="M2934" s="6"/>
      <c r="N2934" s="8"/>
      <c r="O2934" s="8"/>
      <c r="P2934" s="8"/>
      <c r="Q2934" s="8"/>
      <c r="R2934" s="11"/>
      <c r="T2934" s="11"/>
      <c r="V2934" s="6"/>
      <c r="W2934" s="6"/>
      <c r="X2934" s="6"/>
      <c r="Y2934" s="6"/>
      <c r="Z2934" s="6"/>
      <c r="AA2934" s="6"/>
    </row>
    <row r="2935" spans="4:27" s="7" customFormat="1" x14ac:dyDescent="0.2">
      <c r="D2935" s="6"/>
      <c r="E2935" s="6"/>
      <c r="F2935" s="8"/>
      <c r="G2935" s="8"/>
      <c r="H2935" s="8"/>
      <c r="I2935" s="8"/>
      <c r="J2935" s="8"/>
      <c r="K2935" s="8"/>
      <c r="L2935" s="8"/>
      <c r="M2935" s="6"/>
      <c r="N2935" s="8"/>
      <c r="O2935" s="8"/>
      <c r="P2935" s="8"/>
      <c r="Q2935" s="8"/>
      <c r="R2935" s="11"/>
      <c r="T2935" s="11"/>
      <c r="V2935" s="6"/>
      <c r="W2935" s="6"/>
      <c r="X2935" s="6"/>
      <c r="Y2935" s="6"/>
      <c r="Z2935" s="6"/>
      <c r="AA2935" s="6"/>
    </row>
    <row r="2936" spans="4:27" s="7" customFormat="1" x14ac:dyDescent="0.2">
      <c r="D2936" s="6"/>
      <c r="E2936" s="6"/>
      <c r="F2936" s="8"/>
      <c r="G2936" s="8"/>
      <c r="H2936" s="8"/>
      <c r="I2936" s="8"/>
      <c r="J2936" s="8"/>
      <c r="K2936" s="8"/>
      <c r="L2936" s="8"/>
      <c r="M2936" s="6"/>
      <c r="N2936" s="8"/>
      <c r="O2936" s="8"/>
      <c r="P2936" s="8"/>
      <c r="Q2936" s="8"/>
      <c r="R2936" s="11"/>
      <c r="T2936" s="11"/>
      <c r="V2936" s="6"/>
      <c r="W2936" s="6"/>
      <c r="X2936" s="6"/>
      <c r="Y2936" s="6"/>
      <c r="Z2936" s="6"/>
      <c r="AA2936" s="6"/>
    </row>
    <row r="2937" spans="4:27" s="7" customFormat="1" x14ac:dyDescent="0.2">
      <c r="D2937" s="6"/>
      <c r="E2937" s="6"/>
      <c r="F2937" s="8"/>
      <c r="G2937" s="8"/>
      <c r="H2937" s="8"/>
      <c r="I2937" s="8"/>
      <c r="J2937" s="8"/>
      <c r="K2937" s="8"/>
      <c r="L2937" s="8"/>
      <c r="M2937" s="6"/>
      <c r="N2937" s="8"/>
      <c r="O2937" s="8"/>
      <c r="P2937" s="8"/>
      <c r="Q2937" s="8"/>
      <c r="R2937" s="11"/>
      <c r="T2937" s="11"/>
      <c r="V2937" s="6"/>
      <c r="W2937" s="6"/>
      <c r="X2937" s="6"/>
      <c r="Y2937" s="6"/>
      <c r="Z2937" s="6"/>
      <c r="AA2937" s="6"/>
    </row>
    <row r="2938" spans="4:27" s="7" customFormat="1" x14ac:dyDescent="0.2">
      <c r="D2938" s="6"/>
      <c r="E2938" s="6"/>
      <c r="F2938" s="8"/>
      <c r="G2938" s="8"/>
      <c r="H2938" s="8"/>
      <c r="I2938" s="8"/>
      <c r="J2938" s="8"/>
      <c r="K2938" s="8"/>
      <c r="L2938" s="8"/>
      <c r="M2938" s="6"/>
      <c r="N2938" s="8"/>
      <c r="O2938" s="8"/>
      <c r="P2938" s="8"/>
      <c r="Q2938" s="8"/>
      <c r="R2938" s="11"/>
      <c r="T2938" s="11"/>
      <c r="V2938" s="6"/>
      <c r="W2938" s="6"/>
      <c r="X2938" s="6"/>
      <c r="Y2938" s="6"/>
      <c r="Z2938" s="6"/>
      <c r="AA2938" s="6"/>
    </row>
    <row r="2939" spans="4:27" s="7" customFormat="1" x14ac:dyDescent="0.2">
      <c r="D2939" s="6"/>
      <c r="E2939" s="6"/>
      <c r="F2939" s="8"/>
      <c r="G2939" s="8"/>
      <c r="H2939" s="8"/>
      <c r="I2939" s="8"/>
      <c r="J2939" s="8"/>
      <c r="K2939" s="8"/>
      <c r="L2939" s="8"/>
      <c r="M2939" s="6"/>
      <c r="N2939" s="8"/>
      <c r="O2939" s="8"/>
      <c r="P2939" s="8"/>
      <c r="Q2939" s="8"/>
      <c r="R2939" s="11"/>
      <c r="T2939" s="11"/>
      <c r="V2939" s="6"/>
      <c r="W2939" s="6"/>
      <c r="X2939" s="6"/>
      <c r="Y2939" s="6"/>
      <c r="Z2939" s="6"/>
      <c r="AA2939" s="6"/>
    </row>
    <row r="2940" spans="4:27" s="7" customFormat="1" x14ac:dyDescent="0.2">
      <c r="D2940" s="6"/>
      <c r="E2940" s="6"/>
      <c r="F2940" s="8"/>
      <c r="G2940" s="8"/>
      <c r="H2940" s="8"/>
      <c r="I2940" s="8"/>
      <c r="J2940" s="8"/>
      <c r="K2940" s="8"/>
      <c r="L2940" s="8"/>
      <c r="M2940" s="6"/>
      <c r="N2940" s="8"/>
      <c r="O2940" s="8"/>
      <c r="P2940" s="8"/>
      <c r="Q2940" s="8"/>
      <c r="R2940" s="11"/>
      <c r="T2940" s="11"/>
      <c r="V2940" s="6"/>
      <c r="W2940" s="6"/>
      <c r="X2940" s="6"/>
      <c r="Y2940" s="6"/>
      <c r="Z2940" s="6"/>
      <c r="AA2940" s="6"/>
    </row>
    <row r="2941" spans="4:27" s="7" customFormat="1" x14ac:dyDescent="0.2">
      <c r="D2941" s="6"/>
      <c r="E2941" s="6"/>
      <c r="F2941" s="8"/>
      <c r="G2941" s="8"/>
      <c r="H2941" s="8"/>
      <c r="I2941" s="8"/>
      <c r="J2941" s="8"/>
      <c r="K2941" s="8"/>
      <c r="L2941" s="8"/>
      <c r="M2941" s="6"/>
      <c r="N2941" s="8"/>
      <c r="O2941" s="8"/>
      <c r="P2941" s="8"/>
      <c r="Q2941" s="8"/>
      <c r="R2941" s="11"/>
      <c r="T2941" s="11"/>
      <c r="V2941" s="6"/>
      <c r="W2941" s="6"/>
      <c r="X2941" s="6"/>
      <c r="Y2941" s="6"/>
      <c r="Z2941" s="6"/>
      <c r="AA2941" s="6"/>
    </row>
    <row r="2942" spans="4:27" s="7" customFormat="1" x14ac:dyDescent="0.2">
      <c r="D2942" s="6"/>
      <c r="E2942" s="6"/>
      <c r="F2942" s="8"/>
      <c r="G2942" s="8"/>
      <c r="H2942" s="8"/>
      <c r="I2942" s="8"/>
      <c r="J2942" s="8"/>
      <c r="K2942" s="8"/>
      <c r="L2942" s="8"/>
      <c r="M2942" s="6"/>
      <c r="N2942" s="8"/>
      <c r="O2942" s="8"/>
      <c r="P2942" s="8"/>
      <c r="Q2942" s="8"/>
      <c r="R2942" s="11"/>
      <c r="T2942" s="11"/>
      <c r="V2942" s="6"/>
      <c r="W2942" s="6"/>
      <c r="X2942" s="6"/>
      <c r="Y2942" s="6"/>
      <c r="Z2942" s="6"/>
      <c r="AA2942" s="6"/>
    </row>
    <row r="2943" spans="4:27" s="7" customFormat="1" x14ac:dyDescent="0.2">
      <c r="D2943" s="6"/>
      <c r="E2943" s="6"/>
      <c r="F2943" s="8"/>
      <c r="G2943" s="8"/>
      <c r="H2943" s="8"/>
      <c r="I2943" s="8"/>
      <c r="J2943" s="8"/>
      <c r="K2943" s="8"/>
      <c r="L2943" s="8"/>
      <c r="M2943" s="6"/>
      <c r="N2943" s="8"/>
      <c r="O2943" s="8"/>
      <c r="P2943" s="8"/>
      <c r="Q2943" s="8"/>
      <c r="R2943" s="11"/>
      <c r="T2943" s="11"/>
      <c r="V2943" s="6"/>
      <c r="W2943" s="6"/>
      <c r="X2943" s="6"/>
      <c r="Y2943" s="6"/>
      <c r="Z2943" s="6"/>
      <c r="AA2943" s="6"/>
    </row>
    <row r="2944" spans="4:27" s="7" customFormat="1" x14ac:dyDescent="0.2">
      <c r="D2944" s="6"/>
      <c r="E2944" s="6"/>
      <c r="F2944" s="8"/>
      <c r="G2944" s="8"/>
      <c r="H2944" s="8"/>
      <c r="I2944" s="8"/>
      <c r="J2944" s="8"/>
      <c r="K2944" s="8"/>
      <c r="L2944" s="8"/>
      <c r="M2944" s="6"/>
      <c r="N2944" s="8"/>
      <c r="O2944" s="8"/>
      <c r="P2944" s="8"/>
      <c r="Q2944" s="8"/>
      <c r="R2944" s="11"/>
      <c r="T2944" s="11"/>
      <c r="V2944" s="6"/>
      <c r="W2944" s="6"/>
      <c r="X2944" s="6"/>
      <c r="Y2944" s="6"/>
      <c r="Z2944" s="6"/>
      <c r="AA2944" s="6"/>
    </row>
    <row r="2945" spans="4:27" s="7" customFormat="1" x14ac:dyDescent="0.2">
      <c r="D2945" s="6"/>
      <c r="E2945" s="6"/>
      <c r="F2945" s="8"/>
      <c r="G2945" s="8"/>
      <c r="H2945" s="8"/>
      <c r="I2945" s="8"/>
      <c r="J2945" s="8"/>
      <c r="K2945" s="8"/>
      <c r="L2945" s="8"/>
      <c r="M2945" s="6"/>
      <c r="N2945" s="8"/>
      <c r="O2945" s="8"/>
      <c r="P2945" s="8"/>
      <c r="Q2945" s="8"/>
      <c r="R2945" s="11"/>
      <c r="T2945" s="11"/>
      <c r="V2945" s="6"/>
      <c r="W2945" s="6"/>
      <c r="X2945" s="6"/>
      <c r="Y2945" s="6"/>
      <c r="Z2945" s="6"/>
      <c r="AA2945" s="6"/>
    </row>
    <row r="2946" spans="4:27" s="7" customFormat="1" x14ac:dyDescent="0.2">
      <c r="D2946" s="6"/>
      <c r="E2946" s="6"/>
      <c r="F2946" s="8"/>
      <c r="G2946" s="8"/>
      <c r="H2946" s="8"/>
      <c r="I2946" s="8"/>
      <c r="J2946" s="8"/>
      <c r="K2946" s="8"/>
      <c r="L2946" s="8"/>
      <c r="M2946" s="6"/>
      <c r="N2946" s="8"/>
      <c r="O2946" s="8"/>
      <c r="P2946" s="8"/>
      <c r="Q2946" s="8"/>
      <c r="R2946" s="11"/>
      <c r="T2946" s="11"/>
      <c r="V2946" s="6"/>
      <c r="W2946" s="6"/>
      <c r="X2946" s="6"/>
      <c r="Y2946" s="6"/>
      <c r="Z2946" s="6"/>
      <c r="AA2946" s="6"/>
    </row>
    <row r="2947" spans="4:27" s="7" customFormat="1" x14ac:dyDescent="0.2">
      <c r="D2947" s="6"/>
      <c r="E2947" s="6"/>
      <c r="F2947" s="8"/>
      <c r="G2947" s="8"/>
      <c r="H2947" s="8"/>
      <c r="I2947" s="8"/>
      <c r="J2947" s="8"/>
      <c r="K2947" s="8"/>
      <c r="L2947" s="8"/>
      <c r="M2947" s="6"/>
      <c r="N2947" s="8"/>
      <c r="O2947" s="8"/>
      <c r="P2947" s="8"/>
      <c r="Q2947" s="8"/>
      <c r="R2947" s="11"/>
      <c r="T2947" s="11"/>
      <c r="V2947" s="6"/>
      <c r="W2947" s="6"/>
      <c r="X2947" s="6"/>
      <c r="Y2947" s="6"/>
      <c r="Z2947" s="6"/>
      <c r="AA2947" s="6"/>
    </row>
    <row r="2948" spans="4:27" s="7" customFormat="1" x14ac:dyDescent="0.2">
      <c r="D2948" s="6"/>
      <c r="E2948" s="6"/>
      <c r="F2948" s="8"/>
      <c r="G2948" s="8"/>
      <c r="H2948" s="8"/>
      <c r="I2948" s="8"/>
      <c r="J2948" s="8"/>
      <c r="K2948" s="8"/>
      <c r="L2948" s="8"/>
      <c r="M2948" s="6"/>
      <c r="N2948" s="8"/>
      <c r="O2948" s="8"/>
      <c r="P2948" s="8"/>
      <c r="Q2948" s="8"/>
      <c r="R2948" s="11"/>
      <c r="T2948" s="11"/>
      <c r="V2948" s="6"/>
      <c r="W2948" s="6"/>
      <c r="X2948" s="6"/>
      <c r="Y2948" s="6"/>
      <c r="Z2948" s="6"/>
      <c r="AA2948" s="6"/>
    </row>
    <row r="2949" spans="4:27" s="7" customFormat="1" x14ac:dyDescent="0.2">
      <c r="D2949" s="6"/>
      <c r="E2949" s="6"/>
      <c r="F2949" s="8"/>
      <c r="G2949" s="8"/>
      <c r="H2949" s="8"/>
      <c r="I2949" s="8"/>
      <c r="J2949" s="8"/>
      <c r="K2949" s="8"/>
      <c r="L2949" s="8"/>
      <c r="M2949" s="6"/>
      <c r="N2949" s="8"/>
      <c r="O2949" s="8"/>
      <c r="P2949" s="8"/>
      <c r="Q2949" s="8"/>
      <c r="R2949" s="11"/>
      <c r="T2949" s="11"/>
      <c r="V2949" s="6"/>
      <c r="W2949" s="6"/>
      <c r="X2949" s="6"/>
      <c r="Y2949" s="6"/>
      <c r="Z2949" s="6"/>
      <c r="AA2949" s="6"/>
    </row>
    <row r="2950" spans="4:27" s="7" customFormat="1" x14ac:dyDescent="0.2">
      <c r="D2950" s="6"/>
      <c r="E2950" s="6"/>
      <c r="F2950" s="8"/>
      <c r="G2950" s="8"/>
      <c r="H2950" s="8"/>
      <c r="I2950" s="8"/>
      <c r="J2950" s="8"/>
      <c r="K2950" s="8"/>
      <c r="L2950" s="8"/>
      <c r="M2950" s="6"/>
      <c r="N2950" s="8"/>
      <c r="O2950" s="8"/>
      <c r="P2950" s="8"/>
      <c r="Q2950" s="8"/>
      <c r="R2950" s="11"/>
      <c r="T2950" s="11"/>
      <c r="V2950" s="6"/>
      <c r="W2950" s="6"/>
      <c r="X2950" s="6"/>
      <c r="Y2950" s="6"/>
      <c r="Z2950" s="6"/>
      <c r="AA2950" s="6"/>
    </row>
    <row r="2951" spans="4:27" s="7" customFormat="1" x14ac:dyDescent="0.2">
      <c r="D2951" s="6"/>
      <c r="E2951" s="6"/>
      <c r="F2951" s="8"/>
      <c r="G2951" s="8"/>
      <c r="H2951" s="8"/>
      <c r="I2951" s="8"/>
      <c r="J2951" s="8"/>
      <c r="K2951" s="8"/>
      <c r="L2951" s="8"/>
      <c r="M2951" s="6"/>
      <c r="N2951" s="8"/>
      <c r="O2951" s="8"/>
      <c r="P2951" s="8"/>
      <c r="Q2951" s="8"/>
      <c r="R2951" s="11"/>
      <c r="T2951" s="11"/>
      <c r="V2951" s="6"/>
      <c r="W2951" s="6"/>
      <c r="X2951" s="6"/>
      <c r="Y2951" s="6"/>
      <c r="Z2951" s="6"/>
      <c r="AA2951" s="6"/>
    </row>
    <row r="2952" spans="4:27" s="7" customFormat="1" x14ac:dyDescent="0.2">
      <c r="D2952" s="6"/>
      <c r="E2952" s="6"/>
      <c r="F2952" s="8"/>
      <c r="G2952" s="8"/>
      <c r="H2952" s="8"/>
      <c r="I2952" s="8"/>
      <c r="J2952" s="8"/>
      <c r="K2952" s="8"/>
      <c r="L2952" s="8"/>
      <c r="M2952" s="6"/>
      <c r="N2952" s="8"/>
      <c r="O2952" s="8"/>
      <c r="P2952" s="8"/>
      <c r="Q2952" s="8"/>
      <c r="R2952" s="11"/>
      <c r="T2952" s="11"/>
      <c r="V2952" s="6"/>
      <c r="W2952" s="6"/>
      <c r="X2952" s="6"/>
      <c r="Y2952" s="6"/>
      <c r="Z2952" s="6"/>
      <c r="AA2952" s="6"/>
    </row>
    <row r="2953" spans="4:27" s="7" customFormat="1" x14ac:dyDescent="0.2">
      <c r="D2953" s="6"/>
      <c r="E2953" s="6"/>
      <c r="F2953" s="8"/>
      <c r="G2953" s="8"/>
      <c r="H2953" s="8"/>
      <c r="I2953" s="8"/>
      <c r="J2953" s="8"/>
      <c r="K2953" s="8"/>
      <c r="L2953" s="8"/>
      <c r="M2953" s="6"/>
      <c r="N2953" s="8"/>
      <c r="O2953" s="8"/>
      <c r="P2953" s="8"/>
      <c r="Q2953" s="8"/>
      <c r="R2953" s="11"/>
      <c r="T2953" s="11"/>
      <c r="V2953" s="6"/>
      <c r="W2953" s="6"/>
      <c r="X2953" s="6"/>
      <c r="Y2953" s="6"/>
      <c r="Z2953" s="6"/>
      <c r="AA2953" s="6"/>
    </row>
    <row r="2954" spans="4:27" s="7" customFormat="1" x14ac:dyDescent="0.2">
      <c r="D2954" s="6"/>
      <c r="E2954" s="6"/>
      <c r="F2954" s="8"/>
      <c r="G2954" s="8"/>
      <c r="H2954" s="8"/>
      <c r="I2954" s="8"/>
      <c r="J2954" s="8"/>
      <c r="K2954" s="8"/>
      <c r="L2954" s="8"/>
      <c r="M2954" s="6"/>
      <c r="N2954" s="8"/>
      <c r="O2954" s="8"/>
      <c r="P2954" s="8"/>
      <c r="Q2954" s="8"/>
      <c r="R2954" s="11"/>
      <c r="T2954" s="11"/>
      <c r="V2954" s="6"/>
      <c r="W2954" s="6"/>
      <c r="X2954" s="6"/>
      <c r="Y2954" s="6"/>
      <c r="Z2954" s="6"/>
      <c r="AA2954" s="6"/>
    </row>
    <row r="2955" spans="4:27" s="7" customFormat="1" x14ac:dyDescent="0.2">
      <c r="D2955" s="6"/>
      <c r="E2955" s="6"/>
      <c r="F2955" s="8"/>
      <c r="G2955" s="8"/>
      <c r="H2955" s="8"/>
      <c r="I2955" s="8"/>
      <c r="J2955" s="8"/>
      <c r="K2955" s="8"/>
      <c r="L2955" s="8"/>
      <c r="M2955" s="6"/>
      <c r="N2955" s="8"/>
      <c r="O2955" s="8"/>
      <c r="P2955" s="8"/>
      <c r="Q2955" s="8"/>
      <c r="R2955" s="11"/>
      <c r="T2955" s="11"/>
      <c r="V2955" s="6"/>
      <c r="W2955" s="6"/>
      <c r="X2955" s="6"/>
      <c r="Y2955" s="6"/>
      <c r="Z2955" s="6"/>
      <c r="AA2955" s="6"/>
    </row>
    <row r="2956" spans="4:27" s="7" customFormat="1" x14ac:dyDescent="0.2">
      <c r="D2956" s="6"/>
      <c r="E2956" s="6"/>
      <c r="F2956" s="8"/>
      <c r="G2956" s="8"/>
      <c r="H2956" s="8"/>
      <c r="I2956" s="8"/>
      <c r="J2956" s="8"/>
      <c r="K2956" s="8"/>
      <c r="L2956" s="8"/>
      <c r="M2956" s="6"/>
      <c r="N2956" s="8"/>
      <c r="O2956" s="8"/>
      <c r="P2956" s="8"/>
      <c r="Q2956" s="8"/>
      <c r="R2956" s="11"/>
      <c r="T2956" s="11"/>
      <c r="V2956" s="6"/>
      <c r="W2956" s="6"/>
      <c r="X2956" s="6"/>
      <c r="Y2956" s="6"/>
      <c r="Z2956" s="6"/>
      <c r="AA2956" s="6"/>
    </row>
    <row r="2957" spans="4:27" s="7" customFormat="1" x14ac:dyDescent="0.2">
      <c r="D2957" s="6"/>
      <c r="E2957" s="6"/>
      <c r="F2957" s="8"/>
      <c r="G2957" s="8"/>
      <c r="H2957" s="8"/>
      <c r="I2957" s="8"/>
      <c r="J2957" s="8"/>
      <c r="K2957" s="8"/>
      <c r="L2957" s="8"/>
      <c r="M2957" s="6"/>
      <c r="N2957" s="8"/>
      <c r="O2957" s="8"/>
      <c r="P2957" s="8"/>
      <c r="Q2957" s="8"/>
      <c r="R2957" s="11"/>
      <c r="T2957" s="11"/>
      <c r="V2957" s="6"/>
      <c r="W2957" s="6"/>
      <c r="X2957" s="6"/>
      <c r="Y2957" s="6"/>
      <c r="Z2957" s="6"/>
      <c r="AA2957" s="6"/>
    </row>
    <row r="2958" spans="4:27" s="7" customFormat="1" x14ac:dyDescent="0.2">
      <c r="D2958" s="6"/>
      <c r="E2958" s="6"/>
      <c r="F2958" s="8"/>
      <c r="G2958" s="8"/>
      <c r="H2958" s="8"/>
      <c r="I2958" s="8"/>
      <c r="J2958" s="8"/>
      <c r="K2958" s="8"/>
      <c r="L2958" s="8"/>
      <c r="M2958" s="6"/>
      <c r="N2958" s="8"/>
      <c r="O2958" s="8"/>
      <c r="P2958" s="8"/>
      <c r="Q2958" s="8"/>
      <c r="R2958" s="11"/>
      <c r="T2958" s="11"/>
      <c r="V2958" s="6"/>
      <c r="W2958" s="6"/>
      <c r="X2958" s="6"/>
      <c r="Y2958" s="6"/>
      <c r="Z2958" s="6"/>
      <c r="AA2958" s="6"/>
    </row>
    <row r="2959" spans="4:27" s="7" customFormat="1" x14ac:dyDescent="0.2">
      <c r="D2959" s="6"/>
      <c r="E2959" s="6"/>
      <c r="F2959" s="8"/>
      <c r="G2959" s="8"/>
      <c r="H2959" s="8"/>
      <c r="I2959" s="8"/>
      <c r="J2959" s="8"/>
      <c r="K2959" s="8"/>
      <c r="L2959" s="8"/>
      <c r="M2959" s="6"/>
      <c r="N2959" s="8"/>
      <c r="O2959" s="8"/>
      <c r="P2959" s="8"/>
      <c r="Q2959" s="8"/>
      <c r="R2959" s="11"/>
      <c r="T2959" s="11"/>
      <c r="V2959" s="6"/>
      <c r="W2959" s="6"/>
      <c r="X2959" s="6"/>
      <c r="Y2959" s="6"/>
      <c r="Z2959" s="6"/>
      <c r="AA2959" s="6"/>
    </row>
    <row r="2960" spans="4:27" s="7" customFormat="1" x14ac:dyDescent="0.2">
      <c r="D2960" s="6"/>
      <c r="E2960" s="6"/>
      <c r="F2960" s="8"/>
      <c r="G2960" s="8"/>
      <c r="H2960" s="8"/>
      <c r="I2960" s="8"/>
      <c r="J2960" s="8"/>
      <c r="K2960" s="8"/>
      <c r="L2960" s="8"/>
      <c r="M2960" s="6"/>
      <c r="N2960" s="8"/>
      <c r="O2960" s="8"/>
      <c r="P2960" s="8"/>
      <c r="Q2960" s="8"/>
      <c r="R2960" s="11"/>
      <c r="T2960" s="11"/>
      <c r="V2960" s="6"/>
      <c r="W2960" s="6"/>
      <c r="X2960" s="6"/>
      <c r="Y2960" s="6"/>
      <c r="Z2960" s="6"/>
      <c r="AA2960" s="6"/>
    </row>
    <row r="2961" spans="4:27" s="7" customFormat="1" x14ac:dyDescent="0.2">
      <c r="D2961" s="6"/>
      <c r="E2961" s="6"/>
      <c r="F2961" s="8"/>
      <c r="G2961" s="8"/>
      <c r="H2961" s="8"/>
      <c r="I2961" s="8"/>
      <c r="J2961" s="8"/>
      <c r="K2961" s="8"/>
      <c r="L2961" s="8"/>
      <c r="M2961" s="6"/>
      <c r="N2961" s="8"/>
      <c r="O2961" s="8"/>
      <c r="P2961" s="8"/>
      <c r="Q2961" s="8"/>
      <c r="R2961" s="11"/>
      <c r="T2961" s="11"/>
      <c r="V2961" s="6"/>
      <c r="W2961" s="6"/>
      <c r="X2961" s="6"/>
      <c r="Y2961" s="6"/>
      <c r="Z2961" s="6"/>
      <c r="AA2961" s="6"/>
    </row>
    <row r="2962" spans="4:27" s="7" customFormat="1" x14ac:dyDescent="0.2">
      <c r="D2962" s="6"/>
      <c r="E2962" s="6"/>
      <c r="F2962" s="8"/>
      <c r="G2962" s="8"/>
      <c r="H2962" s="8"/>
      <c r="I2962" s="8"/>
      <c r="J2962" s="8"/>
      <c r="K2962" s="8"/>
      <c r="L2962" s="8"/>
      <c r="M2962" s="6"/>
      <c r="N2962" s="8"/>
      <c r="O2962" s="8"/>
      <c r="P2962" s="8"/>
      <c r="Q2962" s="8"/>
      <c r="R2962" s="11"/>
      <c r="T2962" s="11"/>
      <c r="V2962" s="6"/>
      <c r="W2962" s="6"/>
      <c r="X2962" s="6"/>
      <c r="Y2962" s="6"/>
      <c r="Z2962" s="6"/>
      <c r="AA2962" s="6"/>
    </row>
    <row r="2963" spans="4:27" s="7" customFormat="1" x14ac:dyDescent="0.2">
      <c r="D2963" s="6"/>
      <c r="E2963" s="6"/>
      <c r="F2963" s="8"/>
      <c r="G2963" s="8"/>
      <c r="H2963" s="8"/>
      <c r="I2963" s="8"/>
      <c r="J2963" s="8"/>
      <c r="K2963" s="8"/>
      <c r="L2963" s="8"/>
      <c r="M2963" s="6"/>
      <c r="N2963" s="8"/>
      <c r="O2963" s="8"/>
      <c r="P2963" s="8"/>
      <c r="Q2963" s="8"/>
      <c r="R2963" s="11"/>
      <c r="T2963" s="11"/>
      <c r="V2963" s="6"/>
      <c r="W2963" s="6"/>
      <c r="X2963" s="6"/>
      <c r="Y2963" s="6"/>
      <c r="Z2963" s="6"/>
      <c r="AA2963" s="6"/>
    </row>
    <row r="2964" spans="4:27" s="7" customFormat="1" x14ac:dyDescent="0.2">
      <c r="D2964" s="6"/>
      <c r="E2964" s="6"/>
      <c r="F2964" s="8"/>
      <c r="G2964" s="8"/>
      <c r="H2964" s="8"/>
      <c r="I2964" s="8"/>
      <c r="J2964" s="8"/>
      <c r="K2964" s="8"/>
      <c r="L2964" s="8"/>
      <c r="M2964" s="6"/>
      <c r="N2964" s="8"/>
      <c r="O2964" s="8"/>
      <c r="P2964" s="8"/>
      <c r="Q2964" s="8"/>
      <c r="R2964" s="11"/>
      <c r="T2964" s="11"/>
      <c r="V2964" s="6"/>
      <c r="W2964" s="6"/>
      <c r="X2964" s="6"/>
      <c r="Y2964" s="6"/>
      <c r="Z2964" s="6"/>
      <c r="AA2964" s="6"/>
    </row>
    <row r="2965" spans="4:27" s="7" customFormat="1" x14ac:dyDescent="0.2">
      <c r="D2965" s="6"/>
      <c r="E2965" s="6"/>
      <c r="F2965" s="8"/>
      <c r="G2965" s="8"/>
      <c r="H2965" s="8"/>
      <c r="I2965" s="8"/>
      <c r="J2965" s="8"/>
      <c r="K2965" s="8"/>
      <c r="L2965" s="8"/>
      <c r="M2965" s="6"/>
      <c r="N2965" s="8"/>
      <c r="O2965" s="8"/>
      <c r="P2965" s="8"/>
      <c r="Q2965" s="8"/>
      <c r="R2965" s="11"/>
      <c r="T2965" s="11"/>
      <c r="V2965" s="6"/>
      <c r="W2965" s="6"/>
      <c r="X2965" s="6"/>
      <c r="Y2965" s="6"/>
      <c r="Z2965" s="6"/>
      <c r="AA2965" s="6"/>
    </row>
    <row r="2966" spans="4:27" s="7" customFormat="1" x14ac:dyDescent="0.2">
      <c r="D2966" s="6"/>
      <c r="E2966" s="6"/>
      <c r="F2966" s="8"/>
      <c r="G2966" s="8"/>
      <c r="H2966" s="8"/>
      <c r="I2966" s="8"/>
      <c r="J2966" s="8"/>
      <c r="K2966" s="8"/>
      <c r="L2966" s="8"/>
      <c r="M2966" s="6"/>
      <c r="N2966" s="8"/>
      <c r="O2966" s="8"/>
      <c r="P2966" s="8"/>
      <c r="Q2966" s="8"/>
      <c r="R2966" s="11"/>
      <c r="T2966" s="11"/>
      <c r="V2966" s="6"/>
      <c r="W2966" s="6"/>
      <c r="X2966" s="6"/>
      <c r="Y2966" s="6"/>
      <c r="Z2966" s="6"/>
      <c r="AA2966" s="6"/>
    </row>
    <row r="2967" spans="4:27" s="7" customFormat="1" x14ac:dyDescent="0.2">
      <c r="D2967" s="6"/>
      <c r="E2967" s="6"/>
      <c r="F2967" s="8"/>
      <c r="G2967" s="8"/>
      <c r="H2967" s="8"/>
      <c r="I2967" s="8"/>
      <c r="J2967" s="8"/>
      <c r="K2967" s="8"/>
      <c r="L2967" s="8"/>
      <c r="M2967" s="6"/>
      <c r="N2967" s="8"/>
      <c r="O2967" s="8"/>
      <c r="P2967" s="8"/>
      <c r="Q2967" s="8"/>
      <c r="R2967" s="11"/>
      <c r="T2967" s="11"/>
      <c r="V2967" s="6"/>
      <c r="W2967" s="6"/>
      <c r="X2967" s="6"/>
      <c r="Y2967" s="6"/>
      <c r="Z2967" s="6"/>
      <c r="AA2967" s="6"/>
    </row>
    <row r="2968" spans="4:27" s="7" customFormat="1" x14ac:dyDescent="0.2">
      <c r="D2968" s="6"/>
      <c r="E2968" s="6"/>
      <c r="F2968" s="8"/>
      <c r="G2968" s="8"/>
      <c r="H2968" s="8"/>
      <c r="I2968" s="8"/>
      <c r="J2968" s="8"/>
      <c r="K2968" s="8"/>
      <c r="L2968" s="8"/>
      <c r="M2968" s="6"/>
      <c r="N2968" s="8"/>
      <c r="O2968" s="8"/>
      <c r="P2968" s="8"/>
      <c r="Q2968" s="8"/>
      <c r="R2968" s="11"/>
      <c r="T2968" s="11"/>
      <c r="V2968" s="6"/>
      <c r="W2968" s="6"/>
      <c r="X2968" s="6"/>
      <c r="Y2968" s="6"/>
      <c r="Z2968" s="6"/>
      <c r="AA2968" s="6"/>
    </row>
    <row r="2969" spans="4:27" s="7" customFormat="1" x14ac:dyDescent="0.2">
      <c r="D2969" s="6"/>
      <c r="E2969" s="6"/>
      <c r="F2969" s="8"/>
      <c r="G2969" s="8"/>
      <c r="H2969" s="8"/>
      <c r="I2969" s="8"/>
      <c r="J2969" s="8"/>
      <c r="K2969" s="8"/>
      <c r="L2969" s="8"/>
      <c r="M2969" s="6"/>
      <c r="N2969" s="8"/>
      <c r="O2969" s="8"/>
      <c r="P2969" s="8"/>
      <c r="Q2969" s="8"/>
      <c r="R2969" s="11"/>
      <c r="T2969" s="11"/>
      <c r="V2969" s="6"/>
      <c r="W2969" s="6"/>
      <c r="X2969" s="6"/>
      <c r="Y2969" s="6"/>
      <c r="Z2969" s="6"/>
      <c r="AA2969" s="6"/>
    </row>
    <row r="2970" spans="4:27" s="7" customFormat="1" x14ac:dyDescent="0.2">
      <c r="D2970" s="6"/>
      <c r="E2970" s="6"/>
      <c r="F2970" s="8"/>
      <c r="G2970" s="8"/>
      <c r="H2970" s="8"/>
      <c r="I2970" s="8"/>
      <c r="J2970" s="8"/>
      <c r="K2970" s="8"/>
      <c r="L2970" s="8"/>
      <c r="M2970" s="6"/>
      <c r="N2970" s="8"/>
      <c r="O2970" s="8"/>
      <c r="P2970" s="8"/>
      <c r="Q2970" s="8"/>
      <c r="R2970" s="11"/>
      <c r="T2970" s="11"/>
      <c r="V2970" s="6"/>
      <c r="W2970" s="6"/>
      <c r="X2970" s="6"/>
      <c r="Y2970" s="6"/>
      <c r="Z2970" s="6"/>
      <c r="AA2970" s="6"/>
    </row>
    <row r="2971" spans="4:27" s="7" customFormat="1" x14ac:dyDescent="0.2">
      <c r="D2971" s="6"/>
      <c r="E2971" s="6"/>
      <c r="F2971" s="8"/>
      <c r="G2971" s="8"/>
      <c r="H2971" s="8"/>
      <c r="I2971" s="8"/>
      <c r="J2971" s="8"/>
      <c r="K2971" s="8"/>
      <c r="L2971" s="8"/>
      <c r="M2971" s="6"/>
      <c r="N2971" s="8"/>
      <c r="O2971" s="8"/>
      <c r="P2971" s="8"/>
      <c r="Q2971" s="8"/>
      <c r="R2971" s="11"/>
      <c r="T2971" s="11"/>
      <c r="V2971" s="6"/>
      <c r="W2971" s="6"/>
      <c r="X2971" s="6"/>
      <c r="Y2971" s="6"/>
      <c r="Z2971" s="6"/>
      <c r="AA2971" s="6"/>
    </row>
    <row r="2972" spans="4:27" s="7" customFormat="1" x14ac:dyDescent="0.2">
      <c r="D2972" s="6"/>
      <c r="E2972" s="6"/>
      <c r="F2972" s="8"/>
      <c r="G2972" s="8"/>
      <c r="H2972" s="8"/>
      <c r="I2972" s="8"/>
      <c r="J2972" s="8"/>
      <c r="K2972" s="8"/>
      <c r="L2972" s="8"/>
      <c r="M2972" s="6"/>
      <c r="N2972" s="8"/>
      <c r="O2972" s="8"/>
      <c r="P2972" s="8"/>
      <c r="Q2972" s="8"/>
      <c r="R2972" s="11"/>
      <c r="T2972" s="11"/>
      <c r="V2972" s="6"/>
      <c r="W2972" s="6"/>
      <c r="X2972" s="6"/>
      <c r="Y2972" s="6"/>
      <c r="Z2972" s="6"/>
      <c r="AA2972" s="6"/>
    </row>
    <row r="2973" spans="4:27" s="7" customFormat="1" x14ac:dyDescent="0.2">
      <c r="D2973" s="6"/>
      <c r="E2973" s="6"/>
      <c r="F2973" s="8"/>
      <c r="G2973" s="8"/>
      <c r="H2973" s="8"/>
      <c r="I2973" s="8"/>
      <c r="J2973" s="8"/>
      <c r="K2973" s="8"/>
      <c r="L2973" s="8"/>
      <c r="M2973" s="6"/>
      <c r="N2973" s="8"/>
      <c r="O2973" s="8"/>
      <c r="P2973" s="8"/>
      <c r="Q2973" s="8"/>
      <c r="R2973" s="11"/>
      <c r="T2973" s="11"/>
      <c r="V2973" s="6"/>
      <c r="W2973" s="6"/>
      <c r="X2973" s="6"/>
      <c r="Y2973" s="6"/>
      <c r="Z2973" s="6"/>
      <c r="AA2973" s="6"/>
    </row>
    <row r="2974" spans="4:27" s="7" customFormat="1" x14ac:dyDescent="0.2">
      <c r="D2974" s="6"/>
      <c r="E2974" s="6"/>
      <c r="F2974" s="8"/>
      <c r="G2974" s="8"/>
      <c r="H2974" s="8"/>
      <c r="I2974" s="8"/>
      <c r="J2974" s="8"/>
      <c r="K2974" s="8"/>
      <c r="L2974" s="8"/>
      <c r="M2974" s="6"/>
      <c r="N2974" s="8"/>
      <c r="O2974" s="8"/>
      <c r="P2974" s="8"/>
      <c r="Q2974" s="8"/>
      <c r="R2974" s="11"/>
      <c r="T2974" s="11"/>
      <c r="V2974" s="6"/>
      <c r="W2974" s="6"/>
      <c r="X2974" s="6"/>
      <c r="Y2974" s="6"/>
      <c r="Z2974" s="6"/>
      <c r="AA2974" s="6"/>
    </row>
    <row r="2975" spans="4:27" s="7" customFormat="1" x14ac:dyDescent="0.2">
      <c r="D2975" s="6"/>
      <c r="E2975" s="6"/>
      <c r="F2975" s="8"/>
      <c r="G2975" s="8"/>
      <c r="H2975" s="8"/>
      <c r="I2975" s="8"/>
      <c r="J2975" s="8"/>
      <c r="K2975" s="8"/>
      <c r="L2975" s="8"/>
      <c r="M2975" s="6"/>
      <c r="N2975" s="8"/>
      <c r="O2975" s="8"/>
      <c r="P2975" s="8"/>
      <c r="Q2975" s="8"/>
      <c r="R2975" s="11"/>
      <c r="T2975" s="11"/>
      <c r="V2975" s="6"/>
      <c r="W2975" s="6"/>
      <c r="X2975" s="6"/>
      <c r="Y2975" s="6"/>
      <c r="Z2975" s="6"/>
      <c r="AA2975" s="6"/>
    </row>
    <row r="2976" spans="4:27" s="7" customFormat="1" x14ac:dyDescent="0.2">
      <c r="D2976" s="6"/>
      <c r="E2976" s="6"/>
      <c r="F2976" s="8"/>
      <c r="G2976" s="8"/>
      <c r="H2976" s="8"/>
      <c r="I2976" s="8"/>
      <c r="J2976" s="8"/>
      <c r="K2976" s="8"/>
      <c r="L2976" s="8"/>
      <c r="M2976" s="6"/>
      <c r="N2976" s="8"/>
      <c r="O2976" s="8"/>
      <c r="P2976" s="8"/>
      <c r="Q2976" s="8"/>
      <c r="R2976" s="11"/>
      <c r="T2976" s="11"/>
      <c r="V2976" s="6"/>
      <c r="W2976" s="6"/>
      <c r="X2976" s="6"/>
      <c r="Y2976" s="6"/>
      <c r="Z2976" s="6"/>
      <c r="AA2976" s="6"/>
    </row>
    <row r="2977" spans="4:27" s="7" customFormat="1" x14ac:dyDescent="0.2">
      <c r="D2977" s="6"/>
      <c r="E2977" s="6"/>
      <c r="F2977" s="8"/>
      <c r="G2977" s="8"/>
      <c r="H2977" s="8"/>
      <c r="I2977" s="8"/>
      <c r="J2977" s="8"/>
      <c r="K2977" s="8"/>
      <c r="L2977" s="8"/>
      <c r="M2977" s="6"/>
      <c r="N2977" s="8"/>
      <c r="O2977" s="8"/>
      <c r="P2977" s="8"/>
      <c r="Q2977" s="8"/>
      <c r="R2977" s="11"/>
      <c r="T2977" s="11"/>
      <c r="V2977" s="6"/>
      <c r="W2977" s="6"/>
      <c r="X2977" s="6"/>
      <c r="Y2977" s="6"/>
      <c r="Z2977" s="6"/>
      <c r="AA2977" s="6"/>
    </row>
    <row r="2978" spans="4:27" s="7" customFormat="1" x14ac:dyDescent="0.2">
      <c r="D2978" s="6"/>
      <c r="E2978" s="6"/>
      <c r="F2978" s="8"/>
      <c r="G2978" s="8"/>
      <c r="H2978" s="8"/>
      <c r="I2978" s="8"/>
      <c r="J2978" s="8"/>
      <c r="K2978" s="8"/>
      <c r="L2978" s="8"/>
      <c r="M2978" s="6"/>
      <c r="N2978" s="8"/>
      <c r="O2978" s="8"/>
      <c r="P2978" s="8"/>
      <c r="Q2978" s="8"/>
      <c r="R2978" s="11"/>
      <c r="T2978" s="11"/>
      <c r="V2978" s="6"/>
      <c r="W2978" s="6"/>
      <c r="X2978" s="6"/>
      <c r="Y2978" s="6"/>
      <c r="Z2978" s="6"/>
      <c r="AA2978" s="6"/>
    </row>
    <row r="2979" spans="4:27" s="7" customFormat="1" x14ac:dyDescent="0.2">
      <c r="D2979" s="6"/>
      <c r="E2979" s="6"/>
      <c r="F2979" s="8"/>
      <c r="G2979" s="8"/>
      <c r="H2979" s="8"/>
      <c r="I2979" s="8"/>
      <c r="J2979" s="8"/>
      <c r="K2979" s="8"/>
      <c r="L2979" s="8"/>
      <c r="M2979" s="6"/>
      <c r="N2979" s="8"/>
      <c r="O2979" s="8"/>
      <c r="P2979" s="8"/>
      <c r="Q2979" s="8"/>
      <c r="R2979" s="11"/>
      <c r="T2979" s="11"/>
      <c r="V2979" s="6"/>
      <c r="W2979" s="6"/>
      <c r="X2979" s="6"/>
      <c r="Y2979" s="6"/>
      <c r="Z2979" s="6"/>
      <c r="AA2979" s="6"/>
    </row>
    <row r="2980" spans="4:27" s="7" customFormat="1" x14ac:dyDescent="0.2">
      <c r="D2980" s="6"/>
      <c r="E2980" s="6"/>
      <c r="F2980" s="8"/>
      <c r="G2980" s="8"/>
      <c r="H2980" s="8"/>
      <c r="I2980" s="8"/>
      <c r="J2980" s="8"/>
      <c r="K2980" s="8"/>
      <c r="L2980" s="8"/>
      <c r="M2980" s="6"/>
      <c r="N2980" s="8"/>
      <c r="O2980" s="8"/>
      <c r="P2980" s="8"/>
      <c r="Q2980" s="8"/>
      <c r="R2980" s="11"/>
      <c r="T2980" s="11"/>
      <c r="V2980" s="6"/>
      <c r="W2980" s="6"/>
      <c r="X2980" s="6"/>
      <c r="Y2980" s="6"/>
      <c r="Z2980" s="6"/>
      <c r="AA2980" s="6"/>
    </row>
    <row r="2981" spans="4:27" s="7" customFormat="1" x14ac:dyDescent="0.2">
      <c r="D2981" s="6"/>
      <c r="E2981" s="6"/>
      <c r="F2981" s="8"/>
      <c r="G2981" s="8"/>
      <c r="H2981" s="8"/>
      <c r="I2981" s="8"/>
      <c r="J2981" s="8"/>
      <c r="K2981" s="8"/>
      <c r="L2981" s="8"/>
      <c r="M2981" s="6"/>
      <c r="N2981" s="8"/>
      <c r="O2981" s="8"/>
      <c r="P2981" s="8"/>
      <c r="Q2981" s="8"/>
      <c r="R2981" s="11"/>
      <c r="T2981" s="11"/>
      <c r="V2981" s="6"/>
      <c r="W2981" s="6"/>
      <c r="X2981" s="6"/>
      <c r="Y2981" s="6"/>
      <c r="Z2981" s="6"/>
      <c r="AA2981" s="6"/>
    </row>
    <row r="2982" spans="4:27" s="7" customFormat="1" x14ac:dyDescent="0.2">
      <c r="D2982" s="6"/>
      <c r="E2982" s="6"/>
      <c r="F2982" s="8"/>
      <c r="G2982" s="8"/>
      <c r="H2982" s="8"/>
      <c r="I2982" s="8"/>
      <c r="J2982" s="8"/>
      <c r="K2982" s="8"/>
      <c r="L2982" s="8"/>
      <c r="M2982" s="6"/>
      <c r="N2982" s="8"/>
      <c r="O2982" s="8"/>
      <c r="P2982" s="8"/>
      <c r="Q2982" s="8"/>
      <c r="R2982" s="11"/>
      <c r="T2982" s="11"/>
      <c r="V2982" s="6"/>
      <c r="W2982" s="6"/>
      <c r="X2982" s="6"/>
      <c r="Y2982" s="6"/>
      <c r="Z2982" s="6"/>
      <c r="AA2982" s="6"/>
    </row>
    <row r="2983" spans="4:27" s="7" customFormat="1" x14ac:dyDescent="0.2">
      <c r="D2983" s="6"/>
      <c r="E2983" s="6"/>
      <c r="F2983" s="8"/>
      <c r="G2983" s="8"/>
      <c r="H2983" s="8"/>
      <c r="I2983" s="8"/>
      <c r="J2983" s="8"/>
      <c r="K2983" s="8"/>
      <c r="L2983" s="8"/>
      <c r="M2983" s="6"/>
      <c r="N2983" s="8"/>
      <c r="O2983" s="8"/>
      <c r="P2983" s="8"/>
      <c r="Q2983" s="8"/>
      <c r="R2983" s="11"/>
      <c r="T2983" s="11"/>
      <c r="V2983" s="6"/>
      <c r="W2983" s="6"/>
      <c r="X2983" s="6"/>
      <c r="Y2983" s="6"/>
      <c r="Z2983" s="6"/>
      <c r="AA2983" s="6"/>
    </row>
    <row r="2984" spans="4:27" s="7" customFormat="1" x14ac:dyDescent="0.2">
      <c r="D2984" s="6"/>
      <c r="E2984" s="6"/>
      <c r="F2984" s="8"/>
      <c r="G2984" s="8"/>
      <c r="H2984" s="8"/>
      <c r="I2984" s="8"/>
      <c r="J2984" s="8"/>
      <c r="K2984" s="8"/>
      <c r="L2984" s="8"/>
      <c r="M2984" s="6"/>
      <c r="N2984" s="8"/>
      <c r="O2984" s="8"/>
      <c r="P2984" s="8"/>
      <c r="Q2984" s="8"/>
      <c r="R2984" s="11"/>
      <c r="T2984" s="11"/>
      <c r="V2984" s="6"/>
      <c r="W2984" s="6"/>
      <c r="X2984" s="6"/>
      <c r="Y2984" s="6"/>
      <c r="Z2984" s="6"/>
      <c r="AA2984" s="6"/>
    </row>
    <row r="2985" spans="4:27" s="7" customFormat="1" x14ac:dyDescent="0.2">
      <c r="D2985" s="6"/>
      <c r="E2985" s="6"/>
      <c r="F2985" s="8"/>
      <c r="G2985" s="8"/>
      <c r="H2985" s="8"/>
      <c r="I2985" s="8"/>
      <c r="J2985" s="8"/>
      <c r="K2985" s="8"/>
      <c r="L2985" s="8"/>
      <c r="M2985" s="6"/>
      <c r="N2985" s="8"/>
      <c r="O2985" s="8"/>
      <c r="P2985" s="8"/>
      <c r="Q2985" s="8"/>
      <c r="R2985" s="11"/>
      <c r="T2985" s="11"/>
      <c r="V2985" s="6"/>
      <c r="W2985" s="6"/>
      <c r="X2985" s="6"/>
      <c r="Y2985" s="6"/>
      <c r="Z2985" s="6"/>
      <c r="AA2985" s="6"/>
    </row>
    <row r="2986" spans="4:27" s="7" customFormat="1" x14ac:dyDescent="0.2">
      <c r="D2986" s="6"/>
      <c r="E2986" s="6"/>
      <c r="F2986" s="8"/>
      <c r="G2986" s="8"/>
      <c r="H2986" s="8"/>
      <c r="I2986" s="8"/>
      <c r="J2986" s="8"/>
      <c r="K2986" s="8"/>
      <c r="L2986" s="8"/>
      <c r="M2986" s="6"/>
      <c r="N2986" s="8"/>
      <c r="O2986" s="8"/>
      <c r="P2986" s="8"/>
      <c r="Q2986" s="8"/>
      <c r="R2986" s="11"/>
      <c r="T2986" s="11"/>
      <c r="V2986" s="6"/>
      <c r="W2986" s="6"/>
      <c r="X2986" s="6"/>
      <c r="Y2986" s="6"/>
      <c r="Z2986" s="6"/>
      <c r="AA2986" s="6"/>
    </row>
    <row r="2987" spans="4:27" s="7" customFormat="1" x14ac:dyDescent="0.2">
      <c r="D2987" s="6"/>
      <c r="E2987" s="6"/>
      <c r="F2987" s="8"/>
      <c r="G2987" s="8"/>
      <c r="H2987" s="8"/>
      <c r="I2987" s="8"/>
      <c r="J2987" s="8"/>
      <c r="K2987" s="8"/>
      <c r="L2987" s="8"/>
      <c r="M2987" s="6"/>
      <c r="N2987" s="8"/>
      <c r="O2987" s="8"/>
      <c r="P2987" s="8"/>
      <c r="Q2987" s="8"/>
      <c r="R2987" s="11"/>
      <c r="T2987" s="11"/>
      <c r="V2987" s="6"/>
      <c r="W2987" s="6"/>
      <c r="X2987" s="6"/>
      <c r="Y2987" s="6"/>
      <c r="Z2987" s="6"/>
      <c r="AA2987" s="6"/>
    </row>
    <row r="2988" spans="4:27" s="7" customFormat="1" x14ac:dyDescent="0.2">
      <c r="D2988" s="6"/>
      <c r="E2988" s="6"/>
      <c r="F2988" s="8"/>
      <c r="G2988" s="8"/>
      <c r="H2988" s="8"/>
      <c r="I2988" s="8"/>
      <c r="J2988" s="8"/>
      <c r="K2988" s="8"/>
      <c r="L2988" s="8"/>
      <c r="M2988" s="6"/>
      <c r="N2988" s="8"/>
      <c r="O2988" s="8"/>
      <c r="P2988" s="8"/>
      <c r="Q2988" s="8"/>
      <c r="R2988" s="11"/>
      <c r="T2988" s="11"/>
      <c r="V2988" s="6"/>
      <c r="W2988" s="6"/>
      <c r="X2988" s="6"/>
      <c r="Y2988" s="6"/>
      <c r="Z2988" s="6"/>
      <c r="AA2988" s="6"/>
    </row>
    <row r="2989" spans="4:27" s="7" customFormat="1" x14ac:dyDescent="0.2">
      <c r="D2989" s="6"/>
      <c r="E2989" s="6"/>
      <c r="F2989" s="8"/>
      <c r="G2989" s="8"/>
      <c r="H2989" s="8"/>
      <c r="I2989" s="8"/>
      <c r="J2989" s="8"/>
      <c r="K2989" s="8"/>
      <c r="L2989" s="8"/>
      <c r="M2989" s="6"/>
      <c r="N2989" s="8"/>
      <c r="O2989" s="8"/>
      <c r="P2989" s="8"/>
      <c r="Q2989" s="8"/>
      <c r="R2989" s="11"/>
      <c r="T2989" s="11"/>
      <c r="V2989" s="6"/>
      <c r="W2989" s="6"/>
      <c r="X2989" s="6"/>
      <c r="Y2989" s="6"/>
      <c r="Z2989" s="6"/>
      <c r="AA2989" s="6"/>
    </row>
    <row r="2990" spans="4:27" s="7" customFormat="1" x14ac:dyDescent="0.2">
      <c r="D2990" s="6"/>
      <c r="E2990" s="6"/>
      <c r="F2990" s="8"/>
      <c r="G2990" s="8"/>
      <c r="H2990" s="8"/>
      <c r="I2990" s="8"/>
      <c r="J2990" s="8"/>
      <c r="K2990" s="8"/>
      <c r="L2990" s="8"/>
      <c r="M2990" s="6"/>
      <c r="N2990" s="8"/>
      <c r="O2990" s="8"/>
      <c r="P2990" s="8"/>
      <c r="Q2990" s="8"/>
      <c r="R2990" s="11"/>
      <c r="T2990" s="11"/>
      <c r="V2990" s="6"/>
      <c r="W2990" s="6"/>
      <c r="X2990" s="6"/>
      <c r="Y2990" s="6"/>
      <c r="Z2990" s="6"/>
      <c r="AA2990" s="6"/>
    </row>
    <row r="2991" spans="4:27" s="7" customFormat="1" x14ac:dyDescent="0.2">
      <c r="D2991" s="6"/>
      <c r="E2991" s="6"/>
      <c r="F2991" s="8"/>
      <c r="G2991" s="8"/>
      <c r="H2991" s="8"/>
      <c r="I2991" s="8"/>
      <c r="J2991" s="8"/>
      <c r="K2991" s="8"/>
      <c r="L2991" s="8"/>
      <c r="M2991" s="6"/>
      <c r="N2991" s="8"/>
      <c r="O2991" s="8"/>
      <c r="P2991" s="8"/>
      <c r="Q2991" s="8"/>
      <c r="R2991" s="11"/>
      <c r="T2991" s="11"/>
      <c r="V2991" s="6"/>
      <c r="W2991" s="6"/>
      <c r="X2991" s="6"/>
      <c r="Y2991" s="6"/>
      <c r="Z2991" s="6"/>
      <c r="AA2991" s="6"/>
    </row>
    <row r="2992" spans="4:27" s="7" customFormat="1" x14ac:dyDescent="0.2">
      <c r="D2992" s="6"/>
      <c r="E2992" s="6"/>
      <c r="F2992" s="8"/>
      <c r="G2992" s="8"/>
      <c r="H2992" s="8"/>
      <c r="I2992" s="8"/>
      <c r="J2992" s="8"/>
      <c r="K2992" s="8"/>
      <c r="L2992" s="8"/>
      <c r="M2992" s="6"/>
      <c r="N2992" s="8"/>
      <c r="O2992" s="8"/>
      <c r="P2992" s="8"/>
      <c r="Q2992" s="8"/>
      <c r="R2992" s="11"/>
      <c r="T2992" s="11"/>
      <c r="V2992" s="6"/>
      <c r="W2992" s="6"/>
      <c r="X2992" s="6"/>
      <c r="Y2992" s="6"/>
      <c r="Z2992" s="6"/>
      <c r="AA2992" s="6"/>
    </row>
    <row r="2993" spans="4:27" s="7" customFormat="1" x14ac:dyDescent="0.2">
      <c r="D2993" s="6"/>
      <c r="E2993" s="6"/>
      <c r="F2993" s="8"/>
      <c r="G2993" s="8"/>
      <c r="H2993" s="8"/>
      <c r="I2993" s="8"/>
      <c r="J2993" s="8"/>
      <c r="K2993" s="8"/>
      <c r="L2993" s="8"/>
      <c r="M2993" s="6"/>
      <c r="N2993" s="8"/>
      <c r="O2993" s="8"/>
      <c r="P2993" s="8"/>
      <c r="Q2993" s="8"/>
      <c r="R2993" s="11"/>
      <c r="T2993" s="11"/>
      <c r="V2993" s="6"/>
      <c r="W2993" s="6"/>
      <c r="X2993" s="6"/>
      <c r="Y2993" s="6"/>
      <c r="Z2993" s="6"/>
      <c r="AA2993" s="6"/>
    </row>
    <row r="2994" spans="4:27" s="7" customFormat="1" x14ac:dyDescent="0.2">
      <c r="D2994" s="6"/>
      <c r="E2994" s="6"/>
      <c r="F2994" s="8"/>
      <c r="G2994" s="8"/>
      <c r="H2994" s="8"/>
      <c r="I2994" s="8"/>
      <c r="J2994" s="8"/>
      <c r="K2994" s="8"/>
      <c r="L2994" s="8"/>
      <c r="M2994" s="6"/>
      <c r="N2994" s="8"/>
      <c r="O2994" s="8"/>
      <c r="P2994" s="8"/>
      <c r="Q2994" s="8"/>
      <c r="R2994" s="11"/>
      <c r="T2994" s="11"/>
      <c r="V2994" s="6"/>
      <c r="W2994" s="6"/>
      <c r="X2994" s="6"/>
      <c r="Y2994" s="6"/>
      <c r="Z2994" s="6"/>
      <c r="AA2994" s="6"/>
    </row>
    <row r="2995" spans="4:27" s="7" customFormat="1" x14ac:dyDescent="0.2">
      <c r="D2995" s="6"/>
      <c r="E2995" s="6"/>
      <c r="F2995" s="8"/>
      <c r="G2995" s="8"/>
      <c r="H2995" s="8"/>
      <c r="I2995" s="8"/>
      <c r="J2995" s="8"/>
      <c r="K2995" s="8"/>
      <c r="L2995" s="8"/>
      <c r="M2995" s="6"/>
      <c r="N2995" s="8"/>
      <c r="O2995" s="8"/>
      <c r="P2995" s="8"/>
      <c r="Q2995" s="8"/>
      <c r="R2995" s="11"/>
      <c r="T2995" s="11"/>
      <c r="V2995" s="6"/>
      <c r="W2995" s="6"/>
      <c r="X2995" s="6"/>
      <c r="Y2995" s="6"/>
      <c r="Z2995" s="6"/>
      <c r="AA2995" s="6"/>
    </row>
    <row r="2996" spans="4:27" s="7" customFormat="1" x14ac:dyDescent="0.2">
      <c r="D2996" s="6"/>
      <c r="E2996" s="6"/>
      <c r="F2996" s="8"/>
      <c r="G2996" s="8"/>
      <c r="H2996" s="8"/>
      <c r="I2996" s="8"/>
      <c r="J2996" s="8"/>
      <c r="K2996" s="8"/>
      <c r="L2996" s="8"/>
      <c r="M2996" s="6"/>
      <c r="N2996" s="8"/>
      <c r="O2996" s="8"/>
      <c r="P2996" s="8"/>
      <c r="Q2996" s="8"/>
      <c r="R2996" s="11"/>
      <c r="T2996" s="11"/>
      <c r="V2996" s="6"/>
      <c r="W2996" s="6"/>
      <c r="X2996" s="6"/>
      <c r="Y2996" s="6"/>
      <c r="Z2996" s="6"/>
      <c r="AA2996" s="6"/>
    </row>
    <row r="2997" spans="4:27" s="7" customFormat="1" x14ac:dyDescent="0.2">
      <c r="D2997" s="6"/>
      <c r="E2997" s="6"/>
      <c r="F2997" s="8"/>
      <c r="G2997" s="8"/>
      <c r="H2997" s="8"/>
      <c r="I2997" s="8"/>
      <c r="J2997" s="8"/>
      <c r="K2997" s="8"/>
      <c r="L2997" s="8"/>
      <c r="M2997" s="6"/>
      <c r="N2997" s="8"/>
      <c r="O2997" s="8"/>
      <c r="P2997" s="8"/>
      <c r="Q2997" s="8"/>
      <c r="R2997" s="11"/>
      <c r="T2997" s="11"/>
      <c r="V2997" s="6"/>
      <c r="W2997" s="6"/>
      <c r="X2997" s="6"/>
      <c r="Y2997" s="6"/>
      <c r="Z2997" s="6"/>
      <c r="AA2997" s="6"/>
    </row>
    <row r="2998" spans="4:27" s="7" customFormat="1" x14ac:dyDescent="0.2">
      <c r="D2998" s="6"/>
      <c r="E2998" s="6"/>
      <c r="F2998" s="8"/>
      <c r="G2998" s="8"/>
      <c r="H2998" s="8"/>
      <c r="I2998" s="8"/>
      <c r="J2998" s="8"/>
      <c r="K2998" s="8"/>
      <c r="L2998" s="8"/>
      <c r="M2998" s="6"/>
      <c r="N2998" s="8"/>
      <c r="O2998" s="8"/>
      <c r="P2998" s="8"/>
      <c r="Q2998" s="8"/>
      <c r="R2998" s="11"/>
      <c r="T2998" s="11"/>
      <c r="V2998" s="6"/>
      <c r="W2998" s="6"/>
      <c r="X2998" s="6"/>
      <c r="Y2998" s="6"/>
      <c r="Z2998" s="6"/>
      <c r="AA2998" s="6"/>
    </row>
    <row r="2999" spans="4:27" s="7" customFormat="1" x14ac:dyDescent="0.2">
      <c r="D2999" s="6"/>
      <c r="E2999" s="6"/>
      <c r="F2999" s="8"/>
      <c r="G2999" s="8"/>
      <c r="H2999" s="8"/>
      <c r="I2999" s="8"/>
      <c r="J2999" s="8"/>
      <c r="K2999" s="8"/>
      <c r="L2999" s="8"/>
      <c r="M2999" s="6"/>
      <c r="N2999" s="8"/>
      <c r="O2999" s="8"/>
      <c r="P2999" s="8"/>
      <c r="Q2999" s="8"/>
      <c r="R2999" s="11"/>
      <c r="T2999" s="11"/>
      <c r="V2999" s="6"/>
      <c r="W2999" s="6"/>
      <c r="X2999" s="6"/>
      <c r="Y2999" s="6"/>
      <c r="Z2999" s="6"/>
      <c r="AA2999" s="6"/>
    </row>
    <row r="3000" spans="4:27" s="7" customFormat="1" x14ac:dyDescent="0.2">
      <c r="D3000" s="6"/>
      <c r="E3000" s="6"/>
      <c r="F3000" s="8"/>
      <c r="G3000" s="8"/>
      <c r="H3000" s="8"/>
      <c r="I3000" s="8"/>
      <c r="J3000" s="8"/>
      <c r="K3000" s="8"/>
      <c r="L3000" s="8"/>
      <c r="M3000" s="6"/>
      <c r="N3000" s="8"/>
      <c r="O3000" s="8"/>
      <c r="P3000" s="8"/>
      <c r="Q3000" s="8"/>
      <c r="R3000" s="11"/>
      <c r="T3000" s="11"/>
      <c r="V3000" s="6"/>
      <c r="W3000" s="6"/>
      <c r="X3000" s="6"/>
      <c r="Y3000" s="6"/>
      <c r="Z3000" s="6"/>
      <c r="AA3000" s="6"/>
    </row>
    <row r="3001" spans="4:27" s="7" customFormat="1" x14ac:dyDescent="0.2">
      <c r="D3001" s="6"/>
      <c r="E3001" s="6"/>
      <c r="F3001" s="8"/>
      <c r="G3001" s="8"/>
      <c r="H3001" s="8"/>
      <c r="I3001" s="8"/>
      <c r="J3001" s="8"/>
      <c r="K3001" s="8"/>
      <c r="L3001" s="8"/>
      <c r="M3001" s="6"/>
      <c r="N3001" s="8"/>
      <c r="O3001" s="8"/>
      <c r="P3001" s="8"/>
      <c r="Q3001" s="8"/>
      <c r="R3001" s="11"/>
      <c r="T3001" s="11"/>
      <c r="V3001" s="6"/>
      <c r="W3001" s="6"/>
      <c r="X3001" s="6"/>
      <c r="Y3001" s="6"/>
      <c r="Z3001" s="6"/>
      <c r="AA3001" s="6"/>
    </row>
    <row r="3002" spans="4:27" s="7" customFormat="1" x14ac:dyDescent="0.2">
      <c r="D3002" s="6"/>
      <c r="E3002" s="6"/>
      <c r="F3002" s="8"/>
      <c r="G3002" s="8"/>
      <c r="H3002" s="8"/>
      <c r="I3002" s="8"/>
      <c r="J3002" s="8"/>
      <c r="K3002" s="8"/>
      <c r="L3002" s="8"/>
      <c r="M3002" s="6"/>
      <c r="N3002" s="8"/>
      <c r="O3002" s="8"/>
      <c r="P3002" s="8"/>
      <c r="Q3002" s="8"/>
      <c r="R3002" s="11"/>
      <c r="T3002" s="11"/>
      <c r="V3002" s="6"/>
      <c r="W3002" s="6"/>
      <c r="X3002" s="6"/>
      <c r="Y3002" s="6"/>
      <c r="Z3002" s="6"/>
      <c r="AA3002" s="6"/>
    </row>
    <row r="3003" spans="4:27" s="7" customFormat="1" x14ac:dyDescent="0.2">
      <c r="D3003" s="6"/>
      <c r="E3003" s="6"/>
      <c r="F3003" s="8"/>
      <c r="G3003" s="8"/>
      <c r="H3003" s="8"/>
      <c r="I3003" s="8"/>
      <c r="J3003" s="8"/>
      <c r="K3003" s="8"/>
      <c r="L3003" s="8"/>
      <c r="M3003" s="6"/>
      <c r="N3003" s="8"/>
      <c r="O3003" s="8"/>
      <c r="P3003" s="8"/>
      <c r="Q3003" s="8"/>
      <c r="R3003" s="11"/>
      <c r="T3003" s="11"/>
      <c r="V3003" s="6"/>
      <c r="W3003" s="6"/>
      <c r="X3003" s="6"/>
      <c r="Y3003" s="6"/>
      <c r="Z3003" s="6"/>
      <c r="AA3003" s="6"/>
    </row>
    <row r="3004" spans="4:27" s="7" customFormat="1" x14ac:dyDescent="0.2">
      <c r="D3004" s="6"/>
      <c r="E3004" s="6"/>
      <c r="F3004" s="8"/>
      <c r="G3004" s="8"/>
      <c r="H3004" s="8"/>
      <c r="I3004" s="8"/>
      <c r="J3004" s="8"/>
      <c r="K3004" s="8"/>
      <c r="L3004" s="8"/>
      <c r="M3004" s="6"/>
      <c r="N3004" s="8"/>
      <c r="O3004" s="8"/>
      <c r="P3004" s="8"/>
      <c r="Q3004" s="8"/>
      <c r="R3004" s="11"/>
      <c r="T3004" s="11"/>
      <c r="V3004" s="6"/>
      <c r="W3004" s="6"/>
      <c r="X3004" s="6"/>
      <c r="Y3004" s="6"/>
      <c r="Z3004" s="6"/>
      <c r="AA3004" s="6"/>
    </row>
    <row r="3005" spans="4:27" s="7" customFormat="1" x14ac:dyDescent="0.2">
      <c r="D3005" s="6"/>
      <c r="E3005" s="6"/>
      <c r="F3005" s="8"/>
      <c r="G3005" s="8"/>
      <c r="H3005" s="8"/>
      <c r="I3005" s="8"/>
      <c r="J3005" s="8"/>
      <c r="K3005" s="8"/>
      <c r="L3005" s="8"/>
      <c r="M3005" s="6"/>
      <c r="N3005" s="8"/>
      <c r="O3005" s="8"/>
      <c r="P3005" s="8"/>
      <c r="Q3005" s="8"/>
      <c r="R3005" s="11"/>
      <c r="T3005" s="11"/>
      <c r="V3005" s="6"/>
      <c r="W3005" s="6"/>
      <c r="X3005" s="6"/>
      <c r="Y3005" s="6"/>
      <c r="Z3005" s="6"/>
      <c r="AA3005" s="6"/>
    </row>
    <row r="3006" spans="4:27" s="7" customFormat="1" x14ac:dyDescent="0.2">
      <c r="D3006" s="6"/>
      <c r="E3006" s="6"/>
      <c r="F3006" s="8"/>
      <c r="G3006" s="8"/>
      <c r="H3006" s="8"/>
      <c r="I3006" s="8"/>
      <c r="J3006" s="8"/>
      <c r="K3006" s="8"/>
      <c r="L3006" s="8"/>
      <c r="M3006" s="6"/>
      <c r="N3006" s="8"/>
      <c r="O3006" s="8"/>
      <c r="P3006" s="8"/>
      <c r="Q3006" s="8"/>
      <c r="R3006" s="11"/>
      <c r="T3006" s="11"/>
      <c r="V3006" s="6"/>
      <c r="W3006" s="6"/>
      <c r="X3006" s="6"/>
      <c r="Y3006" s="6"/>
      <c r="Z3006" s="6"/>
      <c r="AA3006" s="6"/>
    </row>
    <row r="3007" spans="4:27" s="7" customFormat="1" x14ac:dyDescent="0.2">
      <c r="D3007" s="6"/>
      <c r="E3007" s="6"/>
      <c r="F3007" s="8"/>
      <c r="G3007" s="8"/>
      <c r="H3007" s="8"/>
      <c r="I3007" s="8"/>
      <c r="J3007" s="8"/>
      <c r="K3007" s="8"/>
      <c r="L3007" s="8"/>
      <c r="M3007" s="6"/>
      <c r="N3007" s="8"/>
      <c r="O3007" s="8"/>
      <c r="P3007" s="8"/>
      <c r="Q3007" s="8"/>
      <c r="R3007" s="11"/>
      <c r="T3007" s="11"/>
      <c r="V3007" s="6"/>
      <c r="W3007" s="6"/>
      <c r="X3007" s="6"/>
      <c r="Y3007" s="6"/>
      <c r="Z3007" s="6"/>
      <c r="AA3007" s="6"/>
    </row>
    <row r="3008" spans="4:27" s="7" customFormat="1" x14ac:dyDescent="0.2">
      <c r="D3008" s="6"/>
      <c r="E3008" s="6"/>
      <c r="F3008" s="8"/>
      <c r="G3008" s="8"/>
      <c r="H3008" s="8"/>
      <c r="I3008" s="8"/>
      <c r="J3008" s="8"/>
      <c r="K3008" s="8"/>
      <c r="L3008" s="8"/>
      <c r="M3008" s="6"/>
      <c r="N3008" s="8"/>
      <c r="O3008" s="8"/>
      <c r="P3008" s="8"/>
      <c r="Q3008" s="8"/>
      <c r="R3008" s="11"/>
      <c r="T3008" s="11"/>
      <c r="V3008" s="6"/>
      <c r="W3008" s="6"/>
      <c r="X3008" s="6"/>
      <c r="Y3008" s="6"/>
      <c r="Z3008" s="6"/>
      <c r="AA3008" s="6"/>
    </row>
    <row r="3009" spans="4:27" s="7" customFormat="1" x14ac:dyDescent="0.2">
      <c r="D3009" s="6"/>
      <c r="E3009" s="6"/>
      <c r="F3009" s="8"/>
      <c r="G3009" s="8"/>
      <c r="H3009" s="8"/>
      <c r="I3009" s="8"/>
      <c r="J3009" s="8"/>
      <c r="K3009" s="8"/>
      <c r="L3009" s="8"/>
      <c r="M3009" s="6"/>
      <c r="N3009" s="8"/>
      <c r="O3009" s="8"/>
      <c r="P3009" s="8"/>
      <c r="Q3009" s="8"/>
      <c r="R3009" s="11"/>
      <c r="T3009" s="11"/>
      <c r="V3009" s="6"/>
      <c r="W3009" s="6"/>
      <c r="X3009" s="6"/>
      <c r="Y3009" s="6"/>
      <c r="Z3009" s="6"/>
      <c r="AA3009" s="6"/>
    </row>
    <row r="3010" spans="4:27" s="7" customFormat="1" x14ac:dyDescent="0.2">
      <c r="D3010" s="6"/>
      <c r="E3010" s="6"/>
      <c r="F3010" s="8"/>
      <c r="G3010" s="8"/>
      <c r="H3010" s="8"/>
      <c r="I3010" s="8"/>
      <c r="J3010" s="8"/>
      <c r="K3010" s="8"/>
      <c r="L3010" s="8"/>
      <c r="M3010" s="6"/>
      <c r="N3010" s="8"/>
      <c r="O3010" s="8"/>
      <c r="P3010" s="8"/>
      <c r="Q3010" s="8"/>
      <c r="R3010" s="11"/>
      <c r="T3010" s="11"/>
      <c r="V3010" s="6"/>
      <c r="W3010" s="6"/>
      <c r="X3010" s="6"/>
      <c r="Y3010" s="6"/>
      <c r="Z3010" s="6"/>
      <c r="AA3010" s="6"/>
    </row>
    <row r="3011" spans="4:27" s="7" customFormat="1" x14ac:dyDescent="0.2">
      <c r="D3011" s="6"/>
      <c r="E3011" s="6"/>
      <c r="F3011" s="8"/>
      <c r="G3011" s="8"/>
      <c r="H3011" s="8"/>
      <c r="I3011" s="8"/>
      <c r="J3011" s="8"/>
      <c r="K3011" s="8"/>
      <c r="L3011" s="8"/>
      <c r="M3011" s="6"/>
      <c r="N3011" s="8"/>
      <c r="O3011" s="8"/>
      <c r="P3011" s="8"/>
      <c r="Q3011" s="8"/>
      <c r="R3011" s="11"/>
      <c r="T3011" s="11"/>
      <c r="V3011" s="6"/>
      <c r="W3011" s="6"/>
      <c r="X3011" s="6"/>
      <c r="Y3011" s="6"/>
      <c r="Z3011" s="6"/>
      <c r="AA3011" s="6"/>
    </row>
    <row r="3012" spans="4:27" s="7" customFormat="1" x14ac:dyDescent="0.2">
      <c r="D3012" s="6"/>
      <c r="E3012" s="6"/>
      <c r="F3012" s="8"/>
      <c r="G3012" s="8"/>
      <c r="H3012" s="8"/>
      <c r="I3012" s="8"/>
      <c r="J3012" s="8"/>
      <c r="K3012" s="8"/>
      <c r="L3012" s="8"/>
      <c r="M3012" s="6"/>
      <c r="N3012" s="8"/>
      <c r="O3012" s="8"/>
      <c r="P3012" s="8"/>
      <c r="Q3012" s="8"/>
      <c r="R3012" s="11"/>
      <c r="T3012" s="11"/>
      <c r="V3012" s="6"/>
      <c r="W3012" s="6"/>
      <c r="X3012" s="6"/>
      <c r="Y3012" s="6"/>
      <c r="Z3012" s="6"/>
      <c r="AA3012" s="6"/>
    </row>
    <row r="3013" spans="4:27" s="7" customFormat="1" x14ac:dyDescent="0.2">
      <c r="D3013" s="6"/>
      <c r="E3013" s="6"/>
      <c r="F3013" s="8"/>
      <c r="G3013" s="8"/>
      <c r="H3013" s="8"/>
      <c r="I3013" s="8"/>
      <c r="J3013" s="8"/>
      <c r="K3013" s="8"/>
      <c r="L3013" s="8"/>
      <c r="M3013" s="6"/>
      <c r="N3013" s="8"/>
      <c r="O3013" s="8"/>
      <c r="P3013" s="8"/>
      <c r="Q3013" s="8"/>
      <c r="R3013" s="11"/>
      <c r="T3013" s="11"/>
      <c r="V3013" s="6"/>
      <c r="W3013" s="6"/>
      <c r="X3013" s="6"/>
      <c r="Y3013" s="6"/>
      <c r="Z3013" s="6"/>
      <c r="AA3013" s="6"/>
    </row>
    <row r="3014" spans="4:27" s="7" customFormat="1" x14ac:dyDescent="0.2">
      <c r="D3014" s="6"/>
      <c r="E3014" s="6"/>
      <c r="F3014" s="8"/>
      <c r="G3014" s="8"/>
      <c r="H3014" s="8"/>
      <c r="I3014" s="8"/>
      <c r="J3014" s="8"/>
      <c r="K3014" s="8"/>
      <c r="L3014" s="8"/>
      <c r="M3014" s="6"/>
      <c r="N3014" s="8"/>
      <c r="O3014" s="8"/>
      <c r="P3014" s="8"/>
      <c r="Q3014" s="8"/>
      <c r="R3014" s="11"/>
      <c r="T3014" s="11"/>
      <c r="V3014" s="6"/>
      <c r="W3014" s="6"/>
      <c r="X3014" s="6"/>
      <c r="Y3014" s="6"/>
      <c r="Z3014" s="6"/>
      <c r="AA3014" s="6"/>
    </row>
    <row r="3015" spans="4:27" s="7" customFormat="1" x14ac:dyDescent="0.2">
      <c r="D3015" s="6"/>
      <c r="E3015" s="6"/>
      <c r="F3015" s="8"/>
      <c r="G3015" s="8"/>
      <c r="H3015" s="8"/>
      <c r="I3015" s="8"/>
      <c r="J3015" s="8"/>
      <c r="K3015" s="8"/>
      <c r="L3015" s="8"/>
      <c r="M3015" s="6"/>
      <c r="N3015" s="8"/>
      <c r="O3015" s="8"/>
      <c r="P3015" s="8"/>
      <c r="Q3015" s="8"/>
      <c r="R3015" s="11"/>
      <c r="T3015" s="11"/>
      <c r="V3015" s="6"/>
      <c r="W3015" s="6"/>
      <c r="X3015" s="6"/>
      <c r="Y3015" s="6"/>
      <c r="Z3015" s="6"/>
      <c r="AA3015" s="6"/>
    </row>
    <row r="3016" spans="4:27" s="7" customFormat="1" x14ac:dyDescent="0.2">
      <c r="D3016" s="6"/>
      <c r="E3016" s="6"/>
      <c r="F3016" s="8"/>
      <c r="G3016" s="8"/>
      <c r="H3016" s="8"/>
      <c r="I3016" s="8"/>
      <c r="J3016" s="8"/>
      <c r="K3016" s="8"/>
      <c r="L3016" s="8"/>
      <c r="M3016" s="6"/>
      <c r="N3016" s="8"/>
      <c r="O3016" s="8"/>
      <c r="P3016" s="8"/>
      <c r="Q3016" s="8"/>
      <c r="R3016" s="11"/>
      <c r="T3016" s="11"/>
      <c r="V3016" s="6"/>
      <c r="W3016" s="6"/>
      <c r="X3016" s="6"/>
      <c r="Y3016" s="6"/>
      <c r="Z3016" s="6"/>
      <c r="AA3016" s="6"/>
    </row>
    <row r="3017" spans="4:27" s="7" customFormat="1" x14ac:dyDescent="0.2">
      <c r="D3017" s="6"/>
      <c r="E3017" s="6"/>
      <c r="F3017" s="8"/>
      <c r="G3017" s="8"/>
      <c r="H3017" s="8"/>
      <c r="I3017" s="8"/>
      <c r="J3017" s="8"/>
      <c r="K3017" s="8"/>
      <c r="L3017" s="8"/>
      <c r="M3017" s="6"/>
      <c r="N3017" s="8"/>
      <c r="O3017" s="8"/>
      <c r="P3017" s="8"/>
      <c r="Q3017" s="8"/>
      <c r="R3017" s="11"/>
      <c r="T3017" s="11"/>
      <c r="V3017" s="6"/>
      <c r="W3017" s="6"/>
      <c r="X3017" s="6"/>
      <c r="Y3017" s="6"/>
      <c r="Z3017" s="6"/>
      <c r="AA3017" s="6"/>
    </row>
    <row r="3018" spans="4:27" s="7" customFormat="1" x14ac:dyDescent="0.2">
      <c r="D3018" s="6"/>
      <c r="E3018" s="6"/>
      <c r="F3018" s="8"/>
      <c r="G3018" s="8"/>
      <c r="H3018" s="8"/>
      <c r="I3018" s="8"/>
      <c r="J3018" s="8"/>
      <c r="K3018" s="8"/>
      <c r="L3018" s="8"/>
      <c r="M3018" s="6"/>
      <c r="N3018" s="8"/>
      <c r="O3018" s="8"/>
      <c r="P3018" s="8"/>
      <c r="Q3018" s="8"/>
      <c r="R3018" s="11"/>
      <c r="T3018" s="11"/>
      <c r="V3018" s="6"/>
      <c r="W3018" s="6"/>
      <c r="X3018" s="6"/>
      <c r="Y3018" s="6"/>
      <c r="Z3018" s="6"/>
      <c r="AA3018" s="6"/>
    </row>
    <row r="3019" spans="4:27" s="7" customFormat="1" x14ac:dyDescent="0.2">
      <c r="D3019" s="6"/>
      <c r="E3019" s="6"/>
      <c r="F3019" s="8"/>
      <c r="G3019" s="8"/>
      <c r="H3019" s="8"/>
      <c r="I3019" s="8"/>
      <c r="J3019" s="8"/>
      <c r="K3019" s="8"/>
      <c r="L3019" s="8"/>
      <c r="M3019" s="6"/>
      <c r="N3019" s="8"/>
      <c r="O3019" s="8"/>
      <c r="P3019" s="8"/>
      <c r="Q3019" s="8"/>
      <c r="R3019" s="11"/>
      <c r="T3019" s="11"/>
      <c r="V3019" s="6"/>
      <c r="W3019" s="6"/>
      <c r="X3019" s="6"/>
      <c r="Y3019" s="6"/>
      <c r="Z3019" s="6"/>
      <c r="AA3019" s="6"/>
    </row>
    <row r="3020" spans="4:27" s="7" customFormat="1" x14ac:dyDescent="0.2">
      <c r="D3020" s="6"/>
      <c r="E3020" s="6"/>
      <c r="F3020" s="8"/>
      <c r="G3020" s="8"/>
      <c r="H3020" s="8"/>
      <c r="I3020" s="8"/>
      <c r="J3020" s="8"/>
      <c r="K3020" s="8"/>
      <c r="L3020" s="8"/>
      <c r="M3020" s="6"/>
      <c r="N3020" s="8"/>
      <c r="O3020" s="8"/>
      <c r="P3020" s="8"/>
      <c r="Q3020" s="8"/>
      <c r="R3020" s="11"/>
      <c r="T3020" s="11"/>
      <c r="V3020" s="6"/>
      <c r="W3020" s="6"/>
      <c r="X3020" s="6"/>
      <c r="Y3020" s="6"/>
      <c r="Z3020" s="6"/>
      <c r="AA3020" s="6"/>
    </row>
    <row r="3021" spans="4:27" s="7" customFormat="1" x14ac:dyDescent="0.2">
      <c r="D3021" s="6"/>
      <c r="E3021" s="6"/>
      <c r="F3021" s="8"/>
      <c r="G3021" s="8"/>
      <c r="H3021" s="8"/>
      <c r="I3021" s="8"/>
      <c r="J3021" s="8"/>
      <c r="K3021" s="8"/>
      <c r="L3021" s="8"/>
      <c r="M3021" s="6"/>
      <c r="N3021" s="8"/>
      <c r="O3021" s="8"/>
      <c r="P3021" s="8"/>
      <c r="Q3021" s="8"/>
      <c r="R3021" s="11"/>
      <c r="T3021" s="11"/>
      <c r="V3021" s="6"/>
      <c r="W3021" s="6"/>
      <c r="X3021" s="6"/>
      <c r="Y3021" s="6"/>
      <c r="Z3021" s="6"/>
      <c r="AA3021" s="6"/>
    </row>
    <row r="3022" spans="4:27" s="7" customFormat="1" x14ac:dyDescent="0.2">
      <c r="D3022" s="6"/>
      <c r="E3022" s="6"/>
      <c r="F3022" s="8"/>
      <c r="G3022" s="8"/>
      <c r="H3022" s="8"/>
      <c r="I3022" s="8"/>
      <c r="J3022" s="8"/>
      <c r="K3022" s="8"/>
      <c r="L3022" s="8"/>
      <c r="M3022" s="6"/>
      <c r="N3022" s="8"/>
      <c r="O3022" s="8"/>
      <c r="P3022" s="8"/>
      <c r="Q3022" s="8"/>
      <c r="R3022" s="11"/>
      <c r="T3022" s="11"/>
      <c r="V3022" s="6"/>
      <c r="W3022" s="6"/>
      <c r="X3022" s="6"/>
      <c r="Y3022" s="6"/>
      <c r="Z3022" s="6"/>
      <c r="AA3022" s="6"/>
    </row>
    <row r="3023" spans="4:27" s="7" customFormat="1" x14ac:dyDescent="0.2">
      <c r="D3023" s="6"/>
      <c r="E3023" s="6"/>
      <c r="F3023" s="8"/>
      <c r="G3023" s="8"/>
      <c r="H3023" s="8"/>
      <c r="I3023" s="8"/>
      <c r="J3023" s="8"/>
      <c r="K3023" s="8"/>
      <c r="L3023" s="8"/>
      <c r="M3023" s="6"/>
      <c r="N3023" s="8"/>
      <c r="O3023" s="8"/>
      <c r="P3023" s="8"/>
      <c r="Q3023" s="8"/>
      <c r="R3023" s="11"/>
      <c r="T3023" s="11"/>
      <c r="V3023" s="6"/>
      <c r="W3023" s="6"/>
      <c r="X3023" s="6"/>
      <c r="Y3023" s="6"/>
      <c r="Z3023" s="6"/>
      <c r="AA3023" s="6"/>
    </row>
    <row r="3024" spans="4:27" s="7" customFormat="1" x14ac:dyDescent="0.2">
      <c r="D3024" s="6"/>
      <c r="E3024" s="6"/>
      <c r="F3024" s="8"/>
      <c r="G3024" s="8"/>
      <c r="H3024" s="8"/>
      <c r="I3024" s="8"/>
      <c r="J3024" s="8"/>
      <c r="K3024" s="8"/>
      <c r="L3024" s="8"/>
      <c r="M3024" s="6"/>
      <c r="N3024" s="8"/>
      <c r="O3024" s="8"/>
      <c r="P3024" s="8"/>
      <c r="Q3024" s="8"/>
      <c r="R3024" s="11"/>
      <c r="T3024" s="11"/>
      <c r="V3024" s="6"/>
      <c r="W3024" s="6"/>
      <c r="X3024" s="6"/>
      <c r="Y3024" s="6"/>
      <c r="Z3024" s="6"/>
      <c r="AA3024" s="6"/>
    </row>
    <row r="3025" spans="4:27" s="7" customFormat="1" x14ac:dyDescent="0.2">
      <c r="D3025" s="6"/>
      <c r="E3025" s="6"/>
      <c r="F3025" s="8"/>
      <c r="G3025" s="8"/>
      <c r="H3025" s="8"/>
      <c r="I3025" s="8"/>
      <c r="J3025" s="8"/>
      <c r="K3025" s="8"/>
      <c r="L3025" s="8"/>
      <c r="M3025" s="6"/>
      <c r="N3025" s="8"/>
      <c r="O3025" s="8"/>
      <c r="P3025" s="8"/>
      <c r="Q3025" s="8"/>
      <c r="R3025" s="11"/>
      <c r="T3025" s="11"/>
      <c r="V3025" s="6"/>
      <c r="W3025" s="6"/>
      <c r="X3025" s="6"/>
      <c r="Y3025" s="6"/>
      <c r="Z3025" s="6"/>
      <c r="AA3025" s="6"/>
    </row>
    <row r="3026" spans="4:27" s="7" customFormat="1" x14ac:dyDescent="0.2">
      <c r="D3026" s="6"/>
      <c r="E3026" s="6"/>
      <c r="F3026" s="8"/>
      <c r="G3026" s="8"/>
      <c r="H3026" s="8"/>
      <c r="I3026" s="8"/>
      <c r="J3026" s="8"/>
      <c r="K3026" s="8"/>
      <c r="L3026" s="8"/>
      <c r="M3026" s="6"/>
      <c r="N3026" s="8"/>
      <c r="O3026" s="8"/>
      <c r="P3026" s="8"/>
      <c r="Q3026" s="8"/>
      <c r="R3026" s="11"/>
      <c r="T3026" s="11"/>
      <c r="V3026" s="6"/>
      <c r="W3026" s="6"/>
      <c r="X3026" s="6"/>
      <c r="Y3026" s="6"/>
      <c r="Z3026" s="6"/>
      <c r="AA3026" s="6"/>
    </row>
    <row r="3027" spans="4:27" s="7" customFormat="1" x14ac:dyDescent="0.2">
      <c r="D3027" s="6"/>
      <c r="E3027" s="6"/>
      <c r="F3027" s="8"/>
      <c r="G3027" s="8"/>
      <c r="H3027" s="8"/>
      <c r="I3027" s="8"/>
      <c r="J3027" s="8"/>
      <c r="K3027" s="8"/>
      <c r="L3027" s="8"/>
      <c r="M3027" s="6"/>
      <c r="N3027" s="8"/>
      <c r="O3027" s="8"/>
      <c r="P3027" s="8"/>
      <c r="Q3027" s="8"/>
      <c r="R3027" s="11"/>
      <c r="T3027" s="11"/>
      <c r="V3027" s="6"/>
      <c r="W3027" s="6"/>
      <c r="X3027" s="6"/>
      <c r="Y3027" s="6"/>
      <c r="Z3027" s="6"/>
      <c r="AA3027" s="6"/>
    </row>
    <row r="3028" spans="4:27" s="7" customFormat="1" x14ac:dyDescent="0.2">
      <c r="D3028" s="6"/>
      <c r="E3028" s="6"/>
      <c r="F3028" s="8"/>
      <c r="G3028" s="8"/>
      <c r="H3028" s="8"/>
      <c r="I3028" s="8"/>
      <c r="J3028" s="8"/>
      <c r="K3028" s="8"/>
      <c r="L3028" s="8"/>
      <c r="M3028" s="6"/>
      <c r="N3028" s="8"/>
      <c r="O3028" s="8"/>
      <c r="P3028" s="8"/>
      <c r="Q3028" s="8"/>
      <c r="R3028" s="11"/>
      <c r="T3028" s="11"/>
      <c r="V3028" s="6"/>
      <c r="W3028" s="6"/>
      <c r="X3028" s="6"/>
      <c r="Y3028" s="6"/>
      <c r="Z3028" s="6"/>
      <c r="AA3028" s="6"/>
    </row>
    <row r="3029" spans="4:27" s="7" customFormat="1" x14ac:dyDescent="0.2">
      <c r="D3029" s="6"/>
      <c r="E3029" s="6"/>
      <c r="F3029" s="8"/>
      <c r="G3029" s="8"/>
      <c r="H3029" s="8"/>
      <c r="I3029" s="8"/>
      <c r="J3029" s="8"/>
      <c r="K3029" s="8"/>
      <c r="L3029" s="8"/>
      <c r="M3029" s="6"/>
      <c r="N3029" s="8"/>
      <c r="O3029" s="8"/>
      <c r="P3029" s="8"/>
      <c r="Q3029" s="8"/>
      <c r="R3029" s="11"/>
      <c r="T3029" s="11"/>
      <c r="V3029" s="6"/>
      <c r="W3029" s="6"/>
      <c r="X3029" s="6"/>
      <c r="Y3029" s="6"/>
      <c r="Z3029" s="6"/>
      <c r="AA3029" s="6"/>
    </row>
    <row r="3030" spans="4:27" s="7" customFormat="1" x14ac:dyDescent="0.2">
      <c r="D3030" s="6"/>
      <c r="E3030" s="6"/>
      <c r="F3030" s="8"/>
      <c r="G3030" s="8"/>
      <c r="H3030" s="8"/>
      <c r="I3030" s="8"/>
      <c r="J3030" s="8"/>
      <c r="K3030" s="8"/>
      <c r="L3030" s="8"/>
      <c r="M3030" s="6"/>
      <c r="N3030" s="8"/>
      <c r="O3030" s="8"/>
      <c r="P3030" s="8"/>
      <c r="Q3030" s="8"/>
      <c r="R3030" s="11"/>
      <c r="T3030" s="11"/>
      <c r="V3030" s="6"/>
      <c r="W3030" s="6"/>
      <c r="X3030" s="6"/>
      <c r="Y3030" s="6"/>
      <c r="Z3030" s="6"/>
      <c r="AA3030" s="6"/>
    </row>
    <row r="3031" spans="4:27" s="7" customFormat="1" x14ac:dyDescent="0.2">
      <c r="D3031" s="6"/>
      <c r="E3031" s="6"/>
      <c r="F3031" s="8"/>
      <c r="G3031" s="8"/>
      <c r="H3031" s="8"/>
      <c r="I3031" s="8"/>
      <c r="J3031" s="8"/>
      <c r="K3031" s="8"/>
      <c r="L3031" s="8"/>
      <c r="M3031" s="6"/>
      <c r="N3031" s="8"/>
      <c r="O3031" s="8"/>
      <c r="P3031" s="8"/>
      <c r="Q3031" s="8"/>
      <c r="R3031" s="11"/>
      <c r="T3031" s="11"/>
      <c r="V3031" s="6"/>
      <c r="W3031" s="6"/>
      <c r="X3031" s="6"/>
      <c r="Y3031" s="6"/>
      <c r="Z3031" s="6"/>
      <c r="AA3031" s="6"/>
    </row>
    <row r="3032" spans="4:27" s="7" customFormat="1" x14ac:dyDescent="0.2">
      <c r="D3032" s="6"/>
      <c r="E3032" s="6"/>
      <c r="F3032" s="8"/>
      <c r="G3032" s="8"/>
      <c r="H3032" s="8"/>
      <c r="I3032" s="8"/>
      <c r="J3032" s="8"/>
      <c r="K3032" s="8"/>
      <c r="L3032" s="8"/>
      <c r="M3032" s="6"/>
      <c r="N3032" s="8"/>
      <c r="O3032" s="8"/>
      <c r="P3032" s="8"/>
      <c r="Q3032" s="8"/>
      <c r="R3032" s="11"/>
      <c r="T3032" s="11"/>
      <c r="V3032" s="6"/>
      <c r="W3032" s="6"/>
      <c r="X3032" s="6"/>
      <c r="Y3032" s="6"/>
      <c r="Z3032" s="6"/>
      <c r="AA3032" s="6"/>
    </row>
    <row r="3033" spans="4:27" s="7" customFormat="1" x14ac:dyDescent="0.2">
      <c r="D3033" s="6"/>
      <c r="E3033" s="6"/>
      <c r="F3033" s="8"/>
      <c r="G3033" s="8"/>
      <c r="H3033" s="8"/>
      <c r="I3033" s="8"/>
      <c r="J3033" s="8"/>
      <c r="K3033" s="8"/>
      <c r="L3033" s="8"/>
      <c r="M3033" s="6"/>
      <c r="N3033" s="8"/>
      <c r="O3033" s="8"/>
      <c r="P3033" s="8"/>
      <c r="Q3033" s="8"/>
      <c r="R3033" s="11"/>
      <c r="T3033" s="11"/>
      <c r="V3033" s="6"/>
      <c r="W3033" s="6"/>
      <c r="X3033" s="6"/>
      <c r="Y3033" s="6"/>
      <c r="Z3033" s="6"/>
      <c r="AA3033" s="6"/>
    </row>
    <row r="3034" spans="4:27" s="7" customFormat="1" x14ac:dyDescent="0.2">
      <c r="D3034" s="6"/>
      <c r="E3034" s="6"/>
      <c r="F3034" s="8"/>
      <c r="G3034" s="8"/>
      <c r="H3034" s="8"/>
      <c r="I3034" s="8"/>
      <c r="J3034" s="8"/>
      <c r="K3034" s="8"/>
      <c r="L3034" s="8"/>
      <c r="M3034" s="6"/>
      <c r="N3034" s="8"/>
      <c r="O3034" s="8"/>
      <c r="P3034" s="8"/>
      <c r="Q3034" s="8"/>
      <c r="R3034" s="11"/>
      <c r="T3034" s="11"/>
      <c r="V3034" s="6"/>
      <c r="W3034" s="6"/>
      <c r="X3034" s="6"/>
      <c r="Y3034" s="6"/>
      <c r="Z3034" s="6"/>
      <c r="AA3034" s="6"/>
    </row>
    <row r="3035" spans="4:27" s="7" customFormat="1" x14ac:dyDescent="0.2">
      <c r="D3035" s="6"/>
      <c r="E3035" s="6"/>
      <c r="F3035" s="8"/>
      <c r="G3035" s="8"/>
      <c r="H3035" s="8"/>
      <c r="I3035" s="8"/>
      <c r="J3035" s="8"/>
      <c r="K3035" s="8"/>
      <c r="L3035" s="8"/>
      <c r="M3035" s="6"/>
      <c r="N3035" s="8"/>
      <c r="O3035" s="8"/>
      <c r="P3035" s="8"/>
      <c r="Q3035" s="8"/>
      <c r="R3035" s="11"/>
      <c r="T3035" s="11"/>
      <c r="V3035" s="6"/>
      <c r="W3035" s="6"/>
      <c r="X3035" s="6"/>
      <c r="Y3035" s="6"/>
      <c r="Z3035" s="6"/>
      <c r="AA3035" s="6"/>
    </row>
    <row r="3036" spans="4:27" s="7" customFormat="1" x14ac:dyDescent="0.2">
      <c r="D3036" s="6"/>
      <c r="E3036" s="6"/>
      <c r="F3036" s="8"/>
      <c r="G3036" s="8"/>
      <c r="H3036" s="8"/>
      <c r="I3036" s="8"/>
      <c r="J3036" s="8"/>
      <c r="K3036" s="8"/>
      <c r="L3036" s="8"/>
      <c r="M3036" s="6"/>
      <c r="N3036" s="8"/>
      <c r="O3036" s="8"/>
      <c r="P3036" s="8"/>
      <c r="Q3036" s="8"/>
      <c r="R3036" s="11"/>
      <c r="T3036" s="11"/>
      <c r="V3036" s="6"/>
      <c r="W3036" s="6"/>
      <c r="X3036" s="6"/>
      <c r="Y3036" s="6"/>
      <c r="Z3036" s="6"/>
      <c r="AA3036" s="6"/>
    </row>
    <row r="3037" spans="4:27" s="7" customFormat="1" x14ac:dyDescent="0.2">
      <c r="D3037" s="6"/>
      <c r="E3037" s="6"/>
      <c r="F3037" s="8"/>
      <c r="G3037" s="8"/>
      <c r="H3037" s="8"/>
      <c r="I3037" s="8"/>
      <c r="J3037" s="8"/>
      <c r="K3037" s="8"/>
      <c r="L3037" s="8"/>
      <c r="M3037" s="6"/>
      <c r="N3037" s="8"/>
      <c r="O3037" s="8"/>
      <c r="P3037" s="8"/>
      <c r="Q3037" s="8"/>
      <c r="R3037" s="11"/>
      <c r="T3037" s="11"/>
      <c r="V3037" s="6"/>
      <c r="W3037" s="6"/>
      <c r="X3037" s="6"/>
      <c r="Y3037" s="6"/>
      <c r="Z3037" s="6"/>
      <c r="AA3037" s="6"/>
    </row>
    <row r="3038" spans="4:27" s="7" customFormat="1" x14ac:dyDescent="0.2">
      <c r="D3038" s="6"/>
      <c r="E3038" s="6"/>
      <c r="F3038" s="8"/>
      <c r="G3038" s="8"/>
      <c r="H3038" s="8"/>
      <c r="I3038" s="8"/>
      <c r="J3038" s="8"/>
      <c r="K3038" s="8"/>
      <c r="L3038" s="8"/>
      <c r="M3038" s="6"/>
      <c r="N3038" s="8"/>
      <c r="O3038" s="8"/>
      <c r="P3038" s="8"/>
      <c r="Q3038" s="8"/>
      <c r="R3038" s="11"/>
      <c r="T3038" s="11"/>
      <c r="V3038" s="6"/>
      <c r="W3038" s="6"/>
      <c r="X3038" s="6"/>
      <c r="Y3038" s="6"/>
      <c r="Z3038" s="6"/>
      <c r="AA3038" s="6"/>
    </row>
    <row r="3039" spans="4:27" s="7" customFormat="1" x14ac:dyDescent="0.2">
      <c r="D3039" s="6"/>
      <c r="E3039" s="6"/>
      <c r="F3039" s="8"/>
      <c r="G3039" s="8"/>
      <c r="H3039" s="8"/>
      <c r="I3039" s="8"/>
      <c r="J3039" s="8"/>
      <c r="K3039" s="8"/>
      <c r="L3039" s="8"/>
      <c r="M3039" s="6"/>
      <c r="N3039" s="8"/>
      <c r="O3039" s="8"/>
      <c r="P3039" s="8"/>
      <c r="Q3039" s="8"/>
      <c r="R3039" s="11"/>
      <c r="T3039" s="11"/>
      <c r="V3039" s="6"/>
      <c r="W3039" s="6"/>
      <c r="X3039" s="6"/>
      <c r="Y3039" s="6"/>
      <c r="Z3039" s="6"/>
      <c r="AA3039" s="6"/>
    </row>
    <row r="3040" spans="4:27" s="7" customFormat="1" x14ac:dyDescent="0.2">
      <c r="D3040" s="6"/>
      <c r="E3040" s="6"/>
      <c r="F3040" s="8"/>
      <c r="G3040" s="8"/>
      <c r="H3040" s="8"/>
      <c r="I3040" s="8"/>
      <c r="J3040" s="8"/>
      <c r="K3040" s="8"/>
      <c r="L3040" s="8"/>
      <c r="M3040" s="6"/>
      <c r="N3040" s="8"/>
      <c r="O3040" s="8"/>
      <c r="P3040" s="8"/>
      <c r="Q3040" s="8"/>
      <c r="R3040" s="11"/>
      <c r="T3040" s="11"/>
      <c r="V3040" s="6"/>
      <c r="W3040" s="6"/>
      <c r="X3040" s="6"/>
      <c r="Y3040" s="6"/>
      <c r="Z3040" s="6"/>
      <c r="AA3040" s="6"/>
    </row>
    <row r="3041" spans="4:27" s="7" customFormat="1" x14ac:dyDescent="0.2">
      <c r="D3041" s="6"/>
      <c r="E3041" s="6"/>
      <c r="F3041" s="8"/>
      <c r="G3041" s="8"/>
      <c r="H3041" s="8"/>
      <c r="I3041" s="8"/>
      <c r="J3041" s="8"/>
      <c r="K3041" s="8"/>
      <c r="L3041" s="8"/>
      <c r="M3041" s="6"/>
      <c r="N3041" s="8"/>
      <c r="O3041" s="8"/>
      <c r="P3041" s="8"/>
      <c r="Q3041" s="8"/>
      <c r="R3041" s="11"/>
      <c r="T3041" s="11"/>
      <c r="V3041" s="6"/>
      <c r="W3041" s="6"/>
      <c r="X3041" s="6"/>
      <c r="Y3041" s="6"/>
      <c r="Z3041" s="6"/>
      <c r="AA3041" s="6"/>
    </row>
    <row r="3042" spans="4:27" s="7" customFormat="1" x14ac:dyDescent="0.2">
      <c r="D3042" s="6"/>
      <c r="E3042" s="6"/>
      <c r="F3042" s="8"/>
      <c r="G3042" s="8"/>
      <c r="H3042" s="8"/>
      <c r="I3042" s="8"/>
      <c r="J3042" s="8"/>
      <c r="K3042" s="8"/>
      <c r="L3042" s="8"/>
      <c r="M3042" s="6"/>
      <c r="N3042" s="8"/>
      <c r="O3042" s="8"/>
      <c r="P3042" s="8"/>
      <c r="Q3042" s="8"/>
      <c r="R3042" s="11"/>
      <c r="T3042" s="11"/>
      <c r="V3042" s="6"/>
      <c r="W3042" s="6"/>
      <c r="X3042" s="6"/>
      <c r="Y3042" s="6"/>
      <c r="Z3042" s="6"/>
      <c r="AA3042" s="6"/>
    </row>
    <row r="3043" spans="4:27" s="7" customFormat="1" x14ac:dyDescent="0.2">
      <c r="D3043" s="6"/>
      <c r="E3043" s="6"/>
      <c r="F3043" s="8"/>
      <c r="G3043" s="8"/>
      <c r="H3043" s="8"/>
      <c r="I3043" s="8"/>
      <c r="J3043" s="8"/>
      <c r="K3043" s="8"/>
      <c r="L3043" s="8"/>
      <c r="M3043" s="6"/>
      <c r="N3043" s="8"/>
      <c r="O3043" s="8"/>
      <c r="P3043" s="8"/>
      <c r="Q3043" s="8"/>
      <c r="R3043" s="11"/>
      <c r="T3043" s="11"/>
      <c r="V3043" s="6"/>
      <c r="W3043" s="6"/>
      <c r="X3043" s="6"/>
      <c r="Y3043" s="6"/>
      <c r="Z3043" s="6"/>
      <c r="AA3043" s="6"/>
    </row>
    <row r="3044" spans="4:27" s="7" customFormat="1" x14ac:dyDescent="0.2">
      <c r="D3044" s="6"/>
      <c r="E3044" s="6"/>
      <c r="F3044" s="8"/>
      <c r="G3044" s="8"/>
      <c r="H3044" s="8"/>
      <c r="I3044" s="8"/>
      <c r="J3044" s="8"/>
      <c r="K3044" s="8"/>
      <c r="L3044" s="8"/>
      <c r="M3044" s="6"/>
      <c r="N3044" s="8"/>
      <c r="O3044" s="8"/>
      <c r="P3044" s="8"/>
      <c r="Q3044" s="8"/>
      <c r="R3044" s="11"/>
      <c r="T3044" s="11"/>
      <c r="V3044" s="6"/>
      <c r="W3044" s="6"/>
      <c r="X3044" s="6"/>
      <c r="Y3044" s="6"/>
      <c r="Z3044" s="6"/>
      <c r="AA3044" s="6"/>
    </row>
    <row r="3045" spans="4:27" s="7" customFormat="1" x14ac:dyDescent="0.2">
      <c r="D3045" s="6"/>
      <c r="E3045" s="6"/>
      <c r="F3045" s="8"/>
      <c r="G3045" s="8"/>
      <c r="H3045" s="8"/>
      <c r="I3045" s="8"/>
      <c r="J3045" s="8"/>
      <c r="K3045" s="8"/>
      <c r="L3045" s="8"/>
      <c r="M3045" s="6"/>
      <c r="N3045" s="8"/>
      <c r="O3045" s="8"/>
      <c r="P3045" s="8"/>
      <c r="Q3045" s="8"/>
      <c r="R3045" s="11"/>
      <c r="T3045" s="11"/>
      <c r="V3045" s="6"/>
      <c r="W3045" s="6"/>
      <c r="X3045" s="6"/>
      <c r="Y3045" s="6"/>
      <c r="Z3045" s="6"/>
      <c r="AA3045" s="6"/>
    </row>
    <row r="3046" spans="4:27" s="7" customFormat="1" x14ac:dyDescent="0.2">
      <c r="D3046" s="6"/>
      <c r="E3046" s="6"/>
      <c r="F3046" s="8"/>
      <c r="G3046" s="8"/>
      <c r="H3046" s="8"/>
      <c r="I3046" s="8"/>
      <c r="J3046" s="8"/>
      <c r="K3046" s="8"/>
      <c r="L3046" s="8"/>
      <c r="M3046" s="6"/>
      <c r="N3046" s="8"/>
      <c r="O3046" s="8"/>
      <c r="P3046" s="8"/>
      <c r="Q3046" s="8"/>
      <c r="R3046" s="11"/>
      <c r="T3046" s="11"/>
      <c r="V3046" s="6"/>
      <c r="W3046" s="6"/>
      <c r="X3046" s="6"/>
      <c r="Y3046" s="6"/>
      <c r="Z3046" s="6"/>
      <c r="AA3046" s="6"/>
    </row>
    <row r="3047" spans="4:27" s="7" customFormat="1" x14ac:dyDescent="0.2">
      <c r="D3047" s="6"/>
      <c r="E3047" s="6"/>
      <c r="F3047" s="8"/>
      <c r="G3047" s="8"/>
      <c r="H3047" s="8"/>
      <c r="I3047" s="8"/>
      <c r="J3047" s="8"/>
      <c r="K3047" s="8"/>
      <c r="L3047" s="8"/>
      <c r="M3047" s="6"/>
      <c r="N3047" s="8"/>
      <c r="O3047" s="8"/>
      <c r="P3047" s="8"/>
      <c r="Q3047" s="8"/>
      <c r="R3047" s="11"/>
      <c r="T3047" s="11"/>
      <c r="V3047" s="6"/>
      <c r="W3047" s="6"/>
      <c r="X3047" s="6"/>
      <c r="Y3047" s="6"/>
      <c r="Z3047" s="6"/>
      <c r="AA3047" s="6"/>
    </row>
    <row r="3048" spans="4:27" s="7" customFormat="1" x14ac:dyDescent="0.2">
      <c r="D3048" s="6"/>
      <c r="E3048" s="6"/>
      <c r="F3048" s="8"/>
      <c r="G3048" s="8"/>
      <c r="H3048" s="8"/>
      <c r="I3048" s="8"/>
      <c r="J3048" s="8"/>
      <c r="K3048" s="8"/>
      <c r="L3048" s="8"/>
      <c r="M3048" s="6"/>
      <c r="N3048" s="8"/>
      <c r="O3048" s="8"/>
      <c r="P3048" s="8"/>
      <c r="Q3048" s="8"/>
      <c r="R3048" s="11"/>
      <c r="T3048" s="11"/>
      <c r="V3048" s="6"/>
      <c r="W3048" s="6"/>
      <c r="X3048" s="6"/>
      <c r="Y3048" s="6"/>
      <c r="Z3048" s="6"/>
      <c r="AA3048" s="6"/>
    </row>
    <row r="3049" spans="4:27" s="7" customFormat="1" x14ac:dyDescent="0.2">
      <c r="D3049" s="6"/>
      <c r="E3049" s="6"/>
      <c r="F3049" s="8"/>
      <c r="G3049" s="8"/>
      <c r="H3049" s="8"/>
      <c r="I3049" s="8"/>
      <c r="J3049" s="8"/>
      <c r="K3049" s="8"/>
      <c r="L3049" s="8"/>
      <c r="M3049" s="6"/>
      <c r="N3049" s="8"/>
      <c r="O3049" s="8"/>
      <c r="P3049" s="8"/>
      <c r="Q3049" s="8"/>
      <c r="R3049" s="11"/>
      <c r="T3049" s="11"/>
      <c r="V3049" s="6"/>
      <c r="W3049" s="6"/>
      <c r="X3049" s="6"/>
      <c r="Y3049" s="6"/>
      <c r="Z3049" s="6"/>
      <c r="AA3049" s="6"/>
    </row>
    <row r="3050" spans="4:27" s="7" customFormat="1" x14ac:dyDescent="0.2">
      <c r="D3050" s="6"/>
      <c r="E3050" s="6"/>
      <c r="F3050" s="8"/>
      <c r="G3050" s="8"/>
      <c r="H3050" s="8"/>
      <c r="I3050" s="8"/>
      <c r="J3050" s="8"/>
      <c r="K3050" s="8"/>
      <c r="L3050" s="8"/>
      <c r="M3050" s="6"/>
      <c r="N3050" s="8"/>
      <c r="O3050" s="8"/>
      <c r="P3050" s="8"/>
      <c r="Q3050" s="8"/>
      <c r="R3050" s="11"/>
      <c r="T3050" s="11"/>
      <c r="V3050" s="6"/>
      <c r="W3050" s="6"/>
      <c r="X3050" s="6"/>
      <c r="Y3050" s="6"/>
      <c r="Z3050" s="6"/>
      <c r="AA3050" s="6"/>
    </row>
    <row r="3051" spans="4:27" s="7" customFormat="1" x14ac:dyDescent="0.2">
      <c r="D3051" s="6"/>
      <c r="E3051" s="6"/>
      <c r="F3051" s="8"/>
      <c r="G3051" s="8"/>
      <c r="H3051" s="8"/>
      <c r="I3051" s="8"/>
      <c r="J3051" s="8"/>
      <c r="K3051" s="8"/>
      <c r="L3051" s="8"/>
      <c r="M3051" s="6"/>
      <c r="N3051" s="8"/>
      <c r="O3051" s="8"/>
      <c r="P3051" s="8"/>
      <c r="Q3051" s="8"/>
      <c r="R3051" s="11"/>
      <c r="T3051" s="11"/>
      <c r="V3051" s="6"/>
      <c r="W3051" s="6"/>
      <c r="X3051" s="6"/>
      <c r="Y3051" s="6"/>
      <c r="Z3051" s="6"/>
      <c r="AA3051" s="6"/>
    </row>
    <row r="3052" spans="4:27" s="7" customFormat="1" x14ac:dyDescent="0.2">
      <c r="D3052" s="6"/>
      <c r="E3052" s="6"/>
      <c r="F3052" s="8"/>
      <c r="G3052" s="8"/>
      <c r="H3052" s="8"/>
      <c r="I3052" s="8"/>
      <c r="J3052" s="8"/>
      <c r="K3052" s="8"/>
      <c r="L3052" s="8"/>
      <c r="M3052" s="6"/>
      <c r="N3052" s="8"/>
      <c r="O3052" s="8"/>
      <c r="P3052" s="8"/>
      <c r="Q3052" s="8"/>
      <c r="R3052" s="11"/>
      <c r="T3052" s="11"/>
      <c r="V3052" s="6"/>
      <c r="W3052" s="6"/>
      <c r="X3052" s="6"/>
      <c r="Y3052" s="6"/>
      <c r="Z3052" s="6"/>
      <c r="AA3052" s="6"/>
    </row>
    <row r="3053" spans="4:27" s="7" customFormat="1" x14ac:dyDescent="0.2">
      <c r="D3053" s="6"/>
      <c r="E3053" s="6"/>
      <c r="F3053" s="8"/>
      <c r="G3053" s="8"/>
      <c r="H3053" s="8"/>
      <c r="I3053" s="8"/>
      <c r="J3053" s="8"/>
      <c r="K3053" s="8"/>
      <c r="L3053" s="8"/>
      <c r="M3053" s="6"/>
      <c r="N3053" s="8"/>
      <c r="O3053" s="8"/>
      <c r="P3053" s="8"/>
      <c r="Q3053" s="8"/>
      <c r="R3053" s="11"/>
      <c r="T3053" s="11"/>
      <c r="V3053" s="6"/>
      <c r="W3053" s="6"/>
      <c r="X3053" s="6"/>
      <c r="Y3053" s="6"/>
      <c r="Z3053" s="6"/>
      <c r="AA3053" s="6"/>
    </row>
    <row r="3054" spans="4:27" s="7" customFormat="1" x14ac:dyDescent="0.2">
      <c r="D3054" s="6"/>
      <c r="E3054" s="6"/>
      <c r="F3054" s="8"/>
      <c r="G3054" s="8"/>
      <c r="H3054" s="8"/>
      <c r="I3054" s="8"/>
      <c r="J3054" s="8"/>
      <c r="K3054" s="8"/>
      <c r="L3054" s="8"/>
      <c r="M3054" s="6"/>
      <c r="N3054" s="8"/>
      <c r="O3054" s="8"/>
      <c r="P3054" s="8"/>
      <c r="Q3054" s="8"/>
      <c r="R3054" s="11"/>
      <c r="T3054" s="11"/>
      <c r="V3054" s="6"/>
      <c r="W3054" s="6"/>
      <c r="X3054" s="6"/>
      <c r="Y3054" s="6"/>
      <c r="Z3054" s="6"/>
      <c r="AA3054" s="6"/>
    </row>
    <row r="3055" spans="4:27" s="7" customFormat="1" x14ac:dyDescent="0.2">
      <c r="D3055" s="6"/>
      <c r="E3055" s="6"/>
      <c r="F3055" s="8"/>
      <c r="G3055" s="8"/>
      <c r="H3055" s="8"/>
      <c r="I3055" s="8"/>
      <c r="J3055" s="8"/>
      <c r="K3055" s="8"/>
      <c r="L3055" s="8"/>
      <c r="M3055" s="6"/>
      <c r="N3055" s="8"/>
      <c r="O3055" s="8"/>
      <c r="P3055" s="8"/>
      <c r="Q3055" s="8"/>
      <c r="R3055" s="11"/>
      <c r="T3055" s="11"/>
      <c r="V3055" s="6"/>
      <c r="W3055" s="6"/>
      <c r="X3055" s="6"/>
      <c r="Y3055" s="6"/>
      <c r="Z3055" s="6"/>
      <c r="AA3055" s="6"/>
    </row>
    <row r="3056" spans="4:27" s="7" customFormat="1" x14ac:dyDescent="0.2">
      <c r="D3056" s="6"/>
      <c r="E3056" s="6"/>
      <c r="F3056" s="8"/>
      <c r="G3056" s="8"/>
      <c r="H3056" s="8"/>
      <c r="I3056" s="8"/>
      <c r="J3056" s="8"/>
      <c r="K3056" s="8"/>
      <c r="L3056" s="8"/>
      <c r="M3056" s="6"/>
      <c r="N3056" s="8"/>
      <c r="O3056" s="8"/>
      <c r="P3056" s="8"/>
      <c r="Q3056" s="8"/>
      <c r="R3056" s="11"/>
      <c r="T3056" s="11"/>
      <c r="V3056" s="6"/>
      <c r="W3056" s="6"/>
      <c r="X3056" s="6"/>
      <c r="Y3056" s="6"/>
      <c r="Z3056" s="6"/>
      <c r="AA3056" s="6"/>
    </row>
    <row r="3057" spans="4:27" s="7" customFormat="1" x14ac:dyDescent="0.2">
      <c r="D3057" s="6"/>
      <c r="E3057" s="6"/>
      <c r="F3057" s="8"/>
      <c r="G3057" s="8"/>
      <c r="H3057" s="8"/>
      <c r="I3057" s="8"/>
      <c r="J3057" s="8"/>
      <c r="K3057" s="8"/>
      <c r="L3057" s="8"/>
      <c r="M3057" s="6"/>
      <c r="N3057" s="8"/>
      <c r="O3057" s="8"/>
      <c r="P3057" s="8"/>
      <c r="Q3057" s="8"/>
      <c r="R3057" s="11"/>
      <c r="T3057" s="11"/>
      <c r="V3057" s="6"/>
      <c r="W3057" s="6"/>
      <c r="X3057" s="6"/>
      <c r="Y3057" s="6"/>
      <c r="Z3057" s="6"/>
      <c r="AA3057" s="6"/>
    </row>
    <row r="3058" spans="4:27" s="7" customFormat="1" x14ac:dyDescent="0.2">
      <c r="D3058" s="6"/>
      <c r="E3058" s="6"/>
      <c r="F3058" s="8"/>
      <c r="G3058" s="8"/>
      <c r="H3058" s="8"/>
      <c r="I3058" s="8"/>
      <c r="J3058" s="8"/>
      <c r="K3058" s="8"/>
      <c r="L3058" s="8"/>
      <c r="M3058" s="6"/>
      <c r="N3058" s="8"/>
      <c r="O3058" s="8"/>
      <c r="P3058" s="8"/>
      <c r="Q3058" s="8"/>
      <c r="R3058" s="11"/>
      <c r="T3058" s="11"/>
      <c r="V3058" s="6"/>
      <c r="W3058" s="6"/>
      <c r="X3058" s="6"/>
      <c r="Y3058" s="6"/>
      <c r="Z3058" s="6"/>
      <c r="AA3058" s="6"/>
    </row>
    <row r="3059" spans="4:27" s="7" customFormat="1" x14ac:dyDescent="0.2">
      <c r="D3059" s="6"/>
      <c r="E3059" s="6"/>
      <c r="F3059" s="8"/>
      <c r="G3059" s="8"/>
      <c r="H3059" s="8"/>
      <c r="I3059" s="8"/>
      <c r="J3059" s="8"/>
      <c r="K3059" s="8"/>
      <c r="L3059" s="8"/>
      <c r="M3059" s="6"/>
      <c r="N3059" s="8"/>
      <c r="O3059" s="8"/>
      <c r="P3059" s="8"/>
      <c r="Q3059" s="8"/>
      <c r="R3059" s="11"/>
      <c r="T3059" s="11"/>
      <c r="V3059" s="6"/>
      <c r="W3059" s="6"/>
      <c r="X3059" s="6"/>
      <c r="Y3059" s="6"/>
      <c r="Z3059" s="6"/>
      <c r="AA3059" s="6"/>
    </row>
    <row r="3060" spans="4:27" s="7" customFormat="1" x14ac:dyDescent="0.2">
      <c r="D3060" s="6"/>
      <c r="E3060" s="6"/>
      <c r="F3060" s="8"/>
      <c r="G3060" s="8"/>
      <c r="H3060" s="8"/>
      <c r="I3060" s="8"/>
      <c r="J3060" s="8"/>
      <c r="K3060" s="8"/>
      <c r="L3060" s="8"/>
      <c r="M3060" s="6"/>
      <c r="N3060" s="8"/>
      <c r="O3060" s="8"/>
      <c r="P3060" s="8"/>
      <c r="Q3060" s="8"/>
      <c r="R3060" s="11"/>
      <c r="T3060" s="11"/>
      <c r="V3060" s="6"/>
      <c r="W3060" s="6"/>
      <c r="X3060" s="6"/>
      <c r="Y3060" s="6"/>
      <c r="Z3060" s="6"/>
      <c r="AA3060" s="6"/>
    </row>
    <row r="3061" spans="4:27" s="7" customFormat="1" x14ac:dyDescent="0.2">
      <c r="D3061" s="6"/>
      <c r="E3061" s="6"/>
      <c r="F3061" s="8"/>
      <c r="G3061" s="8"/>
      <c r="H3061" s="8"/>
      <c r="I3061" s="8"/>
      <c r="J3061" s="8"/>
      <c r="K3061" s="8"/>
      <c r="L3061" s="8"/>
      <c r="M3061" s="6"/>
      <c r="N3061" s="8"/>
      <c r="O3061" s="8"/>
      <c r="P3061" s="8"/>
      <c r="Q3061" s="8"/>
      <c r="R3061" s="11"/>
      <c r="T3061" s="11"/>
      <c r="V3061" s="6"/>
      <c r="W3061" s="6"/>
      <c r="X3061" s="6"/>
      <c r="Y3061" s="6"/>
      <c r="Z3061" s="6"/>
      <c r="AA3061" s="6"/>
    </row>
    <row r="3062" spans="4:27" s="7" customFormat="1" x14ac:dyDescent="0.2">
      <c r="D3062" s="6"/>
      <c r="E3062" s="6"/>
      <c r="F3062" s="8"/>
      <c r="G3062" s="8"/>
      <c r="H3062" s="8"/>
      <c r="I3062" s="8"/>
      <c r="J3062" s="8"/>
      <c r="K3062" s="8"/>
      <c r="L3062" s="8"/>
      <c r="M3062" s="6"/>
      <c r="N3062" s="8"/>
      <c r="O3062" s="8"/>
      <c r="P3062" s="8"/>
      <c r="Q3062" s="8"/>
      <c r="R3062" s="11"/>
      <c r="T3062" s="11"/>
      <c r="V3062" s="6"/>
      <c r="W3062" s="6"/>
      <c r="X3062" s="6"/>
      <c r="Y3062" s="6"/>
      <c r="Z3062" s="6"/>
      <c r="AA3062" s="6"/>
    </row>
    <row r="3063" spans="4:27" s="7" customFormat="1" x14ac:dyDescent="0.2">
      <c r="D3063" s="6"/>
      <c r="E3063" s="6"/>
      <c r="F3063" s="8"/>
      <c r="G3063" s="8"/>
      <c r="H3063" s="8"/>
      <c r="I3063" s="8"/>
      <c r="J3063" s="8"/>
      <c r="K3063" s="8"/>
      <c r="L3063" s="8"/>
      <c r="M3063" s="6"/>
      <c r="N3063" s="8"/>
      <c r="O3063" s="8"/>
      <c r="P3063" s="8"/>
      <c r="Q3063" s="8"/>
      <c r="R3063" s="11"/>
      <c r="T3063" s="11"/>
      <c r="V3063" s="6"/>
      <c r="W3063" s="6"/>
      <c r="X3063" s="6"/>
      <c r="Y3063" s="6"/>
      <c r="Z3063" s="6"/>
      <c r="AA3063" s="6"/>
    </row>
    <row r="3064" spans="4:27" s="7" customFormat="1" x14ac:dyDescent="0.2">
      <c r="D3064" s="6"/>
      <c r="E3064" s="6"/>
      <c r="F3064" s="8"/>
      <c r="G3064" s="8"/>
      <c r="H3064" s="8"/>
      <c r="I3064" s="8"/>
      <c r="J3064" s="8"/>
      <c r="K3064" s="8"/>
      <c r="L3064" s="8"/>
      <c r="M3064" s="6"/>
      <c r="N3064" s="8"/>
      <c r="O3064" s="8"/>
      <c r="P3064" s="8"/>
      <c r="Q3064" s="8"/>
      <c r="R3064" s="11"/>
      <c r="T3064" s="11"/>
      <c r="V3064" s="6"/>
      <c r="W3064" s="6"/>
      <c r="X3064" s="6"/>
      <c r="Y3064" s="6"/>
      <c r="Z3064" s="6"/>
      <c r="AA3064" s="6"/>
    </row>
    <row r="3065" spans="4:27" s="7" customFormat="1" x14ac:dyDescent="0.2">
      <c r="D3065" s="6"/>
      <c r="E3065" s="6"/>
      <c r="F3065" s="8"/>
      <c r="G3065" s="8"/>
      <c r="H3065" s="8"/>
      <c r="I3065" s="8"/>
      <c r="J3065" s="8"/>
      <c r="K3065" s="8"/>
      <c r="L3065" s="8"/>
      <c r="M3065" s="6"/>
      <c r="N3065" s="8"/>
      <c r="O3065" s="8"/>
      <c r="P3065" s="8"/>
      <c r="Q3065" s="8"/>
      <c r="R3065" s="11"/>
      <c r="T3065" s="11"/>
      <c r="V3065" s="6"/>
      <c r="W3065" s="6"/>
      <c r="X3065" s="6"/>
      <c r="Y3065" s="6"/>
      <c r="Z3065" s="6"/>
      <c r="AA3065" s="6"/>
    </row>
    <row r="3066" spans="4:27" s="7" customFormat="1" x14ac:dyDescent="0.2">
      <c r="D3066" s="6"/>
      <c r="E3066" s="6"/>
      <c r="F3066" s="8"/>
      <c r="G3066" s="8"/>
      <c r="H3066" s="8"/>
      <c r="I3066" s="8"/>
      <c r="J3066" s="8"/>
      <c r="K3066" s="8"/>
      <c r="L3066" s="8"/>
      <c r="M3066" s="6"/>
      <c r="N3066" s="8"/>
      <c r="O3066" s="8"/>
      <c r="P3066" s="8"/>
      <c r="Q3066" s="8"/>
      <c r="R3066" s="11"/>
      <c r="T3066" s="11"/>
      <c r="V3066" s="6"/>
      <c r="W3066" s="6"/>
      <c r="X3066" s="6"/>
      <c r="Y3066" s="6"/>
      <c r="Z3066" s="6"/>
      <c r="AA3066" s="6"/>
    </row>
    <row r="3067" spans="4:27" s="7" customFormat="1" x14ac:dyDescent="0.2">
      <c r="D3067" s="6"/>
      <c r="E3067" s="6"/>
      <c r="F3067" s="8"/>
      <c r="G3067" s="8"/>
      <c r="H3067" s="8"/>
      <c r="I3067" s="8"/>
      <c r="J3067" s="8"/>
      <c r="K3067" s="8"/>
      <c r="L3067" s="8"/>
      <c r="M3067" s="6"/>
      <c r="N3067" s="8"/>
      <c r="O3067" s="8"/>
      <c r="P3067" s="8"/>
      <c r="Q3067" s="8"/>
      <c r="R3067" s="11"/>
      <c r="T3067" s="11"/>
      <c r="V3067" s="6"/>
      <c r="W3067" s="6"/>
      <c r="X3067" s="6"/>
      <c r="Y3067" s="6"/>
      <c r="Z3067" s="6"/>
      <c r="AA3067" s="6"/>
    </row>
    <row r="3068" spans="4:27" s="7" customFormat="1" x14ac:dyDescent="0.2">
      <c r="D3068" s="6"/>
      <c r="E3068" s="6"/>
      <c r="F3068" s="8"/>
      <c r="G3068" s="8"/>
      <c r="H3068" s="8"/>
      <c r="I3068" s="8"/>
      <c r="J3068" s="8"/>
      <c r="K3068" s="8"/>
      <c r="L3068" s="8"/>
      <c r="M3068" s="6"/>
      <c r="N3068" s="8"/>
      <c r="O3068" s="8"/>
      <c r="P3068" s="8"/>
      <c r="Q3068" s="8"/>
      <c r="R3068" s="11"/>
      <c r="T3068" s="11"/>
      <c r="V3068" s="6"/>
      <c r="W3068" s="6"/>
      <c r="X3068" s="6"/>
      <c r="Y3068" s="6"/>
      <c r="Z3068" s="6"/>
      <c r="AA3068" s="6"/>
    </row>
    <row r="3069" spans="4:27" s="7" customFormat="1" x14ac:dyDescent="0.2">
      <c r="D3069" s="6"/>
      <c r="E3069" s="6"/>
      <c r="F3069" s="8"/>
      <c r="G3069" s="8"/>
      <c r="H3069" s="8"/>
      <c r="I3069" s="8"/>
      <c r="J3069" s="8"/>
      <c r="K3069" s="8"/>
      <c r="L3069" s="8"/>
      <c r="M3069" s="6"/>
      <c r="N3069" s="8"/>
      <c r="O3069" s="8"/>
      <c r="P3069" s="8"/>
      <c r="Q3069" s="8"/>
      <c r="R3069" s="11"/>
      <c r="T3069" s="11"/>
      <c r="V3069" s="6"/>
      <c r="W3069" s="6"/>
      <c r="X3069" s="6"/>
      <c r="Y3069" s="6"/>
      <c r="Z3069" s="6"/>
      <c r="AA3069" s="6"/>
    </row>
    <row r="3070" spans="4:27" s="7" customFormat="1" x14ac:dyDescent="0.2">
      <c r="D3070" s="6"/>
      <c r="E3070" s="6"/>
      <c r="F3070" s="8"/>
      <c r="G3070" s="8"/>
      <c r="H3070" s="8"/>
      <c r="I3070" s="8"/>
      <c r="J3070" s="8"/>
      <c r="K3070" s="8"/>
      <c r="L3070" s="8"/>
      <c r="M3070" s="6"/>
      <c r="N3070" s="8"/>
      <c r="O3070" s="8"/>
      <c r="P3070" s="8"/>
      <c r="Q3070" s="8"/>
      <c r="R3070" s="11"/>
      <c r="T3070" s="11"/>
      <c r="V3070" s="6"/>
      <c r="W3070" s="6"/>
      <c r="X3070" s="6"/>
      <c r="Y3070" s="6"/>
      <c r="Z3070" s="6"/>
      <c r="AA3070" s="6"/>
    </row>
    <row r="3071" spans="4:27" s="7" customFormat="1" x14ac:dyDescent="0.2">
      <c r="D3071" s="6"/>
      <c r="E3071" s="6"/>
      <c r="F3071" s="8"/>
      <c r="G3071" s="8"/>
      <c r="H3071" s="8"/>
      <c r="I3071" s="8"/>
      <c r="J3071" s="8"/>
      <c r="K3071" s="8"/>
      <c r="L3071" s="8"/>
      <c r="M3071" s="6"/>
      <c r="N3071" s="8"/>
      <c r="O3071" s="8"/>
      <c r="P3071" s="8"/>
      <c r="Q3071" s="8"/>
      <c r="R3071" s="11"/>
      <c r="T3071" s="11"/>
      <c r="V3071" s="6"/>
      <c r="W3071" s="6"/>
      <c r="X3071" s="6"/>
      <c r="Y3071" s="6"/>
      <c r="Z3071" s="6"/>
      <c r="AA3071" s="6"/>
    </row>
    <row r="3072" spans="4:27" s="7" customFormat="1" x14ac:dyDescent="0.2">
      <c r="D3072" s="6"/>
      <c r="E3072" s="6"/>
      <c r="F3072" s="8"/>
      <c r="G3072" s="8"/>
      <c r="H3072" s="8"/>
      <c r="I3072" s="8"/>
      <c r="J3072" s="8"/>
      <c r="K3072" s="8"/>
      <c r="L3072" s="8"/>
      <c r="M3072" s="6"/>
      <c r="N3072" s="8"/>
      <c r="O3072" s="8"/>
      <c r="P3072" s="8"/>
      <c r="Q3072" s="8"/>
      <c r="R3072" s="11"/>
      <c r="T3072" s="11"/>
      <c r="V3072" s="6"/>
      <c r="W3072" s="6"/>
      <c r="X3072" s="6"/>
      <c r="Y3072" s="6"/>
      <c r="Z3072" s="6"/>
      <c r="AA3072" s="6"/>
    </row>
    <row r="3073" spans="4:27" s="7" customFormat="1" x14ac:dyDescent="0.2">
      <c r="D3073" s="6"/>
      <c r="E3073" s="6"/>
      <c r="F3073" s="8"/>
      <c r="G3073" s="8"/>
      <c r="H3073" s="8"/>
      <c r="I3073" s="8"/>
      <c r="J3073" s="8"/>
      <c r="K3073" s="8"/>
      <c r="L3073" s="8"/>
      <c r="M3073" s="6"/>
      <c r="N3073" s="8"/>
      <c r="O3073" s="8"/>
      <c r="P3073" s="8"/>
      <c r="Q3073" s="8"/>
      <c r="R3073" s="11"/>
      <c r="T3073" s="11"/>
      <c r="V3073" s="6"/>
      <c r="W3073" s="6"/>
      <c r="X3073" s="6"/>
      <c r="Y3073" s="6"/>
      <c r="Z3073" s="6"/>
      <c r="AA3073" s="6"/>
    </row>
    <row r="3074" spans="4:27" s="7" customFormat="1" x14ac:dyDescent="0.2">
      <c r="D3074" s="6"/>
      <c r="E3074" s="6"/>
      <c r="F3074" s="8"/>
      <c r="G3074" s="8"/>
      <c r="H3074" s="8"/>
      <c r="I3074" s="8"/>
      <c r="J3074" s="8"/>
      <c r="K3074" s="8"/>
      <c r="L3074" s="8"/>
      <c r="M3074" s="6"/>
      <c r="N3074" s="8"/>
      <c r="O3074" s="8"/>
      <c r="P3074" s="8"/>
      <c r="Q3074" s="8"/>
      <c r="R3074" s="11"/>
      <c r="T3074" s="11"/>
      <c r="V3074" s="6"/>
      <c r="W3074" s="6"/>
      <c r="X3074" s="6"/>
      <c r="Y3074" s="6"/>
      <c r="Z3074" s="6"/>
      <c r="AA3074" s="6"/>
    </row>
    <row r="3075" spans="4:27" s="7" customFormat="1" x14ac:dyDescent="0.2">
      <c r="D3075" s="6"/>
      <c r="E3075" s="6"/>
      <c r="F3075" s="8"/>
      <c r="G3075" s="8"/>
      <c r="H3075" s="8"/>
      <c r="I3075" s="8"/>
      <c r="J3075" s="8"/>
      <c r="K3075" s="8"/>
      <c r="L3075" s="8"/>
      <c r="M3075" s="6"/>
      <c r="N3075" s="8"/>
      <c r="O3075" s="8"/>
      <c r="P3075" s="8"/>
      <c r="Q3075" s="8"/>
      <c r="R3075" s="11"/>
      <c r="T3075" s="11"/>
      <c r="V3075" s="6"/>
      <c r="W3075" s="6"/>
      <c r="X3075" s="6"/>
      <c r="Y3075" s="6"/>
      <c r="Z3075" s="6"/>
      <c r="AA3075" s="6"/>
    </row>
    <row r="3076" spans="4:27" s="7" customFormat="1" x14ac:dyDescent="0.2">
      <c r="D3076" s="6"/>
      <c r="E3076" s="6"/>
      <c r="F3076" s="8"/>
      <c r="G3076" s="8"/>
      <c r="H3076" s="8"/>
      <c r="I3076" s="8"/>
      <c r="J3076" s="8"/>
      <c r="K3076" s="8"/>
      <c r="L3076" s="8"/>
      <c r="M3076" s="6"/>
      <c r="N3076" s="8"/>
      <c r="O3076" s="8"/>
      <c r="P3076" s="8"/>
      <c r="Q3076" s="8"/>
      <c r="R3076" s="11"/>
      <c r="T3076" s="11"/>
      <c r="V3076" s="6"/>
      <c r="W3076" s="6"/>
      <c r="X3076" s="6"/>
      <c r="Y3076" s="6"/>
      <c r="Z3076" s="6"/>
      <c r="AA3076" s="6"/>
    </row>
    <row r="3077" spans="4:27" s="7" customFormat="1" x14ac:dyDescent="0.2">
      <c r="D3077" s="6"/>
      <c r="E3077" s="6"/>
      <c r="F3077" s="8"/>
      <c r="G3077" s="8"/>
      <c r="H3077" s="8"/>
      <c r="I3077" s="8"/>
      <c r="J3077" s="8"/>
      <c r="K3077" s="8"/>
      <c r="L3077" s="8"/>
      <c r="M3077" s="6"/>
      <c r="N3077" s="8"/>
      <c r="O3077" s="8"/>
      <c r="P3077" s="8"/>
      <c r="Q3077" s="8"/>
      <c r="R3077" s="11"/>
      <c r="T3077" s="11"/>
      <c r="V3077" s="6"/>
      <c r="W3077" s="6"/>
      <c r="X3077" s="6"/>
      <c r="Y3077" s="6"/>
      <c r="Z3077" s="6"/>
      <c r="AA3077" s="6"/>
    </row>
    <row r="3078" spans="4:27" s="7" customFormat="1" x14ac:dyDescent="0.2">
      <c r="D3078" s="6"/>
      <c r="E3078" s="6"/>
      <c r="F3078" s="8"/>
      <c r="G3078" s="8"/>
      <c r="H3078" s="8"/>
      <c r="I3078" s="8"/>
      <c r="J3078" s="8"/>
      <c r="K3078" s="8"/>
      <c r="L3078" s="8"/>
      <c r="M3078" s="6"/>
      <c r="N3078" s="8"/>
      <c r="O3078" s="8"/>
      <c r="P3078" s="8"/>
      <c r="Q3078" s="8"/>
      <c r="R3078" s="11"/>
      <c r="T3078" s="11"/>
      <c r="V3078" s="6"/>
      <c r="W3078" s="6"/>
      <c r="X3078" s="6"/>
      <c r="Y3078" s="6"/>
      <c r="Z3078" s="6"/>
      <c r="AA3078" s="6"/>
    </row>
    <row r="3079" spans="4:27" s="7" customFormat="1" x14ac:dyDescent="0.2">
      <c r="D3079" s="6"/>
      <c r="E3079" s="6"/>
      <c r="F3079" s="8"/>
      <c r="G3079" s="8"/>
      <c r="H3079" s="8"/>
      <c r="I3079" s="8"/>
      <c r="J3079" s="8"/>
      <c r="K3079" s="8"/>
      <c r="L3079" s="8"/>
      <c r="M3079" s="6"/>
      <c r="N3079" s="8"/>
      <c r="O3079" s="8"/>
      <c r="P3079" s="8"/>
      <c r="Q3079" s="8"/>
      <c r="R3079" s="11"/>
      <c r="T3079" s="11"/>
      <c r="V3079" s="6"/>
      <c r="W3079" s="6"/>
      <c r="X3079" s="6"/>
      <c r="Y3079" s="6"/>
      <c r="Z3079" s="6"/>
      <c r="AA3079" s="6"/>
    </row>
    <row r="3080" spans="4:27" s="7" customFormat="1" x14ac:dyDescent="0.2">
      <c r="D3080" s="6"/>
      <c r="E3080" s="6"/>
      <c r="F3080" s="8"/>
      <c r="G3080" s="8"/>
      <c r="H3080" s="8"/>
      <c r="I3080" s="8"/>
      <c r="J3080" s="8"/>
      <c r="K3080" s="8"/>
      <c r="L3080" s="8"/>
      <c r="M3080" s="6"/>
      <c r="N3080" s="8"/>
      <c r="O3080" s="8"/>
      <c r="P3080" s="8"/>
      <c r="Q3080" s="8"/>
      <c r="R3080" s="11"/>
      <c r="T3080" s="11"/>
      <c r="V3080" s="6"/>
      <c r="W3080" s="6"/>
      <c r="X3080" s="6"/>
      <c r="Y3080" s="6"/>
      <c r="Z3080" s="6"/>
      <c r="AA3080" s="6"/>
    </row>
    <row r="3081" spans="4:27" s="7" customFormat="1" x14ac:dyDescent="0.2">
      <c r="D3081" s="6"/>
      <c r="E3081" s="6"/>
      <c r="F3081" s="8"/>
      <c r="G3081" s="8"/>
      <c r="H3081" s="8"/>
      <c r="I3081" s="8"/>
      <c r="J3081" s="8"/>
      <c r="K3081" s="8"/>
      <c r="L3081" s="8"/>
      <c r="M3081" s="6"/>
      <c r="N3081" s="8"/>
      <c r="O3081" s="8"/>
      <c r="P3081" s="8"/>
      <c r="Q3081" s="8"/>
      <c r="R3081" s="11"/>
      <c r="T3081" s="11"/>
      <c r="V3081" s="6"/>
      <c r="W3081" s="6"/>
      <c r="X3081" s="6"/>
      <c r="Y3081" s="6"/>
      <c r="Z3081" s="6"/>
      <c r="AA3081" s="6"/>
    </row>
    <row r="3082" spans="4:27" s="7" customFormat="1" x14ac:dyDescent="0.2">
      <c r="D3082" s="6"/>
      <c r="E3082" s="6"/>
      <c r="F3082" s="8"/>
      <c r="G3082" s="8"/>
      <c r="H3082" s="8"/>
      <c r="I3082" s="8"/>
      <c r="J3082" s="8"/>
      <c r="K3082" s="8"/>
      <c r="L3082" s="8"/>
      <c r="M3082" s="6"/>
      <c r="N3082" s="8"/>
      <c r="O3082" s="8"/>
      <c r="P3082" s="8"/>
      <c r="Q3082" s="8"/>
      <c r="R3082" s="11"/>
      <c r="T3082" s="11"/>
      <c r="V3082" s="6"/>
      <c r="W3082" s="6"/>
      <c r="X3082" s="6"/>
      <c r="Y3082" s="6"/>
      <c r="Z3082" s="6"/>
      <c r="AA3082" s="6"/>
    </row>
    <row r="3083" spans="4:27" s="7" customFormat="1" x14ac:dyDescent="0.2">
      <c r="D3083" s="6"/>
      <c r="E3083" s="6"/>
      <c r="F3083" s="8"/>
      <c r="G3083" s="8"/>
      <c r="H3083" s="8"/>
      <c r="I3083" s="8"/>
      <c r="J3083" s="8"/>
      <c r="K3083" s="8"/>
      <c r="L3083" s="8"/>
      <c r="M3083" s="6"/>
      <c r="N3083" s="8"/>
      <c r="O3083" s="8"/>
      <c r="P3083" s="8"/>
      <c r="Q3083" s="8"/>
      <c r="R3083" s="11"/>
      <c r="T3083" s="11"/>
      <c r="V3083" s="6"/>
      <c r="W3083" s="6"/>
      <c r="X3083" s="6"/>
      <c r="Y3083" s="6"/>
      <c r="Z3083" s="6"/>
      <c r="AA3083" s="6"/>
    </row>
    <row r="3084" spans="4:27" s="7" customFormat="1" x14ac:dyDescent="0.2">
      <c r="D3084" s="6"/>
      <c r="E3084" s="6"/>
      <c r="F3084" s="8"/>
      <c r="G3084" s="8"/>
      <c r="H3084" s="8"/>
      <c r="I3084" s="8"/>
      <c r="J3084" s="8"/>
      <c r="K3084" s="8"/>
      <c r="L3084" s="8"/>
      <c r="M3084" s="6"/>
      <c r="N3084" s="8"/>
      <c r="O3084" s="8"/>
      <c r="P3084" s="8"/>
      <c r="Q3084" s="8"/>
      <c r="R3084" s="11"/>
      <c r="T3084" s="11"/>
      <c r="V3084" s="6"/>
      <c r="W3084" s="6"/>
      <c r="X3084" s="6"/>
      <c r="Y3084" s="6"/>
      <c r="Z3084" s="6"/>
      <c r="AA3084" s="6"/>
    </row>
    <row r="3085" spans="4:27" s="7" customFormat="1" x14ac:dyDescent="0.2">
      <c r="D3085" s="6"/>
      <c r="E3085" s="6"/>
      <c r="F3085" s="8"/>
      <c r="G3085" s="8"/>
      <c r="H3085" s="8"/>
      <c r="I3085" s="8"/>
      <c r="J3085" s="8"/>
      <c r="K3085" s="8"/>
      <c r="L3085" s="8"/>
      <c r="M3085" s="6"/>
      <c r="N3085" s="8"/>
      <c r="O3085" s="8"/>
      <c r="P3085" s="8"/>
      <c r="Q3085" s="8"/>
      <c r="R3085" s="11"/>
      <c r="T3085" s="11"/>
      <c r="V3085" s="6"/>
      <c r="W3085" s="6"/>
      <c r="X3085" s="6"/>
      <c r="Y3085" s="6"/>
      <c r="Z3085" s="6"/>
      <c r="AA3085" s="6"/>
    </row>
    <row r="3086" spans="4:27" s="7" customFormat="1" x14ac:dyDescent="0.2">
      <c r="D3086" s="6"/>
      <c r="E3086" s="6"/>
      <c r="F3086" s="8"/>
      <c r="G3086" s="8"/>
      <c r="H3086" s="8"/>
      <c r="I3086" s="8"/>
      <c r="J3086" s="8"/>
      <c r="K3086" s="8"/>
      <c r="L3086" s="8"/>
      <c r="M3086" s="6"/>
      <c r="N3086" s="8"/>
      <c r="O3086" s="8"/>
      <c r="P3086" s="8"/>
      <c r="Q3086" s="8"/>
      <c r="R3086" s="11"/>
      <c r="T3086" s="11"/>
      <c r="V3086" s="6"/>
      <c r="W3086" s="6"/>
      <c r="X3086" s="6"/>
      <c r="Y3086" s="6"/>
      <c r="Z3086" s="6"/>
      <c r="AA3086" s="6"/>
    </row>
    <row r="3087" spans="4:27" s="7" customFormat="1" x14ac:dyDescent="0.2">
      <c r="D3087" s="6"/>
      <c r="E3087" s="6"/>
      <c r="F3087" s="8"/>
      <c r="G3087" s="8"/>
      <c r="H3087" s="8"/>
      <c r="I3087" s="8"/>
      <c r="J3087" s="8"/>
      <c r="K3087" s="8"/>
      <c r="L3087" s="8"/>
      <c r="M3087" s="6"/>
      <c r="N3087" s="8"/>
      <c r="O3087" s="8"/>
      <c r="P3087" s="8"/>
      <c r="Q3087" s="8"/>
      <c r="R3087" s="11"/>
      <c r="T3087" s="11"/>
      <c r="V3087" s="6"/>
      <c r="W3087" s="6"/>
      <c r="X3087" s="6"/>
      <c r="Y3087" s="6"/>
      <c r="Z3087" s="6"/>
      <c r="AA3087" s="6"/>
    </row>
    <row r="3088" spans="4:27" s="7" customFormat="1" x14ac:dyDescent="0.2">
      <c r="D3088" s="6"/>
      <c r="E3088" s="6"/>
      <c r="F3088" s="8"/>
      <c r="G3088" s="8"/>
      <c r="H3088" s="8"/>
      <c r="I3088" s="8"/>
      <c r="J3088" s="8"/>
      <c r="K3088" s="8"/>
      <c r="L3088" s="8"/>
      <c r="M3088" s="6"/>
      <c r="N3088" s="8"/>
      <c r="O3088" s="8"/>
      <c r="P3088" s="8"/>
      <c r="Q3088" s="8"/>
      <c r="R3088" s="11"/>
      <c r="T3088" s="11"/>
      <c r="V3088" s="6"/>
      <c r="W3088" s="6"/>
      <c r="X3088" s="6"/>
      <c r="Y3088" s="6"/>
      <c r="Z3088" s="6"/>
      <c r="AA3088" s="6"/>
    </row>
    <row r="3089" spans="4:27" s="7" customFormat="1" x14ac:dyDescent="0.2">
      <c r="D3089" s="6"/>
      <c r="E3089" s="6"/>
      <c r="F3089" s="8"/>
      <c r="G3089" s="8"/>
      <c r="H3089" s="8"/>
      <c r="I3089" s="8"/>
      <c r="J3089" s="8"/>
      <c r="K3089" s="8"/>
      <c r="L3089" s="8"/>
      <c r="M3089" s="6"/>
      <c r="N3089" s="8"/>
      <c r="O3089" s="8"/>
      <c r="P3089" s="8"/>
      <c r="Q3089" s="8"/>
      <c r="R3089" s="11"/>
      <c r="T3089" s="11"/>
      <c r="V3089" s="6"/>
      <c r="W3089" s="6"/>
      <c r="X3089" s="6"/>
      <c r="Y3089" s="6"/>
      <c r="Z3089" s="6"/>
      <c r="AA3089" s="6"/>
    </row>
    <row r="3090" spans="4:27" s="7" customFormat="1" x14ac:dyDescent="0.2">
      <c r="D3090" s="6"/>
      <c r="E3090" s="6"/>
      <c r="F3090" s="8"/>
      <c r="G3090" s="8"/>
      <c r="H3090" s="8"/>
      <c r="I3090" s="8"/>
      <c r="J3090" s="8"/>
      <c r="K3090" s="8"/>
      <c r="L3090" s="8"/>
      <c r="M3090" s="6"/>
      <c r="N3090" s="8"/>
      <c r="O3090" s="8"/>
      <c r="P3090" s="8"/>
      <c r="Q3090" s="8"/>
      <c r="R3090" s="11"/>
      <c r="T3090" s="11"/>
      <c r="V3090" s="6"/>
      <c r="W3090" s="6"/>
      <c r="X3090" s="6"/>
      <c r="Y3090" s="6"/>
      <c r="Z3090" s="6"/>
      <c r="AA3090" s="6"/>
    </row>
    <row r="3091" spans="4:27" s="7" customFormat="1" x14ac:dyDescent="0.2">
      <c r="D3091" s="6"/>
      <c r="E3091" s="6"/>
      <c r="F3091" s="8"/>
      <c r="G3091" s="8"/>
      <c r="H3091" s="8"/>
      <c r="I3091" s="8"/>
      <c r="J3091" s="8"/>
      <c r="K3091" s="8"/>
      <c r="L3091" s="8"/>
      <c r="M3091" s="6"/>
      <c r="N3091" s="8"/>
      <c r="O3091" s="8"/>
      <c r="P3091" s="8"/>
      <c r="Q3091" s="8"/>
      <c r="R3091" s="11"/>
      <c r="T3091" s="11"/>
      <c r="V3091" s="6"/>
      <c r="W3091" s="6"/>
      <c r="X3091" s="6"/>
      <c r="Y3091" s="6"/>
      <c r="Z3091" s="6"/>
      <c r="AA3091" s="6"/>
    </row>
    <row r="3092" spans="4:27" s="7" customFormat="1" x14ac:dyDescent="0.2">
      <c r="D3092" s="6"/>
      <c r="E3092" s="6"/>
      <c r="F3092" s="8"/>
      <c r="G3092" s="8"/>
      <c r="H3092" s="8"/>
      <c r="I3092" s="8"/>
      <c r="J3092" s="8"/>
      <c r="K3092" s="8"/>
      <c r="L3092" s="8"/>
      <c r="M3092" s="6"/>
      <c r="N3092" s="8"/>
      <c r="O3092" s="8"/>
      <c r="P3092" s="8"/>
      <c r="Q3092" s="8"/>
      <c r="R3092" s="11"/>
      <c r="T3092" s="11"/>
      <c r="V3092" s="6"/>
      <c r="W3092" s="6"/>
      <c r="X3092" s="6"/>
      <c r="Y3092" s="6"/>
      <c r="Z3092" s="6"/>
      <c r="AA3092" s="6"/>
    </row>
    <row r="3093" spans="4:27" s="7" customFormat="1" x14ac:dyDescent="0.2">
      <c r="D3093" s="6"/>
      <c r="E3093" s="6"/>
      <c r="F3093" s="8"/>
      <c r="G3093" s="8"/>
      <c r="H3093" s="8"/>
      <c r="I3093" s="8"/>
      <c r="J3093" s="8"/>
      <c r="K3093" s="8"/>
      <c r="L3093" s="8"/>
      <c r="M3093" s="6"/>
      <c r="N3093" s="8"/>
      <c r="O3093" s="8"/>
      <c r="P3093" s="8"/>
      <c r="Q3093" s="8"/>
      <c r="R3093" s="11"/>
      <c r="T3093" s="11"/>
      <c r="V3093" s="6"/>
      <c r="W3093" s="6"/>
      <c r="X3093" s="6"/>
      <c r="Y3093" s="6"/>
      <c r="Z3093" s="6"/>
      <c r="AA3093" s="6"/>
    </row>
    <row r="3094" spans="4:27" s="7" customFormat="1" x14ac:dyDescent="0.2">
      <c r="D3094" s="6"/>
      <c r="E3094" s="6"/>
      <c r="F3094" s="8"/>
      <c r="G3094" s="8"/>
      <c r="H3094" s="8"/>
      <c r="I3094" s="8"/>
      <c r="J3094" s="8"/>
      <c r="K3094" s="8"/>
      <c r="L3094" s="8"/>
      <c r="M3094" s="6"/>
      <c r="N3094" s="8"/>
      <c r="O3094" s="8"/>
      <c r="P3094" s="8"/>
      <c r="Q3094" s="8"/>
      <c r="R3094" s="11"/>
      <c r="T3094" s="11"/>
      <c r="V3094" s="6"/>
      <c r="W3094" s="6"/>
      <c r="X3094" s="6"/>
      <c r="Y3094" s="6"/>
      <c r="Z3094" s="6"/>
      <c r="AA3094" s="6"/>
    </row>
    <row r="3095" spans="4:27" s="7" customFormat="1" x14ac:dyDescent="0.2">
      <c r="D3095" s="6"/>
      <c r="E3095" s="6"/>
      <c r="F3095" s="8"/>
      <c r="G3095" s="8"/>
      <c r="H3095" s="8"/>
      <c r="I3095" s="8"/>
      <c r="J3095" s="8"/>
      <c r="K3095" s="8"/>
      <c r="L3095" s="8"/>
      <c r="M3095" s="6"/>
      <c r="N3095" s="8"/>
      <c r="O3095" s="8"/>
      <c r="P3095" s="8"/>
      <c r="Q3095" s="8"/>
      <c r="R3095" s="11"/>
      <c r="T3095" s="11"/>
      <c r="V3095" s="6"/>
      <c r="W3095" s="6"/>
      <c r="X3095" s="6"/>
      <c r="Y3095" s="6"/>
      <c r="Z3095" s="6"/>
      <c r="AA3095" s="6"/>
    </row>
    <row r="3096" spans="4:27" s="7" customFormat="1" x14ac:dyDescent="0.2">
      <c r="D3096" s="6"/>
      <c r="E3096" s="6"/>
      <c r="F3096" s="8"/>
      <c r="G3096" s="8"/>
      <c r="H3096" s="8"/>
      <c r="I3096" s="8"/>
      <c r="J3096" s="8"/>
      <c r="K3096" s="8"/>
      <c r="L3096" s="8"/>
      <c r="M3096" s="6"/>
      <c r="N3096" s="8"/>
      <c r="O3096" s="8"/>
      <c r="P3096" s="8"/>
      <c r="Q3096" s="8"/>
      <c r="R3096" s="11"/>
      <c r="T3096" s="11"/>
      <c r="V3096" s="6"/>
      <c r="W3096" s="6"/>
      <c r="X3096" s="6"/>
      <c r="Y3096" s="6"/>
      <c r="Z3096" s="6"/>
      <c r="AA3096" s="6"/>
    </row>
    <row r="3097" spans="4:27" s="7" customFormat="1" x14ac:dyDescent="0.2">
      <c r="D3097" s="6"/>
      <c r="E3097" s="6"/>
      <c r="F3097" s="8"/>
      <c r="G3097" s="8"/>
      <c r="H3097" s="8"/>
      <c r="I3097" s="8"/>
      <c r="J3097" s="8"/>
      <c r="K3097" s="8"/>
      <c r="L3097" s="8"/>
      <c r="M3097" s="6"/>
      <c r="N3097" s="8"/>
      <c r="O3097" s="8"/>
      <c r="P3097" s="8"/>
      <c r="Q3097" s="8"/>
      <c r="R3097" s="11"/>
      <c r="T3097" s="11"/>
      <c r="V3097" s="6"/>
      <c r="W3097" s="6"/>
      <c r="X3097" s="6"/>
      <c r="Y3097" s="6"/>
      <c r="Z3097" s="6"/>
      <c r="AA3097" s="6"/>
    </row>
    <row r="3098" spans="4:27" s="7" customFormat="1" x14ac:dyDescent="0.2">
      <c r="D3098" s="6"/>
      <c r="E3098" s="6"/>
      <c r="F3098" s="8"/>
      <c r="G3098" s="8"/>
      <c r="H3098" s="8"/>
      <c r="I3098" s="8"/>
      <c r="J3098" s="8"/>
      <c r="K3098" s="8"/>
      <c r="L3098" s="8"/>
      <c r="M3098" s="6"/>
      <c r="N3098" s="8"/>
      <c r="O3098" s="8"/>
      <c r="P3098" s="8"/>
      <c r="Q3098" s="8"/>
      <c r="R3098" s="11"/>
      <c r="T3098" s="11"/>
      <c r="V3098" s="6"/>
      <c r="W3098" s="6"/>
      <c r="X3098" s="6"/>
      <c r="Y3098" s="6"/>
      <c r="Z3098" s="6"/>
      <c r="AA3098" s="6"/>
    </row>
    <row r="3099" spans="4:27" s="7" customFormat="1" x14ac:dyDescent="0.2">
      <c r="D3099" s="6"/>
      <c r="E3099" s="6"/>
      <c r="F3099" s="8"/>
      <c r="G3099" s="8"/>
      <c r="H3099" s="8"/>
      <c r="I3099" s="8"/>
      <c r="J3099" s="8"/>
      <c r="K3099" s="8"/>
      <c r="L3099" s="8"/>
      <c r="M3099" s="6"/>
      <c r="N3099" s="8"/>
      <c r="O3099" s="8"/>
      <c r="P3099" s="8"/>
      <c r="Q3099" s="8"/>
      <c r="R3099" s="11"/>
      <c r="T3099" s="11"/>
      <c r="V3099" s="6"/>
      <c r="W3099" s="6"/>
      <c r="X3099" s="6"/>
      <c r="Y3099" s="6"/>
      <c r="Z3099" s="6"/>
      <c r="AA3099" s="6"/>
    </row>
    <row r="3100" spans="4:27" s="7" customFormat="1" x14ac:dyDescent="0.2">
      <c r="D3100" s="6"/>
      <c r="E3100" s="6"/>
      <c r="F3100" s="8"/>
      <c r="G3100" s="8"/>
      <c r="H3100" s="8"/>
      <c r="I3100" s="8"/>
      <c r="J3100" s="8"/>
      <c r="K3100" s="8"/>
      <c r="L3100" s="8"/>
      <c r="M3100" s="6"/>
      <c r="N3100" s="8"/>
      <c r="O3100" s="8"/>
      <c r="P3100" s="8"/>
      <c r="Q3100" s="8"/>
      <c r="R3100" s="11"/>
      <c r="T3100" s="11"/>
      <c r="V3100" s="6"/>
      <c r="W3100" s="6"/>
      <c r="X3100" s="6"/>
      <c r="Y3100" s="6"/>
      <c r="Z3100" s="6"/>
      <c r="AA3100" s="6"/>
    </row>
    <row r="3101" spans="4:27" s="7" customFormat="1" x14ac:dyDescent="0.2">
      <c r="D3101" s="6"/>
      <c r="E3101" s="6"/>
      <c r="F3101" s="8"/>
      <c r="G3101" s="8"/>
      <c r="H3101" s="8"/>
      <c r="I3101" s="8"/>
      <c r="J3101" s="8"/>
      <c r="K3101" s="8"/>
      <c r="L3101" s="8"/>
      <c r="M3101" s="6"/>
      <c r="N3101" s="8"/>
      <c r="O3101" s="8"/>
      <c r="P3101" s="8"/>
      <c r="Q3101" s="8"/>
      <c r="R3101" s="11"/>
      <c r="T3101" s="11"/>
      <c r="V3101" s="6"/>
      <c r="W3101" s="6"/>
      <c r="X3101" s="6"/>
      <c r="Y3101" s="6"/>
      <c r="Z3101" s="6"/>
      <c r="AA3101" s="6"/>
    </row>
    <row r="3102" spans="4:27" s="7" customFormat="1" x14ac:dyDescent="0.2">
      <c r="D3102" s="6"/>
      <c r="E3102" s="6"/>
      <c r="F3102" s="8"/>
      <c r="G3102" s="8"/>
      <c r="H3102" s="8"/>
      <c r="I3102" s="8"/>
      <c r="J3102" s="8"/>
      <c r="K3102" s="8"/>
      <c r="L3102" s="8"/>
      <c r="M3102" s="6"/>
      <c r="N3102" s="8"/>
      <c r="O3102" s="8"/>
      <c r="P3102" s="8"/>
      <c r="Q3102" s="8"/>
      <c r="R3102" s="11"/>
      <c r="T3102" s="11"/>
      <c r="V3102" s="6"/>
      <c r="W3102" s="6"/>
      <c r="X3102" s="6"/>
      <c r="Y3102" s="6"/>
      <c r="Z3102" s="6"/>
      <c r="AA3102" s="6"/>
    </row>
    <row r="3103" spans="4:27" s="7" customFormat="1" x14ac:dyDescent="0.2">
      <c r="D3103" s="6"/>
      <c r="E3103" s="6"/>
      <c r="F3103" s="8"/>
      <c r="G3103" s="8"/>
      <c r="H3103" s="8"/>
      <c r="I3103" s="8"/>
      <c r="J3103" s="8"/>
      <c r="K3103" s="8"/>
      <c r="L3103" s="8"/>
      <c r="M3103" s="6"/>
      <c r="N3103" s="8"/>
      <c r="O3103" s="8"/>
      <c r="P3103" s="8"/>
      <c r="Q3103" s="8"/>
      <c r="R3103" s="11"/>
      <c r="T3103" s="11"/>
      <c r="V3103" s="6"/>
      <c r="W3103" s="6"/>
      <c r="X3103" s="6"/>
      <c r="Y3103" s="6"/>
      <c r="Z3103" s="6"/>
      <c r="AA3103" s="6"/>
    </row>
    <row r="3104" spans="4:27" s="7" customFormat="1" x14ac:dyDescent="0.2">
      <c r="D3104" s="6"/>
      <c r="E3104" s="6"/>
      <c r="F3104" s="8"/>
      <c r="G3104" s="8"/>
      <c r="H3104" s="8"/>
      <c r="I3104" s="8"/>
      <c r="J3104" s="8"/>
      <c r="K3104" s="8"/>
      <c r="L3104" s="8"/>
      <c r="M3104" s="6"/>
      <c r="N3104" s="8"/>
      <c r="O3104" s="8"/>
      <c r="P3104" s="8"/>
      <c r="Q3104" s="8"/>
      <c r="R3104" s="11"/>
      <c r="T3104" s="11"/>
      <c r="V3104" s="6"/>
      <c r="W3104" s="6"/>
      <c r="X3104" s="6"/>
      <c r="Y3104" s="6"/>
      <c r="Z3104" s="6"/>
      <c r="AA3104" s="6"/>
    </row>
    <row r="3105" spans="4:27" s="7" customFormat="1" x14ac:dyDescent="0.2">
      <c r="D3105" s="6"/>
      <c r="E3105" s="6"/>
      <c r="F3105" s="8"/>
      <c r="G3105" s="8"/>
      <c r="H3105" s="8"/>
      <c r="I3105" s="8"/>
      <c r="J3105" s="8"/>
      <c r="K3105" s="8"/>
      <c r="L3105" s="8"/>
      <c r="M3105" s="6"/>
      <c r="N3105" s="8"/>
      <c r="O3105" s="8"/>
      <c r="P3105" s="8"/>
      <c r="Q3105" s="8"/>
      <c r="R3105" s="11"/>
      <c r="T3105" s="11"/>
      <c r="V3105" s="6"/>
      <c r="W3105" s="6"/>
      <c r="X3105" s="6"/>
      <c r="Y3105" s="6"/>
      <c r="Z3105" s="6"/>
      <c r="AA3105" s="6"/>
    </row>
    <row r="3106" spans="4:27" s="7" customFormat="1" x14ac:dyDescent="0.2">
      <c r="D3106" s="6"/>
      <c r="E3106" s="6"/>
      <c r="F3106" s="8"/>
      <c r="G3106" s="8"/>
      <c r="H3106" s="8"/>
      <c r="I3106" s="8"/>
      <c r="J3106" s="8"/>
      <c r="K3106" s="8"/>
      <c r="L3106" s="8"/>
      <c r="M3106" s="6"/>
      <c r="N3106" s="8"/>
      <c r="O3106" s="8"/>
      <c r="P3106" s="8"/>
      <c r="Q3106" s="8"/>
      <c r="R3106" s="11"/>
      <c r="T3106" s="11"/>
      <c r="V3106" s="6"/>
      <c r="W3106" s="6"/>
      <c r="X3106" s="6"/>
      <c r="Y3106" s="6"/>
      <c r="Z3106" s="6"/>
      <c r="AA3106" s="6"/>
    </row>
    <row r="3107" spans="4:27" s="7" customFormat="1" x14ac:dyDescent="0.2">
      <c r="D3107" s="6"/>
      <c r="E3107" s="6"/>
      <c r="F3107" s="8"/>
      <c r="G3107" s="8"/>
      <c r="H3107" s="8"/>
      <c r="I3107" s="8"/>
      <c r="J3107" s="8"/>
      <c r="K3107" s="8"/>
      <c r="L3107" s="8"/>
      <c r="M3107" s="6"/>
      <c r="N3107" s="8"/>
      <c r="O3107" s="8"/>
      <c r="P3107" s="8"/>
      <c r="Q3107" s="8"/>
      <c r="R3107" s="11"/>
      <c r="T3107" s="11"/>
      <c r="V3107" s="6"/>
      <c r="W3107" s="6"/>
      <c r="X3107" s="6"/>
      <c r="Y3107" s="6"/>
      <c r="Z3107" s="6"/>
      <c r="AA3107" s="6"/>
    </row>
    <row r="3108" spans="4:27" s="7" customFormat="1" x14ac:dyDescent="0.2">
      <c r="D3108" s="6"/>
      <c r="E3108" s="6"/>
      <c r="F3108" s="8"/>
      <c r="G3108" s="8"/>
      <c r="H3108" s="8"/>
      <c r="I3108" s="8"/>
      <c r="J3108" s="8"/>
      <c r="K3108" s="8"/>
      <c r="L3108" s="8"/>
      <c r="M3108" s="6"/>
      <c r="N3108" s="8"/>
      <c r="O3108" s="8"/>
      <c r="P3108" s="8"/>
      <c r="Q3108" s="8"/>
      <c r="R3108" s="11"/>
      <c r="T3108" s="11"/>
      <c r="V3108" s="6"/>
      <c r="W3108" s="6"/>
      <c r="X3108" s="6"/>
      <c r="Y3108" s="6"/>
      <c r="Z3108" s="6"/>
      <c r="AA3108" s="6"/>
    </row>
    <row r="3109" spans="4:27" s="7" customFormat="1" x14ac:dyDescent="0.2">
      <c r="D3109" s="6"/>
      <c r="E3109" s="6"/>
      <c r="F3109" s="8"/>
      <c r="G3109" s="8"/>
      <c r="H3109" s="8"/>
      <c r="I3109" s="8"/>
      <c r="J3109" s="8"/>
      <c r="K3109" s="8"/>
      <c r="L3109" s="8"/>
      <c r="M3109" s="6"/>
      <c r="N3109" s="8"/>
      <c r="O3109" s="8"/>
      <c r="P3109" s="8"/>
      <c r="Q3109" s="8"/>
      <c r="R3109" s="11"/>
      <c r="T3109" s="11"/>
      <c r="V3109" s="6"/>
      <c r="W3109" s="6"/>
      <c r="X3109" s="6"/>
      <c r="Y3109" s="6"/>
      <c r="Z3109" s="6"/>
      <c r="AA3109" s="6"/>
    </row>
    <row r="3110" spans="4:27" s="7" customFormat="1" x14ac:dyDescent="0.2">
      <c r="D3110" s="6"/>
      <c r="E3110" s="6"/>
      <c r="F3110" s="8"/>
      <c r="G3110" s="8"/>
      <c r="H3110" s="8"/>
      <c r="I3110" s="8"/>
      <c r="J3110" s="8"/>
      <c r="K3110" s="8"/>
      <c r="L3110" s="8"/>
      <c r="M3110" s="6"/>
      <c r="N3110" s="8"/>
      <c r="O3110" s="8"/>
      <c r="P3110" s="8"/>
      <c r="Q3110" s="8"/>
      <c r="R3110" s="11"/>
      <c r="T3110" s="11"/>
      <c r="V3110" s="6"/>
      <c r="W3110" s="6"/>
      <c r="X3110" s="6"/>
      <c r="Y3110" s="6"/>
      <c r="Z3110" s="6"/>
      <c r="AA3110" s="6"/>
    </row>
    <row r="3111" spans="4:27" s="7" customFormat="1" x14ac:dyDescent="0.2">
      <c r="D3111" s="6"/>
      <c r="E3111" s="6"/>
      <c r="F3111" s="8"/>
      <c r="G3111" s="8"/>
      <c r="H3111" s="8"/>
      <c r="I3111" s="8"/>
      <c r="J3111" s="8"/>
      <c r="K3111" s="8"/>
      <c r="L3111" s="8"/>
      <c r="M3111" s="6"/>
      <c r="N3111" s="8"/>
      <c r="O3111" s="8"/>
      <c r="P3111" s="8"/>
      <c r="Q3111" s="8"/>
      <c r="R3111" s="11"/>
      <c r="T3111" s="11"/>
      <c r="V3111" s="6"/>
      <c r="W3111" s="6"/>
      <c r="X3111" s="6"/>
      <c r="Y3111" s="6"/>
      <c r="Z3111" s="6"/>
      <c r="AA3111" s="6"/>
    </row>
    <row r="3112" spans="4:27" s="7" customFormat="1" x14ac:dyDescent="0.2">
      <c r="D3112" s="6"/>
      <c r="E3112" s="6"/>
      <c r="F3112" s="8"/>
      <c r="G3112" s="8"/>
      <c r="H3112" s="8"/>
      <c r="I3112" s="8"/>
      <c r="J3112" s="8"/>
      <c r="K3112" s="8"/>
      <c r="L3112" s="8"/>
      <c r="M3112" s="6"/>
      <c r="N3112" s="8"/>
      <c r="O3112" s="8"/>
      <c r="P3112" s="8"/>
      <c r="Q3112" s="8"/>
      <c r="R3112" s="11"/>
      <c r="T3112" s="11"/>
      <c r="V3112" s="6"/>
      <c r="W3112" s="6"/>
      <c r="X3112" s="6"/>
      <c r="Y3112" s="6"/>
      <c r="Z3112" s="6"/>
      <c r="AA3112" s="6"/>
    </row>
    <row r="3113" spans="4:27" s="7" customFormat="1" x14ac:dyDescent="0.2">
      <c r="D3113" s="6"/>
      <c r="E3113" s="6"/>
      <c r="F3113" s="8"/>
      <c r="G3113" s="8"/>
      <c r="H3113" s="8"/>
      <c r="I3113" s="8"/>
      <c r="J3113" s="8"/>
      <c r="K3113" s="8"/>
      <c r="L3113" s="8"/>
      <c r="M3113" s="6"/>
      <c r="N3113" s="8"/>
      <c r="O3113" s="8"/>
      <c r="P3113" s="8"/>
      <c r="Q3113" s="8"/>
      <c r="R3113" s="11"/>
      <c r="T3113" s="11"/>
      <c r="V3113" s="6"/>
      <c r="W3113" s="6"/>
      <c r="X3113" s="6"/>
      <c r="Y3113" s="6"/>
      <c r="Z3113" s="6"/>
      <c r="AA3113" s="6"/>
    </row>
    <row r="3114" spans="4:27" s="7" customFormat="1" x14ac:dyDescent="0.2">
      <c r="D3114" s="6"/>
      <c r="E3114" s="6"/>
      <c r="F3114" s="8"/>
      <c r="G3114" s="8"/>
      <c r="H3114" s="8"/>
      <c r="I3114" s="8"/>
      <c r="J3114" s="8"/>
      <c r="K3114" s="8"/>
      <c r="L3114" s="8"/>
      <c r="M3114" s="6"/>
      <c r="N3114" s="8"/>
      <c r="O3114" s="8"/>
      <c r="P3114" s="8"/>
      <c r="Q3114" s="8"/>
      <c r="R3114" s="11"/>
      <c r="T3114" s="11"/>
      <c r="V3114" s="6"/>
      <c r="W3114" s="6"/>
      <c r="X3114" s="6"/>
      <c r="Y3114" s="6"/>
      <c r="Z3114" s="6"/>
      <c r="AA3114" s="6"/>
    </row>
    <row r="3115" spans="4:27" s="7" customFormat="1" x14ac:dyDescent="0.2">
      <c r="D3115" s="6"/>
      <c r="E3115" s="6"/>
      <c r="F3115" s="8"/>
      <c r="G3115" s="8"/>
      <c r="H3115" s="8"/>
      <c r="I3115" s="8"/>
      <c r="J3115" s="8"/>
      <c r="K3115" s="8"/>
      <c r="L3115" s="8"/>
      <c r="M3115" s="6"/>
      <c r="N3115" s="8"/>
      <c r="O3115" s="8"/>
      <c r="P3115" s="8"/>
      <c r="Q3115" s="8"/>
      <c r="R3115" s="11"/>
      <c r="T3115" s="11"/>
      <c r="V3115" s="6"/>
      <c r="W3115" s="6"/>
      <c r="X3115" s="6"/>
      <c r="Y3115" s="6"/>
      <c r="Z3115" s="6"/>
      <c r="AA3115" s="6"/>
    </row>
    <row r="3116" spans="4:27" s="7" customFormat="1" x14ac:dyDescent="0.2">
      <c r="D3116" s="6"/>
      <c r="E3116" s="6"/>
      <c r="F3116" s="8"/>
      <c r="G3116" s="8"/>
      <c r="H3116" s="8"/>
      <c r="I3116" s="8"/>
      <c r="J3116" s="8"/>
      <c r="K3116" s="8"/>
      <c r="L3116" s="8"/>
      <c r="M3116" s="6"/>
      <c r="N3116" s="8"/>
      <c r="O3116" s="8"/>
      <c r="P3116" s="8"/>
      <c r="Q3116" s="8"/>
      <c r="R3116" s="11"/>
      <c r="T3116" s="11"/>
      <c r="V3116" s="6"/>
      <c r="W3116" s="6"/>
      <c r="X3116" s="6"/>
      <c r="Y3116" s="6"/>
      <c r="Z3116" s="6"/>
      <c r="AA3116" s="6"/>
    </row>
    <row r="3117" spans="4:27" s="7" customFormat="1" x14ac:dyDescent="0.2">
      <c r="D3117" s="6"/>
      <c r="E3117" s="6"/>
      <c r="F3117" s="8"/>
      <c r="G3117" s="8"/>
      <c r="H3117" s="8"/>
      <c r="I3117" s="8"/>
      <c r="J3117" s="8"/>
      <c r="K3117" s="8"/>
      <c r="L3117" s="8"/>
      <c r="M3117" s="6"/>
      <c r="N3117" s="8"/>
      <c r="O3117" s="8"/>
      <c r="P3117" s="8"/>
      <c r="Q3117" s="8"/>
      <c r="R3117" s="11"/>
      <c r="T3117" s="11"/>
      <c r="V3117" s="6"/>
      <c r="W3117" s="6"/>
      <c r="X3117" s="6"/>
      <c r="Y3117" s="6"/>
      <c r="Z3117" s="6"/>
      <c r="AA3117" s="6"/>
    </row>
    <row r="3118" spans="4:27" s="7" customFormat="1" x14ac:dyDescent="0.2">
      <c r="D3118" s="6"/>
      <c r="E3118" s="6"/>
      <c r="F3118" s="8"/>
      <c r="G3118" s="8"/>
      <c r="H3118" s="8"/>
      <c r="I3118" s="8"/>
      <c r="J3118" s="8"/>
      <c r="K3118" s="8"/>
      <c r="L3118" s="8"/>
      <c r="M3118" s="6"/>
      <c r="N3118" s="8"/>
      <c r="O3118" s="8"/>
      <c r="P3118" s="8"/>
      <c r="Q3118" s="8"/>
      <c r="R3118" s="11"/>
      <c r="T3118" s="11"/>
      <c r="V3118" s="6"/>
      <c r="W3118" s="6"/>
      <c r="X3118" s="6"/>
      <c r="Y3118" s="6"/>
      <c r="Z3118" s="6"/>
      <c r="AA3118" s="6"/>
    </row>
    <row r="3119" spans="4:27" s="7" customFormat="1" x14ac:dyDescent="0.2">
      <c r="D3119" s="6"/>
      <c r="E3119" s="6"/>
      <c r="F3119" s="8"/>
      <c r="G3119" s="8"/>
      <c r="H3119" s="8"/>
      <c r="I3119" s="8"/>
      <c r="J3119" s="8"/>
      <c r="K3119" s="8"/>
      <c r="L3119" s="8"/>
      <c r="M3119" s="6"/>
      <c r="N3119" s="8"/>
      <c r="O3119" s="8"/>
      <c r="P3119" s="8"/>
      <c r="Q3119" s="8"/>
      <c r="R3119" s="11"/>
      <c r="T3119" s="11"/>
      <c r="V3119" s="6"/>
      <c r="W3119" s="6"/>
      <c r="X3119" s="6"/>
      <c r="Y3119" s="6"/>
      <c r="Z3119" s="6"/>
      <c r="AA3119" s="6"/>
    </row>
    <row r="3120" spans="4:27" s="7" customFormat="1" x14ac:dyDescent="0.2">
      <c r="D3120" s="6"/>
      <c r="E3120" s="6"/>
      <c r="F3120" s="8"/>
      <c r="G3120" s="8"/>
      <c r="H3120" s="8"/>
      <c r="I3120" s="8"/>
      <c r="J3120" s="8"/>
      <c r="K3120" s="8"/>
      <c r="L3120" s="8"/>
      <c r="M3120" s="6"/>
      <c r="N3120" s="8"/>
      <c r="O3120" s="8"/>
      <c r="P3120" s="8"/>
      <c r="Q3120" s="8"/>
      <c r="R3120" s="11"/>
      <c r="T3120" s="11"/>
      <c r="V3120" s="6"/>
      <c r="W3120" s="6"/>
      <c r="X3120" s="6"/>
      <c r="Y3120" s="6"/>
      <c r="Z3120" s="6"/>
      <c r="AA3120" s="6"/>
    </row>
    <row r="3121" spans="4:27" s="7" customFormat="1" x14ac:dyDescent="0.2">
      <c r="D3121" s="6"/>
      <c r="E3121" s="6"/>
      <c r="F3121" s="8"/>
      <c r="G3121" s="8"/>
      <c r="H3121" s="8"/>
      <c r="I3121" s="8"/>
      <c r="J3121" s="8"/>
      <c r="K3121" s="8"/>
      <c r="L3121" s="8"/>
      <c r="M3121" s="6"/>
      <c r="N3121" s="8"/>
      <c r="O3121" s="8"/>
      <c r="P3121" s="8"/>
      <c r="Q3121" s="8"/>
      <c r="R3121" s="11"/>
      <c r="T3121" s="11"/>
      <c r="V3121" s="6"/>
      <c r="W3121" s="6"/>
      <c r="X3121" s="6"/>
      <c r="Y3121" s="6"/>
      <c r="Z3121" s="6"/>
      <c r="AA3121" s="6"/>
    </row>
    <row r="3122" spans="4:27" s="7" customFormat="1" x14ac:dyDescent="0.2">
      <c r="D3122" s="6"/>
      <c r="E3122" s="6"/>
      <c r="F3122" s="8"/>
      <c r="G3122" s="8"/>
      <c r="H3122" s="8"/>
      <c r="I3122" s="8"/>
      <c r="J3122" s="8"/>
      <c r="K3122" s="8"/>
      <c r="L3122" s="8"/>
      <c r="M3122" s="6"/>
      <c r="N3122" s="8"/>
      <c r="O3122" s="8"/>
      <c r="P3122" s="8"/>
      <c r="Q3122" s="8"/>
      <c r="R3122" s="11"/>
      <c r="T3122" s="11"/>
      <c r="V3122" s="6"/>
      <c r="W3122" s="6"/>
      <c r="X3122" s="6"/>
      <c r="Y3122" s="6"/>
      <c r="Z3122" s="6"/>
      <c r="AA3122" s="6"/>
    </row>
    <row r="3123" spans="4:27" s="7" customFormat="1" x14ac:dyDescent="0.2">
      <c r="D3123" s="6"/>
      <c r="E3123" s="6"/>
      <c r="F3123" s="8"/>
      <c r="G3123" s="8"/>
      <c r="H3123" s="8"/>
      <c r="I3123" s="8"/>
      <c r="J3123" s="8"/>
      <c r="K3123" s="8"/>
      <c r="L3123" s="8"/>
      <c r="M3123" s="6"/>
      <c r="N3123" s="8"/>
      <c r="O3123" s="8"/>
      <c r="P3123" s="8"/>
      <c r="Q3123" s="8"/>
      <c r="R3123" s="11"/>
      <c r="T3123" s="11"/>
      <c r="V3123" s="6"/>
      <c r="W3123" s="6"/>
      <c r="X3123" s="6"/>
      <c r="Y3123" s="6"/>
      <c r="Z3123" s="6"/>
      <c r="AA3123" s="6"/>
    </row>
    <row r="3124" spans="4:27" s="7" customFormat="1" x14ac:dyDescent="0.2">
      <c r="D3124" s="6"/>
      <c r="E3124" s="6"/>
      <c r="F3124" s="8"/>
      <c r="G3124" s="8"/>
      <c r="H3124" s="8"/>
      <c r="I3124" s="8"/>
      <c r="J3124" s="8"/>
      <c r="K3124" s="8"/>
      <c r="L3124" s="8"/>
      <c r="M3124" s="6"/>
      <c r="N3124" s="8"/>
      <c r="O3124" s="8"/>
      <c r="P3124" s="8"/>
      <c r="Q3124" s="8"/>
      <c r="R3124" s="11"/>
      <c r="T3124" s="11"/>
      <c r="V3124" s="6"/>
      <c r="W3124" s="6"/>
      <c r="X3124" s="6"/>
      <c r="Y3124" s="6"/>
      <c r="Z3124" s="6"/>
      <c r="AA3124" s="6"/>
    </row>
    <row r="3125" spans="4:27" s="7" customFormat="1" x14ac:dyDescent="0.2">
      <c r="D3125" s="6"/>
      <c r="E3125" s="6"/>
      <c r="F3125" s="8"/>
      <c r="G3125" s="8"/>
      <c r="H3125" s="8"/>
      <c r="I3125" s="8"/>
      <c r="J3125" s="8"/>
      <c r="K3125" s="8"/>
      <c r="L3125" s="8"/>
      <c r="M3125" s="6"/>
      <c r="N3125" s="8"/>
      <c r="O3125" s="8"/>
      <c r="P3125" s="8"/>
      <c r="Q3125" s="8"/>
      <c r="R3125" s="11"/>
      <c r="T3125" s="11"/>
      <c r="V3125" s="6"/>
      <c r="W3125" s="6"/>
      <c r="X3125" s="6"/>
      <c r="Y3125" s="6"/>
      <c r="Z3125" s="6"/>
      <c r="AA3125" s="6"/>
    </row>
    <row r="3126" spans="4:27" s="7" customFormat="1" x14ac:dyDescent="0.2">
      <c r="D3126" s="6"/>
      <c r="E3126" s="6"/>
      <c r="F3126" s="8"/>
      <c r="G3126" s="8"/>
      <c r="H3126" s="8"/>
      <c r="I3126" s="8"/>
      <c r="J3126" s="8"/>
      <c r="K3126" s="8"/>
      <c r="L3126" s="8"/>
      <c r="M3126" s="6"/>
      <c r="N3126" s="8"/>
      <c r="O3126" s="8"/>
      <c r="P3126" s="8"/>
      <c r="Q3126" s="8"/>
      <c r="R3126" s="11"/>
      <c r="T3126" s="11"/>
      <c r="V3126" s="6"/>
      <c r="W3126" s="6"/>
      <c r="X3126" s="6"/>
      <c r="Y3126" s="6"/>
      <c r="Z3126" s="6"/>
      <c r="AA3126" s="6"/>
    </row>
    <row r="3127" spans="4:27" s="7" customFormat="1" x14ac:dyDescent="0.2">
      <c r="D3127" s="6"/>
      <c r="E3127" s="6"/>
      <c r="F3127" s="8"/>
      <c r="G3127" s="8"/>
      <c r="H3127" s="8"/>
      <c r="I3127" s="8"/>
      <c r="J3127" s="8"/>
      <c r="K3127" s="8"/>
      <c r="L3127" s="8"/>
      <c r="M3127" s="6"/>
      <c r="N3127" s="8"/>
      <c r="O3127" s="8"/>
      <c r="P3127" s="8"/>
      <c r="Q3127" s="8"/>
      <c r="R3127" s="11"/>
      <c r="T3127" s="11"/>
      <c r="V3127" s="6"/>
      <c r="W3127" s="6"/>
      <c r="X3127" s="6"/>
      <c r="Y3127" s="6"/>
      <c r="Z3127" s="6"/>
      <c r="AA3127" s="6"/>
    </row>
    <row r="3128" spans="4:27" s="7" customFormat="1" x14ac:dyDescent="0.2">
      <c r="D3128" s="6"/>
      <c r="E3128" s="6"/>
      <c r="F3128" s="8"/>
      <c r="G3128" s="8"/>
      <c r="H3128" s="8"/>
      <c r="I3128" s="8"/>
      <c r="J3128" s="8"/>
      <c r="K3128" s="8"/>
      <c r="L3128" s="8"/>
      <c r="M3128" s="6"/>
      <c r="N3128" s="8"/>
      <c r="O3128" s="8"/>
      <c r="P3128" s="8"/>
      <c r="Q3128" s="8"/>
      <c r="R3128" s="11"/>
      <c r="T3128" s="11"/>
      <c r="V3128" s="6"/>
      <c r="W3128" s="6"/>
      <c r="X3128" s="6"/>
      <c r="Y3128" s="6"/>
      <c r="Z3128" s="6"/>
      <c r="AA3128" s="6"/>
    </row>
    <row r="3129" spans="4:27" s="7" customFormat="1" x14ac:dyDescent="0.2">
      <c r="D3129" s="6"/>
      <c r="E3129" s="6"/>
      <c r="F3129" s="8"/>
      <c r="G3129" s="8"/>
      <c r="H3129" s="8"/>
      <c r="I3129" s="8"/>
      <c r="J3129" s="8"/>
      <c r="K3129" s="8"/>
      <c r="L3129" s="8"/>
      <c r="M3129" s="6"/>
      <c r="N3129" s="8"/>
      <c r="O3129" s="8"/>
      <c r="P3129" s="8"/>
      <c r="Q3129" s="8"/>
      <c r="R3129" s="11"/>
      <c r="T3129" s="11"/>
      <c r="V3129" s="6"/>
      <c r="W3129" s="6"/>
      <c r="X3129" s="6"/>
      <c r="Y3129" s="6"/>
      <c r="Z3129" s="6"/>
      <c r="AA3129" s="6"/>
    </row>
    <row r="3130" spans="4:27" s="7" customFormat="1" x14ac:dyDescent="0.2">
      <c r="D3130" s="6"/>
      <c r="E3130" s="6"/>
      <c r="F3130" s="8"/>
      <c r="G3130" s="8"/>
      <c r="H3130" s="8"/>
      <c r="I3130" s="8"/>
      <c r="J3130" s="8"/>
      <c r="K3130" s="8"/>
      <c r="L3130" s="8"/>
      <c r="M3130" s="6"/>
      <c r="N3130" s="8"/>
      <c r="O3130" s="8"/>
      <c r="P3130" s="8"/>
      <c r="Q3130" s="8"/>
      <c r="R3130" s="11"/>
      <c r="T3130" s="11"/>
      <c r="V3130" s="6"/>
      <c r="W3130" s="6"/>
      <c r="X3130" s="6"/>
      <c r="Y3130" s="6"/>
      <c r="Z3130" s="6"/>
      <c r="AA3130" s="6"/>
    </row>
    <row r="3131" spans="4:27" s="7" customFormat="1" x14ac:dyDescent="0.2">
      <c r="D3131" s="6"/>
      <c r="E3131" s="6"/>
      <c r="F3131" s="8"/>
      <c r="G3131" s="8"/>
      <c r="H3131" s="8"/>
      <c r="I3131" s="8"/>
      <c r="J3131" s="8"/>
      <c r="K3131" s="8"/>
      <c r="L3131" s="8"/>
      <c r="M3131" s="6"/>
      <c r="N3131" s="8"/>
      <c r="O3131" s="8"/>
      <c r="P3131" s="8"/>
      <c r="Q3131" s="8"/>
      <c r="R3131" s="11"/>
      <c r="T3131" s="11"/>
      <c r="V3131" s="6"/>
      <c r="W3131" s="6"/>
      <c r="X3131" s="6"/>
      <c r="Y3131" s="6"/>
      <c r="Z3131" s="6"/>
      <c r="AA3131" s="6"/>
    </row>
    <row r="3132" spans="4:27" s="7" customFormat="1" x14ac:dyDescent="0.2">
      <c r="D3132" s="6"/>
      <c r="E3132" s="6"/>
      <c r="F3132" s="8"/>
      <c r="G3132" s="8"/>
      <c r="H3132" s="8"/>
      <c r="I3132" s="8"/>
      <c r="J3132" s="8"/>
      <c r="K3132" s="8"/>
      <c r="L3132" s="8"/>
      <c r="M3132" s="6"/>
      <c r="N3132" s="8"/>
      <c r="O3132" s="8"/>
      <c r="P3132" s="8"/>
      <c r="Q3132" s="8"/>
      <c r="R3132" s="11"/>
      <c r="T3132" s="11"/>
      <c r="V3132" s="6"/>
      <c r="W3132" s="6"/>
      <c r="X3132" s="6"/>
      <c r="Y3132" s="6"/>
      <c r="Z3132" s="6"/>
      <c r="AA3132" s="6"/>
    </row>
    <row r="3133" spans="4:27" s="7" customFormat="1" x14ac:dyDescent="0.2">
      <c r="D3133" s="6"/>
      <c r="E3133" s="6"/>
      <c r="F3133" s="8"/>
      <c r="G3133" s="8"/>
      <c r="H3133" s="8"/>
      <c r="I3133" s="8"/>
      <c r="J3133" s="8"/>
      <c r="K3133" s="8"/>
      <c r="L3133" s="8"/>
      <c r="M3133" s="6"/>
      <c r="N3133" s="8"/>
      <c r="O3133" s="8"/>
      <c r="P3133" s="8"/>
      <c r="Q3133" s="8"/>
      <c r="R3133" s="11"/>
      <c r="T3133" s="11"/>
      <c r="V3133" s="6"/>
      <c r="W3133" s="6"/>
      <c r="X3133" s="6"/>
      <c r="Y3133" s="6"/>
      <c r="Z3133" s="6"/>
      <c r="AA3133" s="6"/>
    </row>
    <row r="3134" spans="4:27" s="7" customFormat="1" x14ac:dyDescent="0.2">
      <c r="D3134" s="6"/>
      <c r="E3134" s="6"/>
      <c r="F3134" s="8"/>
      <c r="G3134" s="8"/>
      <c r="H3134" s="8"/>
      <c r="I3134" s="8"/>
      <c r="J3134" s="8"/>
      <c r="K3134" s="8"/>
      <c r="L3134" s="8"/>
      <c r="M3134" s="6"/>
      <c r="N3134" s="8"/>
      <c r="O3134" s="8"/>
      <c r="P3134" s="8"/>
      <c r="Q3134" s="8"/>
      <c r="R3134" s="11"/>
      <c r="T3134" s="11"/>
      <c r="V3134" s="6"/>
      <c r="W3134" s="6"/>
      <c r="X3134" s="6"/>
      <c r="Y3134" s="6"/>
      <c r="Z3134" s="6"/>
      <c r="AA3134" s="6"/>
    </row>
    <row r="3135" spans="4:27" s="7" customFormat="1" x14ac:dyDescent="0.2">
      <c r="D3135" s="6"/>
      <c r="E3135" s="6"/>
      <c r="F3135" s="8"/>
      <c r="G3135" s="8"/>
      <c r="H3135" s="8"/>
      <c r="I3135" s="8"/>
      <c r="J3135" s="8"/>
      <c r="K3135" s="8"/>
      <c r="L3135" s="8"/>
      <c r="M3135" s="6"/>
      <c r="N3135" s="8"/>
      <c r="O3135" s="8"/>
      <c r="P3135" s="8"/>
      <c r="Q3135" s="8"/>
      <c r="R3135" s="11"/>
      <c r="T3135" s="11"/>
      <c r="V3135" s="6"/>
      <c r="W3135" s="6"/>
      <c r="X3135" s="6"/>
      <c r="Y3135" s="6"/>
      <c r="Z3135" s="6"/>
      <c r="AA3135" s="6"/>
    </row>
    <row r="3136" spans="4:27" s="7" customFormat="1" x14ac:dyDescent="0.2">
      <c r="D3136" s="6"/>
      <c r="E3136" s="6"/>
      <c r="F3136" s="8"/>
      <c r="G3136" s="8"/>
      <c r="H3136" s="8"/>
      <c r="I3136" s="8"/>
      <c r="J3136" s="8"/>
      <c r="K3136" s="8"/>
      <c r="L3136" s="8"/>
      <c r="M3136" s="6"/>
      <c r="N3136" s="8"/>
      <c r="O3136" s="8"/>
      <c r="P3136" s="8"/>
      <c r="Q3136" s="8"/>
      <c r="R3136" s="11"/>
      <c r="T3136" s="11"/>
      <c r="V3136" s="6"/>
      <c r="W3136" s="6"/>
      <c r="X3136" s="6"/>
      <c r="Y3136" s="6"/>
      <c r="Z3136" s="6"/>
      <c r="AA3136" s="6"/>
    </row>
    <row r="3137" spans="4:27" s="7" customFormat="1" x14ac:dyDescent="0.2">
      <c r="D3137" s="6"/>
      <c r="E3137" s="6"/>
      <c r="F3137" s="8"/>
      <c r="G3137" s="8"/>
      <c r="H3137" s="8"/>
      <c r="I3137" s="8"/>
      <c r="J3137" s="8"/>
      <c r="K3137" s="8"/>
      <c r="L3137" s="8"/>
      <c r="M3137" s="6"/>
      <c r="N3137" s="8"/>
      <c r="O3137" s="8"/>
      <c r="P3137" s="8"/>
      <c r="Q3137" s="8"/>
      <c r="R3137" s="11"/>
      <c r="T3137" s="11"/>
      <c r="V3137" s="6"/>
      <c r="W3137" s="6"/>
      <c r="X3137" s="6"/>
      <c r="Y3137" s="6"/>
      <c r="Z3137" s="6"/>
      <c r="AA3137" s="6"/>
    </row>
    <row r="3138" spans="4:27" s="7" customFormat="1" x14ac:dyDescent="0.2">
      <c r="D3138" s="6"/>
      <c r="E3138" s="6"/>
      <c r="F3138" s="8"/>
      <c r="G3138" s="8"/>
      <c r="H3138" s="8"/>
      <c r="I3138" s="8"/>
      <c r="J3138" s="8"/>
      <c r="K3138" s="8"/>
      <c r="L3138" s="8"/>
      <c r="M3138" s="6"/>
      <c r="N3138" s="8"/>
      <c r="O3138" s="8"/>
      <c r="P3138" s="8"/>
      <c r="Q3138" s="8"/>
      <c r="R3138" s="11"/>
      <c r="T3138" s="11"/>
      <c r="V3138" s="6"/>
      <c r="W3138" s="6"/>
      <c r="X3138" s="6"/>
      <c r="Y3138" s="6"/>
      <c r="Z3138" s="6"/>
      <c r="AA3138" s="6"/>
    </row>
    <row r="3139" spans="4:27" s="7" customFormat="1" x14ac:dyDescent="0.2">
      <c r="D3139" s="6"/>
      <c r="E3139" s="6"/>
      <c r="F3139" s="8"/>
      <c r="G3139" s="8"/>
      <c r="H3139" s="8"/>
      <c r="I3139" s="8"/>
      <c r="J3139" s="8"/>
      <c r="K3139" s="8"/>
      <c r="L3139" s="8"/>
      <c r="M3139" s="6"/>
      <c r="N3139" s="8"/>
      <c r="O3139" s="8"/>
      <c r="P3139" s="8"/>
      <c r="Q3139" s="8"/>
      <c r="R3139" s="11"/>
      <c r="T3139" s="11"/>
      <c r="V3139" s="6"/>
      <c r="W3139" s="6"/>
      <c r="X3139" s="6"/>
      <c r="Y3139" s="6"/>
      <c r="Z3139" s="6"/>
      <c r="AA3139" s="6"/>
    </row>
    <row r="3140" spans="4:27" s="7" customFormat="1" x14ac:dyDescent="0.2">
      <c r="D3140" s="6"/>
      <c r="E3140" s="6"/>
      <c r="F3140" s="8"/>
      <c r="G3140" s="8"/>
      <c r="H3140" s="8"/>
      <c r="I3140" s="8"/>
      <c r="J3140" s="8"/>
      <c r="K3140" s="8"/>
      <c r="L3140" s="8"/>
      <c r="M3140" s="6"/>
      <c r="N3140" s="8"/>
      <c r="O3140" s="8"/>
      <c r="P3140" s="8"/>
      <c r="Q3140" s="8"/>
      <c r="R3140" s="11"/>
      <c r="T3140" s="11"/>
      <c r="V3140" s="6"/>
      <c r="W3140" s="6"/>
      <c r="X3140" s="6"/>
      <c r="Y3140" s="6"/>
      <c r="Z3140" s="6"/>
      <c r="AA3140" s="6"/>
    </row>
    <row r="3141" spans="4:27" s="7" customFormat="1" x14ac:dyDescent="0.2">
      <c r="D3141" s="6"/>
      <c r="E3141" s="6"/>
      <c r="F3141" s="8"/>
      <c r="G3141" s="8"/>
      <c r="H3141" s="8"/>
      <c r="I3141" s="8"/>
      <c r="J3141" s="8"/>
      <c r="K3141" s="8"/>
      <c r="L3141" s="8"/>
      <c r="M3141" s="6"/>
      <c r="N3141" s="8"/>
      <c r="O3141" s="8"/>
      <c r="P3141" s="8"/>
      <c r="Q3141" s="8"/>
      <c r="R3141" s="11"/>
      <c r="T3141" s="11"/>
      <c r="V3141" s="6"/>
      <c r="W3141" s="6"/>
      <c r="X3141" s="6"/>
      <c r="Y3141" s="6"/>
      <c r="Z3141" s="6"/>
      <c r="AA3141" s="6"/>
    </row>
    <row r="3142" spans="4:27" s="7" customFormat="1" x14ac:dyDescent="0.2">
      <c r="D3142" s="6"/>
      <c r="E3142" s="6"/>
      <c r="F3142" s="8"/>
      <c r="G3142" s="8"/>
      <c r="H3142" s="8"/>
      <c r="I3142" s="8"/>
      <c r="J3142" s="8"/>
      <c r="K3142" s="8"/>
      <c r="L3142" s="8"/>
      <c r="M3142" s="6"/>
      <c r="N3142" s="8"/>
      <c r="O3142" s="8"/>
      <c r="P3142" s="8"/>
      <c r="Q3142" s="8"/>
      <c r="R3142" s="11"/>
      <c r="T3142" s="11"/>
      <c r="V3142" s="6"/>
      <c r="W3142" s="6"/>
      <c r="X3142" s="6"/>
      <c r="Y3142" s="6"/>
      <c r="Z3142" s="6"/>
      <c r="AA3142" s="6"/>
    </row>
    <row r="3143" spans="4:27" s="7" customFormat="1" x14ac:dyDescent="0.2">
      <c r="D3143" s="6"/>
      <c r="E3143" s="6"/>
      <c r="F3143" s="8"/>
      <c r="G3143" s="8"/>
      <c r="H3143" s="8"/>
      <c r="I3143" s="8"/>
      <c r="J3143" s="8"/>
      <c r="K3143" s="8"/>
      <c r="L3143" s="8"/>
      <c r="M3143" s="6"/>
      <c r="N3143" s="8"/>
      <c r="O3143" s="8"/>
      <c r="P3143" s="8"/>
      <c r="Q3143" s="8"/>
      <c r="R3143" s="11"/>
      <c r="T3143" s="11"/>
      <c r="V3143" s="6"/>
      <c r="W3143" s="6"/>
      <c r="X3143" s="6"/>
      <c r="Y3143" s="6"/>
      <c r="Z3143" s="6"/>
      <c r="AA3143" s="6"/>
    </row>
    <row r="3144" spans="4:27" s="7" customFormat="1" x14ac:dyDescent="0.2">
      <c r="D3144" s="6"/>
      <c r="E3144" s="6"/>
      <c r="F3144" s="8"/>
      <c r="G3144" s="8"/>
      <c r="H3144" s="8"/>
      <c r="I3144" s="8"/>
      <c r="J3144" s="8"/>
      <c r="K3144" s="8"/>
      <c r="L3144" s="8"/>
      <c r="M3144" s="6"/>
      <c r="N3144" s="8"/>
      <c r="O3144" s="8"/>
      <c r="P3144" s="8"/>
      <c r="Q3144" s="8"/>
      <c r="R3144" s="11"/>
      <c r="T3144" s="11"/>
      <c r="V3144" s="6"/>
      <c r="W3144" s="6"/>
      <c r="X3144" s="6"/>
      <c r="Y3144" s="6"/>
      <c r="Z3144" s="6"/>
      <c r="AA3144" s="6"/>
    </row>
    <row r="3145" spans="4:27" s="7" customFormat="1" x14ac:dyDescent="0.2">
      <c r="D3145" s="6"/>
      <c r="E3145" s="6"/>
      <c r="F3145" s="8"/>
      <c r="G3145" s="8"/>
      <c r="H3145" s="8"/>
      <c r="I3145" s="8"/>
      <c r="J3145" s="8"/>
      <c r="K3145" s="8"/>
      <c r="L3145" s="8"/>
      <c r="M3145" s="6"/>
      <c r="N3145" s="8"/>
      <c r="O3145" s="8"/>
      <c r="P3145" s="8"/>
      <c r="Q3145" s="8"/>
      <c r="R3145" s="11"/>
      <c r="T3145" s="11"/>
      <c r="V3145" s="6"/>
      <c r="W3145" s="6"/>
      <c r="X3145" s="6"/>
      <c r="Y3145" s="6"/>
      <c r="Z3145" s="6"/>
      <c r="AA3145" s="6"/>
    </row>
    <row r="3146" spans="4:27" s="7" customFormat="1" x14ac:dyDescent="0.2">
      <c r="D3146" s="6"/>
      <c r="E3146" s="6"/>
      <c r="F3146" s="8"/>
      <c r="G3146" s="8"/>
      <c r="H3146" s="8"/>
      <c r="I3146" s="8"/>
      <c r="J3146" s="8"/>
      <c r="K3146" s="8"/>
      <c r="L3146" s="8"/>
      <c r="M3146" s="6"/>
      <c r="N3146" s="8"/>
      <c r="O3146" s="8"/>
      <c r="P3146" s="8"/>
      <c r="Q3146" s="8"/>
      <c r="R3146" s="11"/>
      <c r="T3146" s="11"/>
      <c r="V3146" s="6"/>
      <c r="W3146" s="6"/>
      <c r="X3146" s="6"/>
      <c r="Y3146" s="6"/>
      <c r="Z3146" s="6"/>
      <c r="AA3146" s="6"/>
    </row>
    <row r="3147" spans="4:27" s="7" customFormat="1" x14ac:dyDescent="0.2">
      <c r="D3147" s="6"/>
      <c r="E3147" s="6"/>
      <c r="F3147" s="8"/>
      <c r="G3147" s="8"/>
      <c r="H3147" s="8"/>
      <c r="I3147" s="8"/>
      <c r="J3147" s="8"/>
      <c r="K3147" s="8"/>
      <c r="L3147" s="8"/>
      <c r="M3147" s="6"/>
      <c r="N3147" s="8"/>
      <c r="O3147" s="8"/>
      <c r="P3147" s="8"/>
      <c r="Q3147" s="8"/>
      <c r="R3147" s="11"/>
      <c r="T3147" s="11"/>
      <c r="V3147" s="6"/>
      <c r="W3147" s="6"/>
      <c r="X3147" s="6"/>
      <c r="Y3147" s="6"/>
      <c r="Z3147" s="6"/>
      <c r="AA3147" s="6"/>
    </row>
    <row r="3148" spans="4:27" s="7" customFormat="1" x14ac:dyDescent="0.2">
      <c r="D3148" s="6"/>
      <c r="E3148" s="6"/>
      <c r="F3148" s="8"/>
      <c r="G3148" s="8"/>
      <c r="H3148" s="8"/>
      <c r="I3148" s="8"/>
      <c r="J3148" s="8"/>
      <c r="K3148" s="8"/>
      <c r="L3148" s="8"/>
      <c r="M3148" s="6"/>
      <c r="N3148" s="8"/>
      <c r="O3148" s="8"/>
      <c r="P3148" s="8"/>
      <c r="Q3148" s="8"/>
      <c r="R3148" s="11"/>
      <c r="T3148" s="11"/>
      <c r="V3148" s="6"/>
      <c r="W3148" s="6"/>
      <c r="X3148" s="6"/>
      <c r="Y3148" s="6"/>
      <c r="Z3148" s="6"/>
      <c r="AA3148" s="6"/>
    </row>
    <row r="3149" spans="4:27" s="7" customFormat="1" x14ac:dyDescent="0.2">
      <c r="D3149" s="6"/>
      <c r="E3149" s="6"/>
      <c r="F3149" s="8"/>
      <c r="G3149" s="8"/>
      <c r="H3149" s="8"/>
      <c r="I3149" s="8"/>
      <c r="J3149" s="8"/>
      <c r="K3149" s="8"/>
      <c r="L3149" s="8"/>
      <c r="M3149" s="6"/>
      <c r="N3149" s="8"/>
      <c r="O3149" s="8"/>
      <c r="P3149" s="8"/>
      <c r="Q3149" s="8"/>
      <c r="R3149" s="11"/>
      <c r="T3149" s="11"/>
      <c r="V3149" s="6"/>
      <c r="W3149" s="6"/>
      <c r="X3149" s="6"/>
      <c r="Y3149" s="6"/>
      <c r="Z3149" s="6"/>
      <c r="AA3149" s="6"/>
    </row>
    <row r="3150" spans="4:27" s="7" customFormat="1" x14ac:dyDescent="0.2">
      <c r="D3150" s="6"/>
      <c r="E3150" s="6"/>
      <c r="F3150" s="8"/>
      <c r="G3150" s="8"/>
      <c r="H3150" s="8"/>
      <c r="I3150" s="8"/>
      <c r="J3150" s="8"/>
      <c r="K3150" s="8"/>
      <c r="L3150" s="8"/>
      <c r="M3150" s="6"/>
      <c r="N3150" s="8"/>
      <c r="O3150" s="8"/>
      <c r="P3150" s="8"/>
      <c r="Q3150" s="8"/>
      <c r="R3150" s="11"/>
      <c r="T3150" s="11"/>
      <c r="V3150" s="6"/>
      <c r="W3150" s="6"/>
      <c r="X3150" s="6"/>
      <c r="Y3150" s="6"/>
      <c r="Z3150" s="6"/>
      <c r="AA3150" s="6"/>
    </row>
    <row r="3151" spans="4:27" s="7" customFormat="1" x14ac:dyDescent="0.2">
      <c r="D3151" s="6"/>
      <c r="E3151" s="6"/>
      <c r="F3151" s="8"/>
      <c r="G3151" s="8"/>
      <c r="H3151" s="8"/>
      <c r="I3151" s="8"/>
      <c r="J3151" s="8"/>
      <c r="K3151" s="8"/>
      <c r="L3151" s="8"/>
      <c r="M3151" s="6"/>
      <c r="N3151" s="8"/>
      <c r="O3151" s="8"/>
      <c r="P3151" s="8"/>
      <c r="Q3151" s="8"/>
      <c r="R3151" s="11"/>
      <c r="T3151" s="11"/>
      <c r="V3151" s="6"/>
      <c r="W3151" s="6"/>
      <c r="X3151" s="6"/>
      <c r="Y3151" s="6"/>
      <c r="Z3151" s="6"/>
      <c r="AA3151" s="6"/>
    </row>
    <row r="3152" spans="4:27" s="7" customFormat="1" x14ac:dyDescent="0.2">
      <c r="D3152" s="6"/>
      <c r="E3152" s="6"/>
      <c r="F3152" s="8"/>
      <c r="G3152" s="8"/>
      <c r="H3152" s="8"/>
      <c r="I3152" s="8"/>
      <c r="J3152" s="8"/>
      <c r="K3152" s="8"/>
      <c r="L3152" s="8"/>
      <c r="M3152" s="6"/>
      <c r="N3152" s="8"/>
      <c r="O3152" s="8"/>
      <c r="P3152" s="8"/>
      <c r="Q3152" s="8"/>
      <c r="R3152" s="11"/>
      <c r="T3152" s="11"/>
      <c r="V3152" s="6"/>
      <c r="W3152" s="6"/>
      <c r="X3152" s="6"/>
      <c r="Y3152" s="6"/>
      <c r="Z3152" s="6"/>
      <c r="AA3152" s="6"/>
    </row>
    <row r="3153" spans="4:27" s="7" customFormat="1" x14ac:dyDescent="0.2">
      <c r="D3153" s="6"/>
      <c r="E3153" s="6"/>
      <c r="F3153" s="8"/>
      <c r="G3153" s="8"/>
      <c r="H3153" s="8"/>
      <c r="I3153" s="8"/>
      <c r="J3153" s="8"/>
      <c r="K3153" s="8"/>
      <c r="L3153" s="8"/>
      <c r="M3153" s="6"/>
      <c r="N3153" s="8"/>
      <c r="O3153" s="8"/>
      <c r="P3153" s="8"/>
      <c r="Q3153" s="8"/>
      <c r="R3153" s="11"/>
      <c r="T3153" s="11"/>
      <c r="V3153" s="6"/>
      <c r="W3153" s="6"/>
      <c r="X3153" s="6"/>
      <c r="Y3153" s="6"/>
      <c r="Z3153" s="6"/>
      <c r="AA3153" s="6"/>
    </row>
    <row r="3154" spans="4:27" s="7" customFormat="1" x14ac:dyDescent="0.2">
      <c r="D3154" s="6"/>
      <c r="E3154" s="6"/>
      <c r="F3154" s="8"/>
      <c r="G3154" s="8"/>
      <c r="H3154" s="8"/>
      <c r="I3154" s="8"/>
      <c r="J3154" s="8"/>
      <c r="K3154" s="8"/>
      <c r="L3154" s="8"/>
      <c r="M3154" s="6"/>
      <c r="N3154" s="8"/>
      <c r="O3154" s="8"/>
      <c r="P3154" s="8"/>
      <c r="Q3154" s="8"/>
      <c r="R3154" s="11"/>
      <c r="T3154" s="11"/>
      <c r="V3154" s="6"/>
      <c r="W3154" s="6"/>
      <c r="X3154" s="6"/>
      <c r="Y3154" s="6"/>
      <c r="Z3154" s="6"/>
      <c r="AA3154" s="6"/>
    </row>
    <row r="3155" spans="4:27" s="7" customFormat="1" x14ac:dyDescent="0.2">
      <c r="D3155" s="6"/>
      <c r="E3155" s="6"/>
      <c r="F3155" s="8"/>
      <c r="G3155" s="8"/>
      <c r="H3155" s="8"/>
      <c r="I3155" s="8"/>
      <c r="J3155" s="8"/>
      <c r="K3155" s="8"/>
      <c r="L3155" s="8"/>
      <c r="M3155" s="6"/>
      <c r="N3155" s="8"/>
      <c r="O3155" s="8"/>
      <c r="P3155" s="8"/>
      <c r="Q3155" s="8"/>
      <c r="R3155" s="11"/>
      <c r="T3155" s="11"/>
      <c r="V3155" s="6"/>
      <c r="W3155" s="6"/>
      <c r="X3155" s="6"/>
      <c r="Y3155" s="6"/>
      <c r="Z3155" s="6"/>
      <c r="AA3155" s="6"/>
    </row>
    <row r="3156" spans="4:27" s="7" customFormat="1" x14ac:dyDescent="0.2">
      <c r="D3156" s="6"/>
      <c r="E3156" s="6"/>
      <c r="F3156" s="8"/>
      <c r="G3156" s="8"/>
      <c r="H3156" s="8"/>
      <c r="I3156" s="8"/>
      <c r="J3156" s="8"/>
      <c r="K3156" s="8"/>
      <c r="L3156" s="8"/>
      <c r="M3156" s="6"/>
      <c r="N3156" s="8"/>
      <c r="O3156" s="8"/>
      <c r="P3156" s="8"/>
      <c r="Q3156" s="8"/>
      <c r="R3156" s="11"/>
      <c r="T3156" s="11"/>
      <c r="V3156" s="6"/>
      <c r="W3156" s="6"/>
      <c r="X3156" s="6"/>
      <c r="Y3156" s="6"/>
      <c r="Z3156" s="6"/>
      <c r="AA3156" s="6"/>
    </row>
    <row r="3157" spans="4:27" s="7" customFormat="1" x14ac:dyDescent="0.2">
      <c r="D3157" s="6"/>
      <c r="E3157" s="6"/>
      <c r="F3157" s="8"/>
      <c r="G3157" s="8"/>
      <c r="H3157" s="8"/>
      <c r="I3157" s="8"/>
      <c r="J3157" s="8"/>
      <c r="K3157" s="8"/>
      <c r="L3157" s="8"/>
      <c r="M3157" s="6"/>
      <c r="N3157" s="8"/>
      <c r="O3157" s="8"/>
      <c r="P3157" s="8"/>
      <c r="Q3157" s="8"/>
      <c r="R3157" s="11"/>
      <c r="T3157" s="11"/>
      <c r="V3157" s="6"/>
      <c r="W3157" s="6"/>
      <c r="X3157" s="6"/>
      <c r="Y3157" s="6"/>
      <c r="Z3157" s="6"/>
      <c r="AA3157" s="6"/>
    </row>
    <row r="3158" spans="4:27" s="7" customFormat="1" x14ac:dyDescent="0.2">
      <c r="D3158" s="6"/>
      <c r="E3158" s="6"/>
      <c r="F3158" s="8"/>
      <c r="G3158" s="8"/>
      <c r="H3158" s="8"/>
      <c r="I3158" s="8"/>
      <c r="J3158" s="8"/>
      <c r="K3158" s="8"/>
      <c r="L3158" s="8"/>
      <c r="M3158" s="6"/>
      <c r="N3158" s="8"/>
      <c r="O3158" s="8"/>
      <c r="P3158" s="8"/>
      <c r="Q3158" s="8"/>
      <c r="R3158" s="11"/>
      <c r="T3158" s="11"/>
      <c r="V3158" s="6"/>
      <c r="W3158" s="6"/>
      <c r="X3158" s="6"/>
      <c r="Y3158" s="6"/>
      <c r="Z3158" s="6"/>
      <c r="AA3158" s="6"/>
    </row>
    <row r="3159" spans="4:27" s="7" customFormat="1" x14ac:dyDescent="0.2">
      <c r="D3159" s="6"/>
      <c r="E3159" s="6"/>
      <c r="F3159" s="8"/>
      <c r="G3159" s="8"/>
      <c r="H3159" s="8"/>
      <c r="I3159" s="8"/>
      <c r="J3159" s="8"/>
      <c r="K3159" s="8"/>
      <c r="L3159" s="8"/>
      <c r="M3159" s="6"/>
      <c r="N3159" s="8"/>
      <c r="O3159" s="8"/>
      <c r="P3159" s="8"/>
      <c r="Q3159" s="8"/>
      <c r="R3159" s="11"/>
      <c r="T3159" s="11"/>
      <c r="V3159" s="6"/>
      <c r="W3159" s="6"/>
      <c r="X3159" s="6"/>
      <c r="Y3159" s="6"/>
      <c r="Z3159" s="6"/>
      <c r="AA3159" s="6"/>
    </row>
    <row r="3160" spans="4:27" s="7" customFormat="1" x14ac:dyDescent="0.2">
      <c r="D3160" s="6"/>
      <c r="E3160" s="6"/>
      <c r="F3160" s="8"/>
      <c r="G3160" s="8"/>
      <c r="H3160" s="8"/>
      <c r="I3160" s="8"/>
      <c r="J3160" s="8"/>
      <c r="K3160" s="8"/>
      <c r="L3160" s="8"/>
      <c r="M3160" s="6"/>
      <c r="N3160" s="8"/>
      <c r="O3160" s="8"/>
      <c r="P3160" s="8"/>
      <c r="Q3160" s="8"/>
      <c r="R3160" s="11"/>
      <c r="T3160" s="11"/>
      <c r="V3160" s="6"/>
      <c r="W3160" s="6"/>
      <c r="X3160" s="6"/>
      <c r="Y3160" s="6"/>
      <c r="Z3160" s="6"/>
      <c r="AA3160" s="6"/>
    </row>
    <row r="3161" spans="4:27" s="7" customFormat="1" x14ac:dyDescent="0.2">
      <c r="D3161" s="6"/>
      <c r="E3161" s="6"/>
      <c r="F3161" s="8"/>
      <c r="G3161" s="8"/>
      <c r="H3161" s="8"/>
      <c r="I3161" s="8"/>
      <c r="J3161" s="8"/>
      <c r="K3161" s="8"/>
      <c r="L3161" s="8"/>
      <c r="M3161" s="6"/>
      <c r="N3161" s="8"/>
      <c r="O3161" s="8"/>
      <c r="P3161" s="8"/>
      <c r="Q3161" s="8"/>
      <c r="R3161" s="11"/>
      <c r="T3161" s="11"/>
      <c r="V3161" s="6"/>
      <c r="W3161" s="6"/>
      <c r="X3161" s="6"/>
      <c r="Y3161" s="6"/>
      <c r="Z3161" s="6"/>
      <c r="AA3161" s="6"/>
    </row>
    <row r="3162" spans="4:27" s="7" customFormat="1" x14ac:dyDescent="0.2">
      <c r="D3162" s="6"/>
      <c r="E3162" s="6"/>
      <c r="F3162" s="8"/>
      <c r="G3162" s="8"/>
      <c r="H3162" s="8"/>
      <c r="I3162" s="8"/>
      <c r="J3162" s="8"/>
      <c r="K3162" s="8"/>
      <c r="L3162" s="8"/>
      <c r="M3162" s="6"/>
      <c r="N3162" s="8"/>
      <c r="O3162" s="8"/>
      <c r="P3162" s="8"/>
      <c r="Q3162" s="8"/>
      <c r="R3162" s="11"/>
      <c r="T3162" s="11"/>
      <c r="V3162" s="6"/>
      <c r="W3162" s="6"/>
      <c r="X3162" s="6"/>
      <c r="Y3162" s="6"/>
      <c r="Z3162" s="6"/>
      <c r="AA3162" s="6"/>
    </row>
    <row r="3163" spans="4:27" s="7" customFormat="1" x14ac:dyDescent="0.2">
      <c r="D3163" s="6"/>
      <c r="E3163" s="6"/>
      <c r="F3163" s="8"/>
      <c r="G3163" s="8"/>
      <c r="H3163" s="8"/>
      <c r="I3163" s="8"/>
      <c r="J3163" s="8"/>
      <c r="K3163" s="8"/>
      <c r="L3163" s="8"/>
      <c r="M3163" s="6"/>
      <c r="N3163" s="8"/>
      <c r="O3163" s="8"/>
      <c r="P3163" s="8"/>
      <c r="Q3163" s="8"/>
      <c r="R3163" s="11"/>
      <c r="T3163" s="11"/>
      <c r="V3163" s="6"/>
      <c r="W3163" s="6"/>
      <c r="X3163" s="6"/>
      <c r="Y3163" s="6"/>
      <c r="Z3163" s="6"/>
      <c r="AA3163" s="6"/>
    </row>
    <row r="3164" spans="4:27" s="7" customFormat="1" x14ac:dyDescent="0.2">
      <c r="D3164" s="6"/>
      <c r="E3164" s="6"/>
      <c r="F3164" s="8"/>
      <c r="G3164" s="8"/>
      <c r="H3164" s="8"/>
      <c r="I3164" s="8"/>
      <c r="J3164" s="8"/>
      <c r="K3164" s="8"/>
      <c r="L3164" s="8"/>
      <c r="M3164" s="6"/>
      <c r="N3164" s="8"/>
      <c r="O3164" s="8"/>
      <c r="P3164" s="8"/>
      <c r="Q3164" s="8"/>
      <c r="R3164" s="11"/>
      <c r="T3164" s="11"/>
      <c r="V3164" s="6"/>
      <c r="W3164" s="6"/>
      <c r="X3164" s="6"/>
      <c r="Y3164" s="6"/>
      <c r="Z3164" s="6"/>
      <c r="AA3164" s="6"/>
    </row>
    <row r="3165" spans="4:27" s="7" customFormat="1" x14ac:dyDescent="0.2">
      <c r="D3165" s="6"/>
      <c r="E3165" s="6"/>
      <c r="F3165" s="8"/>
      <c r="G3165" s="8"/>
      <c r="H3165" s="8"/>
      <c r="I3165" s="8"/>
      <c r="J3165" s="8"/>
      <c r="K3165" s="8"/>
      <c r="L3165" s="8"/>
      <c r="M3165" s="6"/>
      <c r="N3165" s="8"/>
      <c r="O3165" s="8"/>
      <c r="P3165" s="8"/>
      <c r="Q3165" s="8"/>
      <c r="R3165" s="11"/>
      <c r="T3165" s="11"/>
      <c r="V3165" s="6"/>
      <c r="W3165" s="6"/>
      <c r="X3165" s="6"/>
      <c r="Y3165" s="6"/>
      <c r="Z3165" s="6"/>
      <c r="AA3165" s="6"/>
    </row>
    <row r="3166" spans="4:27" s="7" customFormat="1" x14ac:dyDescent="0.2">
      <c r="D3166" s="6"/>
      <c r="E3166" s="6"/>
      <c r="F3166" s="8"/>
      <c r="G3166" s="8"/>
      <c r="H3166" s="8"/>
      <c r="I3166" s="8"/>
      <c r="J3166" s="8"/>
      <c r="K3166" s="8"/>
      <c r="L3166" s="8"/>
      <c r="M3166" s="6"/>
      <c r="N3166" s="8"/>
      <c r="O3166" s="8"/>
      <c r="P3166" s="8"/>
      <c r="Q3166" s="8"/>
      <c r="R3166" s="11"/>
      <c r="T3166" s="11"/>
      <c r="V3166" s="6"/>
      <c r="W3166" s="6"/>
      <c r="X3166" s="6"/>
      <c r="Y3166" s="6"/>
      <c r="Z3166" s="6"/>
      <c r="AA3166" s="6"/>
    </row>
    <row r="3167" spans="4:27" s="7" customFormat="1" x14ac:dyDescent="0.2">
      <c r="D3167" s="6"/>
      <c r="E3167" s="6"/>
      <c r="F3167" s="8"/>
      <c r="G3167" s="8"/>
      <c r="H3167" s="8"/>
      <c r="I3167" s="8"/>
      <c r="J3167" s="8"/>
      <c r="K3167" s="8"/>
      <c r="L3167" s="8"/>
      <c r="M3167" s="6"/>
      <c r="N3167" s="8"/>
      <c r="O3167" s="8"/>
      <c r="P3167" s="8"/>
      <c r="Q3167" s="8"/>
      <c r="R3167" s="11"/>
      <c r="T3167" s="11"/>
      <c r="V3167" s="6"/>
      <c r="W3167" s="6"/>
      <c r="X3167" s="6"/>
      <c r="Y3167" s="6"/>
      <c r="Z3167" s="6"/>
      <c r="AA3167" s="6"/>
    </row>
    <row r="3168" spans="4:27" s="7" customFormat="1" x14ac:dyDescent="0.2">
      <c r="D3168" s="6"/>
      <c r="E3168" s="6"/>
      <c r="F3168" s="8"/>
      <c r="G3168" s="8"/>
      <c r="H3168" s="8"/>
      <c r="I3168" s="8"/>
      <c r="J3168" s="8"/>
      <c r="K3168" s="8"/>
      <c r="L3168" s="8"/>
      <c r="M3168" s="6"/>
      <c r="N3168" s="8"/>
      <c r="O3168" s="8"/>
      <c r="P3168" s="8"/>
      <c r="Q3168" s="8"/>
      <c r="R3168" s="11"/>
      <c r="T3168" s="11"/>
      <c r="V3168" s="6"/>
      <c r="W3168" s="6"/>
      <c r="X3168" s="6"/>
      <c r="Y3168" s="6"/>
      <c r="Z3168" s="6"/>
      <c r="AA3168" s="6"/>
    </row>
    <row r="3169" spans="4:27" s="7" customFormat="1" x14ac:dyDescent="0.2">
      <c r="D3169" s="6"/>
      <c r="E3169" s="6"/>
      <c r="F3169" s="8"/>
      <c r="G3169" s="8"/>
      <c r="H3169" s="8"/>
      <c r="I3169" s="8"/>
      <c r="J3169" s="8"/>
      <c r="K3169" s="8"/>
      <c r="L3169" s="8"/>
      <c r="M3169" s="6"/>
      <c r="N3169" s="8"/>
      <c r="O3169" s="8"/>
      <c r="P3169" s="8"/>
      <c r="Q3169" s="8"/>
      <c r="R3169" s="11"/>
      <c r="T3169" s="11"/>
      <c r="V3169" s="6"/>
      <c r="W3169" s="6"/>
      <c r="X3169" s="6"/>
      <c r="Y3169" s="6"/>
      <c r="Z3169" s="6"/>
      <c r="AA3169" s="6"/>
    </row>
    <row r="3170" spans="4:27" s="7" customFormat="1" x14ac:dyDescent="0.2">
      <c r="D3170" s="6"/>
      <c r="E3170" s="6"/>
      <c r="F3170" s="8"/>
      <c r="G3170" s="8"/>
      <c r="H3170" s="8"/>
      <c r="I3170" s="8"/>
      <c r="J3170" s="8"/>
      <c r="K3170" s="8"/>
      <c r="L3170" s="8"/>
      <c r="M3170" s="6"/>
      <c r="N3170" s="8"/>
      <c r="O3170" s="8"/>
      <c r="P3170" s="8"/>
      <c r="Q3170" s="8"/>
      <c r="R3170" s="11"/>
      <c r="T3170" s="11"/>
      <c r="V3170" s="6"/>
      <c r="W3170" s="6"/>
      <c r="X3170" s="6"/>
      <c r="Y3170" s="6"/>
      <c r="Z3170" s="6"/>
      <c r="AA3170" s="6"/>
    </row>
    <row r="3171" spans="4:27" s="7" customFormat="1" x14ac:dyDescent="0.2">
      <c r="D3171" s="6"/>
      <c r="E3171" s="6"/>
      <c r="F3171" s="8"/>
      <c r="G3171" s="8"/>
      <c r="H3171" s="8"/>
      <c r="I3171" s="8"/>
      <c r="J3171" s="8"/>
      <c r="K3171" s="8"/>
      <c r="L3171" s="8"/>
      <c r="M3171" s="6"/>
      <c r="N3171" s="8"/>
      <c r="O3171" s="8"/>
      <c r="P3171" s="8"/>
      <c r="Q3171" s="8"/>
      <c r="R3171" s="11"/>
      <c r="T3171" s="11"/>
      <c r="V3171" s="6"/>
      <c r="W3171" s="6"/>
      <c r="X3171" s="6"/>
      <c r="Y3171" s="6"/>
      <c r="Z3171" s="6"/>
      <c r="AA3171" s="6"/>
    </row>
    <row r="3172" spans="4:27" s="7" customFormat="1" x14ac:dyDescent="0.2">
      <c r="D3172" s="6"/>
      <c r="E3172" s="6"/>
      <c r="F3172" s="8"/>
      <c r="G3172" s="8"/>
      <c r="H3172" s="8"/>
      <c r="I3172" s="8"/>
      <c r="J3172" s="8"/>
      <c r="K3172" s="8"/>
      <c r="L3172" s="8"/>
      <c r="M3172" s="6"/>
      <c r="N3172" s="8"/>
      <c r="O3172" s="8"/>
      <c r="P3172" s="8"/>
      <c r="Q3172" s="8"/>
      <c r="R3172" s="11"/>
      <c r="T3172" s="11"/>
      <c r="V3172" s="6"/>
      <c r="W3172" s="6"/>
      <c r="X3172" s="6"/>
      <c r="Y3172" s="6"/>
      <c r="Z3172" s="6"/>
      <c r="AA3172" s="6"/>
    </row>
    <row r="3173" spans="4:27" s="7" customFormat="1" x14ac:dyDescent="0.2">
      <c r="D3173" s="6"/>
      <c r="E3173" s="6"/>
      <c r="F3173" s="8"/>
      <c r="G3173" s="8"/>
      <c r="H3173" s="8"/>
      <c r="I3173" s="8"/>
      <c r="J3173" s="8"/>
      <c r="K3173" s="8"/>
      <c r="L3173" s="8"/>
      <c r="M3173" s="6"/>
      <c r="N3173" s="8"/>
      <c r="O3173" s="8"/>
      <c r="P3173" s="8"/>
      <c r="Q3173" s="8"/>
      <c r="R3173" s="11"/>
      <c r="T3173" s="11"/>
      <c r="V3173" s="6"/>
      <c r="W3173" s="6"/>
      <c r="X3173" s="6"/>
      <c r="Y3173" s="6"/>
      <c r="Z3173" s="6"/>
      <c r="AA3173" s="6"/>
    </row>
    <row r="3174" spans="4:27" s="7" customFormat="1" x14ac:dyDescent="0.2">
      <c r="D3174" s="6"/>
      <c r="E3174" s="6"/>
      <c r="F3174" s="8"/>
      <c r="G3174" s="8"/>
      <c r="H3174" s="8"/>
      <c r="I3174" s="8"/>
      <c r="J3174" s="8"/>
      <c r="K3174" s="8"/>
      <c r="L3174" s="8"/>
      <c r="M3174" s="6"/>
      <c r="N3174" s="8"/>
      <c r="O3174" s="8"/>
      <c r="P3174" s="8"/>
      <c r="Q3174" s="8"/>
      <c r="R3174" s="11"/>
      <c r="T3174" s="11"/>
      <c r="V3174" s="6"/>
      <c r="W3174" s="6"/>
      <c r="X3174" s="6"/>
      <c r="Y3174" s="6"/>
      <c r="Z3174" s="6"/>
      <c r="AA3174" s="6"/>
    </row>
    <row r="3175" spans="4:27" s="7" customFormat="1" x14ac:dyDescent="0.2">
      <c r="D3175" s="6"/>
      <c r="E3175" s="6"/>
      <c r="F3175" s="8"/>
      <c r="G3175" s="8"/>
      <c r="H3175" s="8"/>
      <c r="I3175" s="8"/>
      <c r="J3175" s="8"/>
      <c r="K3175" s="8"/>
      <c r="L3175" s="8"/>
      <c r="M3175" s="6"/>
      <c r="N3175" s="8"/>
      <c r="O3175" s="8"/>
      <c r="P3175" s="8"/>
      <c r="Q3175" s="8"/>
      <c r="R3175" s="11"/>
      <c r="T3175" s="11"/>
      <c r="V3175" s="6"/>
      <c r="W3175" s="6"/>
      <c r="X3175" s="6"/>
      <c r="Y3175" s="6"/>
      <c r="Z3175" s="6"/>
      <c r="AA3175" s="6"/>
    </row>
    <row r="3176" spans="4:27" s="7" customFormat="1" x14ac:dyDescent="0.2">
      <c r="D3176" s="6"/>
      <c r="E3176" s="6"/>
      <c r="F3176" s="8"/>
      <c r="G3176" s="8"/>
      <c r="H3176" s="8"/>
      <c r="I3176" s="8"/>
      <c r="J3176" s="8"/>
      <c r="K3176" s="8"/>
      <c r="L3176" s="8"/>
      <c r="M3176" s="6"/>
      <c r="N3176" s="8"/>
      <c r="O3176" s="8"/>
      <c r="P3176" s="8"/>
      <c r="Q3176" s="8"/>
      <c r="R3176" s="11"/>
      <c r="T3176" s="11"/>
      <c r="V3176" s="6"/>
      <c r="W3176" s="6"/>
      <c r="X3176" s="6"/>
      <c r="Y3176" s="6"/>
      <c r="Z3176" s="6"/>
      <c r="AA3176" s="6"/>
    </row>
    <row r="3177" spans="4:27" s="7" customFormat="1" x14ac:dyDescent="0.2">
      <c r="D3177" s="6"/>
      <c r="E3177" s="6"/>
      <c r="F3177" s="8"/>
      <c r="G3177" s="8"/>
      <c r="H3177" s="8"/>
      <c r="I3177" s="8"/>
      <c r="J3177" s="8"/>
      <c r="K3177" s="8"/>
      <c r="L3177" s="8"/>
      <c r="M3177" s="6"/>
      <c r="N3177" s="8"/>
      <c r="O3177" s="8"/>
      <c r="P3177" s="8"/>
      <c r="Q3177" s="8"/>
      <c r="R3177" s="11"/>
      <c r="T3177" s="11"/>
      <c r="V3177" s="6"/>
      <c r="W3177" s="6"/>
      <c r="X3177" s="6"/>
      <c r="Y3177" s="6"/>
      <c r="Z3177" s="6"/>
      <c r="AA3177" s="6"/>
    </row>
    <row r="3178" spans="4:27" s="7" customFormat="1" x14ac:dyDescent="0.2">
      <c r="D3178" s="6"/>
      <c r="E3178" s="6"/>
      <c r="F3178" s="8"/>
      <c r="G3178" s="8"/>
      <c r="H3178" s="8"/>
      <c r="I3178" s="8"/>
      <c r="J3178" s="8"/>
      <c r="K3178" s="8"/>
      <c r="L3178" s="8"/>
      <c r="M3178" s="6"/>
      <c r="N3178" s="8"/>
      <c r="O3178" s="8"/>
      <c r="P3178" s="8"/>
      <c r="Q3178" s="8"/>
      <c r="R3178" s="11"/>
      <c r="T3178" s="11"/>
      <c r="V3178" s="6"/>
      <c r="W3178" s="6"/>
      <c r="X3178" s="6"/>
      <c r="Y3178" s="6"/>
      <c r="Z3178" s="6"/>
      <c r="AA3178" s="6"/>
    </row>
    <row r="3179" spans="4:27" s="7" customFormat="1" x14ac:dyDescent="0.2">
      <c r="D3179" s="6"/>
      <c r="E3179" s="6"/>
      <c r="F3179" s="8"/>
      <c r="G3179" s="8"/>
      <c r="H3179" s="8"/>
      <c r="I3179" s="8"/>
      <c r="J3179" s="8"/>
      <c r="K3179" s="8"/>
      <c r="L3179" s="8"/>
      <c r="M3179" s="6"/>
      <c r="N3179" s="8"/>
      <c r="O3179" s="8"/>
      <c r="P3179" s="8"/>
      <c r="Q3179" s="8"/>
      <c r="R3179" s="11"/>
      <c r="T3179" s="11"/>
      <c r="V3179" s="6"/>
      <c r="W3179" s="6"/>
      <c r="X3179" s="6"/>
      <c r="Y3179" s="6"/>
      <c r="Z3179" s="6"/>
      <c r="AA3179" s="6"/>
    </row>
    <row r="3180" spans="4:27" s="7" customFormat="1" x14ac:dyDescent="0.2">
      <c r="D3180" s="6"/>
      <c r="E3180" s="6"/>
      <c r="F3180" s="8"/>
      <c r="G3180" s="8"/>
      <c r="H3180" s="8"/>
      <c r="I3180" s="8"/>
      <c r="J3180" s="8"/>
      <c r="K3180" s="8"/>
      <c r="L3180" s="8"/>
      <c r="M3180" s="6"/>
      <c r="N3180" s="8"/>
      <c r="O3180" s="8"/>
      <c r="P3180" s="8"/>
      <c r="Q3180" s="8"/>
      <c r="R3180" s="11"/>
      <c r="T3180" s="11"/>
      <c r="V3180" s="6"/>
      <c r="W3180" s="6"/>
      <c r="X3180" s="6"/>
      <c r="Y3180" s="6"/>
      <c r="Z3180" s="6"/>
      <c r="AA3180" s="6"/>
    </row>
    <row r="3181" spans="4:27" s="7" customFormat="1" x14ac:dyDescent="0.2">
      <c r="D3181" s="6"/>
      <c r="E3181" s="6"/>
      <c r="F3181" s="8"/>
      <c r="G3181" s="8"/>
      <c r="H3181" s="8"/>
      <c r="I3181" s="8"/>
      <c r="J3181" s="8"/>
      <c r="K3181" s="8"/>
      <c r="L3181" s="8"/>
      <c r="M3181" s="6"/>
      <c r="N3181" s="8"/>
      <c r="O3181" s="8"/>
      <c r="P3181" s="8"/>
      <c r="Q3181" s="8"/>
      <c r="R3181" s="11"/>
      <c r="T3181" s="11"/>
      <c r="V3181" s="6"/>
      <c r="W3181" s="6"/>
      <c r="X3181" s="6"/>
      <c r="Y3181" s="6"/>
      <c r="Z3181" s="6"/>
      <c r="AA3181" s="6"/>
    </row>
    <row r="3182" spans="4:27" s="7" customFormat="1" x14ac:dyDescent="0.2">
      <c r="D3182" s="6"/>
      <c r="E3182" s="6"/>
      <c r="F3182" s="8"/>
      <c r="G3182" s="8"/>
      <c r="H3182" s="8"/>
      <c r="I3182" s="8"/>
      <c r="J3182" s="8"/>
      <c r="K3182" s="8"/>
      <c r="L3182" s="8"/>
      <c r="M3182" s="6"/>
      <c r="N3182" s="8"/>
      <c r="O3182" s="8"/>
      <c r="P3182" s="8"/>
      <c r="Q3182" s="8"/>
      <c r="R3182" s="11"/>
      <c r="T3182" s="11"/>
      <c r="V3182" s="6"/>
      <c r="W3182" s="6"/>
      <c r="X3182" s="6"/>
      <c r="Y3182" s="6"/>
      <c r="Z3182" s="6"/>
      <c r="AA3182" s="6"/>
    </row>
    <row r="3183" spans="4:27" s="7" customFormat="1" x14ac:dyDescent="0.2">
      <c r="D3183" s="6"/>
      <c r="E3183" s="6"/>
      <c r="F3183" s="8"/>
      <c r="G3183" s="8"/>
      <c r="H3183" s="8"/>
      <c r="I3183" s="8"/>
      <c r="J3183" s="8"/>
      <c r="K3183" s="8"/>
      <c r="L3183" s="8"/>
      <c r="M3183" s="6"/>
      <c r="N3183" s="8"/>
      <c r="O3183" s="8"/>
      <c r="P3183" s="8"/>
      <c r="Q3183" s="8"/>
      <c r="R3183" s="11"/>
      <c r="T3183" s="11"/>
      <c r="V3183" s="6"/>
      <c r="W3183" s="6"/>
      <c r="X3183" s="6"/>
      <c r="Y3183" s="6"/>
      <c r="Z3183" s="6"/>
      <c r="AA3183" s="6"/>
    </row>
    <row r="3184" spans="4:27" s="7" customFormat="1" x14ac:dyDescent="0.2">
      <c r="D3184" s="6"/>
      <c r="E3184" s="6"/>
      <c r="F3184" s="8"/>
      <c r="G3184" s="8"/>
      <c r="H3184" s="8"/>
      <c r="I3184" s="8"/>
      <c r="J3184" s="8"/>
      <c r="K3184" s="8"/>
      <c r="L3184" s="8"/>
      <c r="M3184" s="6"/>
      <c r="N3184" s="8"/>
      <c r="O3184" s="8"/>
      <c r="P3184" s="8"/>
      <c r="Q3184" s="8"/>
      <c r="R3184" s="11"/>
      <c r="T3184" s="11"/>
      <c r="V3184" s="6"/>
      <c r="W3184" s="6"/>
      <c r="X3184" s="6"/>
      <c r="Y3184" s="6"/>
      <c r="Z3184" s="6"/>
      <c r="AA3184" s="6"/>
    </row>
    <row r="3185" spans="4:27" s="7" customFormat="1" x14ac:dyDescent="0.2">
      <c r="D3185" s="6"/>
      <c r="E3185" s="6"/>
      <c r="F3185" s="8"/>
      <c r="G3185" s="8"/>
      <c r="H3185" s="8"/>
      <c r="I3185" s="8"/>
      <c r="J3185" s="8"/>
      <c r="K3185" s="8"/>
      <c r="L3185" s="8"/>
      <c r="M3185" s="6"/>
      <c r="N3185" s="8"/>
      <c r="O3185" s="8"/>
      <c r="P3185" s="8"/>
      <c r="Q3185" s="8"/>
      <c r="R3185" s="11"/>
      <c r="T3185" s="11"/>
      <c r="V3185" s="6"/>
      <c r="W3185" s="6"/>
      <c r="X3185" s="6"/>
      <c r="Y3185" s="6"/>
      <c r="Z3185" s="6"/>
      <c r="AA3185" s="6"/>
    </row>
    <row r="3186" spans="4:27" s="7" customFormat="1" x14ac:dyDescent="0.2">
      <c r="D3186" s="6"/>
      <c r="E3186" s="6"/>
      <c r="F3186" s="8"/>
      <c r="G3186" s="8"/>
      <c r="H3186" s="8"/>
      <c r="I3186" s="8"/>
      <c r="J3186" s="8"/>
      <c r="K3186" s="8"/>
      <c r="L3186" s="8"/>
      <c r="M3186" s="6"/>
      <c r="N3186" s="8"/>
      <c r="O3186" s="8"/>
      <c r="P3186" s="8"/>
      <c r="Q3186" s="8"/>
      <c r="R3186" s="11"/>
      <c r="T3186" s="11"/>
      <c r="V3186" s="6"/>
      <c r="W3186" s="6"/>
      <c r="X3186" s="6"/>
      <c r="Y3186" s="6"/>
      <c r="Z3186" s="6"/>
      <c r="AA3186" s="6"/>
    </row>
    <row r="3187" spans="4:27" s="7" customFormat="1" x14ac:dyDescent="0.2">
      <c r="D3187" s="6"/>
      <c r="E3187" s="6"/>
      <c r="F3187" s="8"/>
      <c r="G3187" s="8"/>
      <c r="H3187" s="8"/>
      <c r="I3187" s="8"/>
      <c r="J3187" s="8"/>
      <c r="K3187" s="8"/>
      <c r="L3187" s="8"/>
      <c r="M3187" s="6"/>
      <c r="N3187" s="8"/>
      <c r="O3187" s="8"/>
      <c r="P3187" s="8"/>
      <c r="Q3187" s="8"/>
      <c r="R3187" s="11"/>
      <c r="T3187" s="11"/>
      <c r="V3187" s="6"/>
      <c r="W3187" s="6"/>
      <c r="X3187" s="6"/>
      <c r="Y3187" s="6"/>
      <c r="Z3187" s="6"/>
      <c r="AA3187" s="6"/>
    </row>
    <row r="3188" spans="4:27" s="7" customFormat="1" x14ac:dyDescent="0.2">
      <c r="D3188" s="6"/>
      <c r="E3188" s="6"/>
      <c r="F3188" s="8"/>
      <c r="G3188" s="8"/>
      <c r="H3188" s="8"/>
      <c r="I3188" s="8"/>
      <c r="J3188" s="8"/>
      <c r="K3188" s="8"/>
      <c r="L3188" s="8"/>
      <c r="M3188" s="6"/>
      <c r="N3188" s="8"/>
      <c r="O3188" s="8"/>
      <c r="P3188" s="8"/>
      <c r="Q3188" s="8"/>
      <c r="R3188" s="11"/>
      <c r="T3188" s="11"/>
      <c r="V3188" s="6"/>
      <c r="W3188" s="6"/>
      <c r="X3188" s="6"/>
      <c r="Y3188" s="6"/>
      <c r="Z3188" s="6"/>
      <c r="AA3188" s="6"/>
    </row>
    <row r="3189" spans="4:27" s="7" customFormat="1" x14ac:dyDescent="0.2">
      <c r="D3189" s="6"/>
      <c r="E3189" s="6"/>
      <c r="F3189" s="8"/>
      <c r="G3189" s="8"/>
      <c r="H3189" s="8"/>
      <c r="I3189" s="8"/>
      <c r="J3189" s="8"/>
      <c r="K3189" s="8"/>
      <c r="L3189" s="8"/>
      <c r="M3189" s="6"/>
      <c r="N3189" s="8"/>
      <c r="O3189" s="8"/>
      <c r="P3189" s="8"/>
      <c r="Q3189" s="8"/>
      <c r="R3189" s="11"/>
      <c r="T3189" s="11"/>
      <c r="V3189" s="6"/>
      <c r="W3189" s="6"/>
      <c r="X3189" s="6"/>
      <c r="Y3189" s="6"/>
      <c r="Z3189" s="6"/>
      <c r="AA3189" s="6"/>
    </row>
    <row r="3190" spans="4:27" s="7" customFormat="1" x14ac:dyDescent="0.2">
      <c r="D3190" s="6"/>
      <c r="E3190" s="6"/>
      <c r="F3190" s="8"/>
      <c r="G3190" s="8"/>
      <c r="H3190" s="8"/>
      <c r="I3190" s="8"/>
      <c r="J3190" s="8"/>
      <c r="K3190" s="8"/>
      <c r="L3190" s="8"/>
      <c r="M3190" s="6"/>
      <c r="N3190" s="8"/>
      <c r="O3190" s="8"/>
      <c r="P3190" s="8"/>
      <c r="Q3190" s="8"/>
      <c r="R3190" s="11"/>
      <c r="T3190" s="11"/>
      <c r="V3190" s="6"/>
      <c r="W3190" s="6"/>
      <c r="X3190" s="6"/>
      <c r="Y3190" s="6"/>
      <c r="Z3190" s="6"/>
      <c r="AA3190" s="6"/>
    </row>
    <row r="3191" spans="4:27" s="7" customFormat="1" x14ac:dyDescent="0.2">
      <c r="D3191" s="6"/>
      <c r="E3191" s="6"/>
      <c r="F3191" s="8"/>
      <c r="G3191" s="8"/>
      <c r="H3191" s="8"/>
      <c r="I3191" s="8"/>
      <c r="J3191" s="8"/>
      <c r="K3191" s="8"/>
      <c r="L3191" s="8"/>
      <c r="M3191" s="6"/>
      <c r="N3191" s="8"/>
      <c r="O3191" s="8"/>
      <c r="P3191" s="8"/>
      <c r="Q3191" s="8"/>
      <c r="R3191" s="11"/>
      <c r="T3191" s="11"/>
      <c r="V3191" s="6"/>
      <c r="W3191" s="6"/>
      <c r="X3191" s="6"/>
      <c r="Y3191" s="6"/>
      <c r="Z3191" s="6"/>
      <c r="AA3191" s="6"/>
    </row>
    <row r="3192" spans="4:27" s="7" customFormat="1" x14ac:dyDescent="0.2">
      <c r="D3192" s="6"/>
      <c r="E3192" s="6"/>
      <c r="F3192" s="8"/>
      <c r="G3192" s="8"/>
      <c r="H3192" s="8"/>
      <c r="I3192" s="8"/>
      <c r="J3192" s="8"/>
      <c r="K3192" s="8"/>
      <c r="L3192" s="8"/>
      <c r="M3192" s="6"/>
      <c r="N3192" s="8"/>
      <c r="O3192" s="8"/>
      <c r="P3192" s="8"/>
      <c r="Q3192" s="8"/>
      <c r="R3192" s="11"/>
      <c r="T3192" s="11"/>
      <c r="V3192" s="6"/>
      <c r="W3192" s="6"/>
      <c r="X3192" s="6"/>
      <c r="Y3192" s="6"/>
      <c r="Z3192" s="6"/>
      <c r="AA3192" s="6"/>
    </row>
    <row r="3193" spans="4:27" s="7" customFormat="1" x14ac:dyDescent="0.2">
      <c r="D3193" s="6"/>
      <c r="E3193" s="6"/>
      <c r="F3193" s="8"/>
      <c r="G3193" s="8"/>
      <c r="H3193" s="8"/>
      <c r="I3193" s="8"/>
      <c r="J3193" s="8"/>
      <c r="K3193" s="8"/>
      <c r="L3193" s="8"/>
      <c r="M3193" s="6"/>
      <c r="N3193" s="8"/>
      <c r="O3193" s="8"/>
      <c r="P3193" s="8"/>
      <c r="Q3193" s="8"/>
      <c r="R3193" s="11"/>
      <c r="T3193" s="11"/>
      <c r="V3193" s="6"/>
      <c r="W3193" s="6"/>
      <c r="X3193" s="6"/>
      <c r="Y3193" s="6"/>
      <c r="Z3193" s="6"/>
      <c r="AA3193" s="6"/>
    </row>
    <row r="3194" spans="4:27" s="7" customFormat="1" x14ac:dyDescent="0.2">
      <c r="D3194" s="6"/>
      <c r="E3194" s="6"/>
      <c r="F3194" s="8"/>
      <c r="G3194" s="8"/>
      <c r="H3194" s="8"/>
      <c r="I3194" s="8"/>
      <c r="J3194" s="8"/>
      <c r="K3194" s="8"/>
      <c r="L3194" s="8"/>
      <c r="M3194" s="6"/>
      <c r="N3194" s="8"/>
      <c r="O3194" s="8"/>
      <c r="P3194" s="8"/>
      <c r="Q3194" s="8"/>
      <c r="R3194" s="11"/>
      <c r="T3194" s="11"/>
      <c r="V3194" s="6"/>
      <c r="W3194" s="6"/>
      <c r="X3194" s="6"/>
      <c r="Y3194" s="6"/>
      <c r="Z3194" s="6"/>
      <c r="AA3194" s="6"/>
    </row>
    <row r="3195" spans="4:27" s="7" customFormat="1" x14ac:dyDescent="0.2">
      <c r="D3195" s="6"/>
      <c r="E3195" s="6"/>
      <c r="F3195" s="8"/>
      <c r="G3195" s="8"/>
      <c r="H3195" s="8"/>
      <c r="I3195" s="8"/>
      <c r="J3195" s="8"/>
      <c r="K3195" s="8"/>
      <c r="L3195" s="8"/>
      <c r="M3195" s="6"/>
      <c r="N3195" s="8"/>
      <c r="O3195" s="8"/>
      <c r="P3195" s="8"/>
      <c r="Q3195" s="8"/>
      <c r="R3195" s="11"/>
      <c r="T3195" s="11"/>
      <c r="V3195" s="6"/>
      <c r="W3195" s="6"/>
      <c r="X3195" s="6"/>
      <c r="Y3195" s="6"/>
      <c r="Z3195" s="6"/>
      <c r="AA3195" s="6"/>
    </row>
    <row r="3196" spans="4:27" s="7" customFormat="1" x14ac:dyDescent="0.2">
      <c r="D3196" s="6"/>
      <c r="E3196" s="6"/>
      <c r="F3196" s="8"/>
      <c r="G3196" s="8"/>
      <c r="H3196" s="8"/>
      <c r="I3196" s="8"/>
      <c r="J3196" s="8"/>
      <c r="K3196" s="8"/>
      <c r="L3196" s="8"/>
      <c r="M3196" s="6"/>
      <c r="N3196" s="8"/>
      <c r="O3196" s="8"/>
      <c r="P3196" s="8"/>
      <c r="Q3196" s="8"/>
      <c r="R3196" s="11"/>
      <c r="T3196" s="11"/>
      <c r="V3196" s="6"/>
      <c r="W3196" s="6"/>
      <c r="X3196" s="6"/>
      <c r="Y3196" s="6"/>
      <c r="Z3196" s="6"/>
      <c r="AA3196" s="6"/>
    </row>
    <row r="3197" spans="4:27" s="7" customFormat="1" x14ac:dyDescent="0.2">
      <c r="D3197" s="6"/>
      <c r="E3197" s="6"/>
      <c r="F3197" s="8"/>
      <c r="G3197" s="8"/>
      <c r="H3197" s="8"/>
      <c r="I3197" s="8"/>
      <c r="J3197" s="8"/>
      <c r="K3197" s="8"/>
      <c r="L3197" s="8"/>
      <c r="M3197" s="6"/>
      <c r="N3197" s="8"/>
      <c r="O3197" s="8"/>
      <c r="P3197" s="8"/>
      <c r="Q3197" s="8"/>
      <c r="R3197" s="11"/>
      <c r="T3197" s="11"/>
      <c r="V3197" s="6"/>
      <c r="W3197" s="6"/>
      <c r="X3197" s="6"/>
      <c r="Y3197" s="6"/>
      <c r="Z3197" s="6"/>
      <c r="AA3197" s="6"/>
    </row>
    <row r="3198" spans="4:27" s="7" customFormat="1" x14ac:dyDescent="0.2">
      <c r="D3198" s="6"/>
      <c r="E3198" s="6"/>
      <c r="F3198" s="8"/>
      <c r="G3198" s="8"/>
      <c r="H3198" s="8"/>
      <c r="I3198" s="8"/>
      <c r="J3198" s="8"/>
      <c r="K3198" s="8"/>
      <c r="L3198" s="8"/>
      <c r="M3198" s="6"/>
      <c r="N3198" s="8"/>
      <c r="O3198" s="8"/>
      <c r="P3198" s="8"/>
      <c r="Q3198" s="8"/>
      <c r="R3198" s="11"/>
      <c r="T3198" s="11"/>
      <c r="V3198" s="6"/>
      <c r="W3198" s="6"/>
      <c r="X3198" s="6"/>
      <c r="Y3198" s="6"/>
      <c r="Z3198" s="6"/>
      <c r="AA3198" s="6"/>
    </row>
    <row r="3199" spans="4:27" s="7" customFormat="1" x14ac:dyDescent="0.2">
      <c r="D3199" s="6"/>
      <c r="E3199" s="6"/>
      <c r="F3199" s="8"/>
      <c r="G3199" s="8"/>
      <c r="H3199" s="8"/>
      <c r="I3199" s="8"/>
      <c r="J3199" s="8"/>
      <c r="K3199" s="8"/>
      <c r="L3199" s="8"/>
      <c r="M3199" s="6"/>
      <c r="N3199" s="8"/>
      <c r="O3199" s="8"/>
      <c r="P3199" s="8"/>
      <c r="Q3199" s="8"/>
      <c r="R3199" s="11"/>
      <c r="T3199" s="11"/>
      <c r="V3199" s="6"/>
      <c r="W3199" s="6"/>
      <c r="X3199" s="6"/>
      <c r="Y3199" s="6"/>
      <c r="Z3199" s="6"/>
      <c r="AA3199" s="6"/>
    </row>
    <row r="3200" spans="4:27" s="7" customFormat="1" x14ac:dyDescent="0.2">
      <c r="D3200" s="6"/>
      <c r="E3200" s="6"/>
      <c r="F3200" s="8"/>
      <c r="G3200" s="8"/>
      <c r="H3200" s="8"/>
      <c r="I3200" s="8"/>
      <c r="J3200" s="8"/>
      <c r="K3200" s="8"/>
      <c r="L3200" s="8"/>
      <c r="M3200" s="6"/>
      <c r="N3200" s="8"/>
      <c r="O3200" s="8"/>
      <c r="P3200" s="8"/>
      <c r="Q3200" s="8"/>
      <c r="R3200" s="11"/>
      <c r="T3200" s="11"/>
      <c r="V3200" s="6"/>
      <c r="W3200" s="6"/>
      <c r="X3200" s="6"/>
      <c r="Y3200" s="6"/>
      <c r="Z3200" s="6"/>
      <c r="AA3200" s="6"/>
    </row>
    <row r="3201" spans="4:27" s="7" customFormat="1" x14ac:dyDescent="0.2">
      <c r="D3201" s="6"/>
      <c r="E3201" s="6"/>
      <c r="F3201" s="8"/>
      <c r="G3201" s="8"/>
      <c r="H3201" s="8"/>
      <c r="I3201" s="8"/>
      <c r="J3201" s="8"/>
      <c r="K3201" s="8"/>
      <c r="L3201" s="8"/>
      <c r="M3201" s="6"/>
      <c r="N3201" s="8"/>
      <c r="O3201" s="8"/>
      <c r="P3201" s="8"/>
      <c r="Q3201" s="8"/>
      <c r="R3201" s="11"/>
      <c r="T3201" s="11"/>
      <c r="V3201" s="6"/>
      <c r="W3201" s="6"/>
      <c r="X3201" s="6"/>
      <c r="Y3201" s="6"/>
      <c r="Z3201" s="6"/>
      <c r="AA3201" s="6"/>
    </row>
    <row r="3202" spans="4:27" s="7" customFormat="1" x14ac:dyDescent="0.2">
      <c r="D3202" s="6"/>
      <c r="E3202" s="6"/>
      <c r="F3202" s="8"/>
      <c r="G3202" s="8"/>
      <c r="H3202" s="8"/>
      <c r="I3202" s="8"/>
      <c r="J3202" s="8"/>
      <c r="K3202" s="8"/>
      <c r="L3202" s="8"/>
      <c r="M3202" s="6"/>
      <c r="N3202" s="8"/>
      <c r="O3202" s="8"/>
      <c r="P3202" s="8"/>
      <c r="Q3202" s="8"/>
      <c r="R3202" s="11"/>
      <c r="T3202" s="11"/>
      <c r="V3202" s="6"/>
      <c r="W3202" s="6"/>
      <c r="X3202" s="6"/>
      <c r="Y3202" s="6"/>
      <c r="Z3202" s="6"/>
      <c r="AA3202" s="6"/>
    </row>
    <row r="3203" spans="4:27" s="7" customFormat="1" x14ac:dyDescent="0.2">
      <c r="D3203" s="6"/>
      <c r="E3203" s="6"/>
      <c r="F3203" s="8"/>
      <c r="G3203" s="8"/>
      <c r="H3203" s="8"/>
      <c r="I3203" s="8"/>
      <c r="J3203" s="8"/>
      <c r="K3203" s="8"/>
      <c r="L3203" s="8"/>
      <c r="M3203" s="6"/>
      <c r="N3203" s="8"/>
      <c r="O3203" s="8"/>
      <c r="P3203" s="8"/>
      <c r="Q3203" s="8"/>
      <c r="R3203" s="11"/>
      <c r="T3203" s="11"/>
      <c r="V3203" s="6"/>
      <c r="W3203" s="6"/>
      <c r="X3203" s="6"/>
      <c r="Y3203" s="6"/>
      <c r="Z3203" s="6"/>
      <c r="AA3203" s="6"/>
    </row>
    <row r="3204" spans="4:27" s="7" customFormat="1" x14ac:dyDescent="0.2">
      <c r="D3204" s="6"/>
      <c r="E3204" s="6"/>
      <c r="F3204" s="8"/>
      <c r="G3204" s="8"/>
      <c r="H3204" s="8"/>
      <c r="I3204" s="8"/>
      <c r="J3204" s="8"/>
      <c r="K3204" s="8"/>
      <c r="L3204" s="8"/>
      <c r="M3204" s="6"/>
      <c r="N3204" s="8"/>
      <c r="O3204" s="8"/>
      <c r="P3204" s="8"/>
      <c r="Q3204" s="8"/>
      <c r="R3204" s="11"/>
      <c r="T3204" s="11"/>
      <c r="V3204" s="6"/>
      <c r="W3204" s="6"/>
      <c r="X3204" s="6"/>
      <c r="Y3204" s="6"/>
      <c r="Z3204" s="6"/>
      <c r="AA3204" s="6"/>
    </row>
    <row r="3205" spans="4:27" s="7" customFormat="1" x14ac:dyDescent="0.2">
      <c r="D3205" s="6"/>
      <c r="E3205" s="6"/>
      <c r="F3205" s="8"/>
      <c r="G3205" s="8"/>
      <c r="H3205" s="8"/>
      <c r="I3205" s="8"/>
      <c r="J3205" s="8"/>
      <c r="K3205" s="8"/>
      <c r="L3205" s="8"/>
      <c r="M3205" s="6"/>
      <c r="N3205" s="8"/>
      <c r="O3205" s="8"/>
      <c r="P3205" s="8"/>
      <c r="Q3205" s="8"/>
      <c r="R3205" s="11"/>
      <c r="T3205" s="11"/>
      <c r="V3205" s="6"/>
      <c r="W3205" s="6"/>
      <c r="X3205" s="6"/>
      <c r="Y3205" s="6"/>
      <c r="Z3205" s="6"/>
      <c r="AA3205" s="6"/>
    </row>
    <row r="3206" spans="4:27" s="7" customFormat="1" x14ac:dyDescent="0.2">
      <c r="D3206" s="6"/>
      <c r="E3206" s="6"/>
      <c r="F3206" s="8"/>
      <c r="G3206" s="8"/>
      <c r="H3206" s="8"/>
      <c r="I3206" s="8"/>
      <c r="J3206" s="8"/>
      <c r="K3206" s="8"/>
      <c r="L3206" s="8"/>
      <c r="M3206" s="6"/>
      <c r="N3206" s="8"/>
      <c r="O3206" s="8"/>
      <c r="P3206" s="8"/>
      <c r="Q3206" s="8"/>
      <c r="R3206" s="11"/>
      <c r="T3206" s="11"/>
      <c r="V3206" s="6"/>
      <c r="W3206" s="6"/>
      <c r="X3206" s="6"/>
      <c r="Y3206" s="6"/>
      <c r="Z3206" s="6"/>
      <c r="AA3206" s="6"/>
    </row>
    <row r="3207" spans="4:27" s="7" customFormat="1" x14ac:dyDescent="0.2">
      <c r="D3207" s="6"/>
      <c r="E3207" s="6"/>
      <c r="F3207" s="8"/>
      <c r="G3207" s="8"/>
      <c r="H3207" s="8"/>
      <c r="I3207" s="8"/>
      <c r="J3207" s="8"/>
      <c r="K3207" s="8"/>
      <c r="L3207" s="8"/>
      <c r="M3207" s="6"/>
      <c r="N3207" s="8"/>
      <c r="O3207" s="8"/>
      <c r="P3207" s="8"/>
      <c r="Q3207" s="8"/>
      <c r="R3207" s="11"/>
      <c r="T3207" s="11"/>
      <c r="V3207" s="6"/>
      <c r="W3207" s="6"/>
      <c r="X3207" s="6"/>
      <c r="Y3207" s="6"/>
      <c r="Z3207" s="6"/>
      <c r="AA3207" s="6"/>
    </row>
    <row r="3208" spans="4:27" s="7" customFormat="1" x14ac:dyDescent="0.2">
      <c r="D3208" s="6"/>
      <c r="E3208" s="6"/>
      <c r="F3208" s="8"/>
      <c r="G3208" s="8"/>
      <c r="H3208" s="8"/>
      <c r="I3208" s="8"/>
      <c r="J3208" s="8"/>
      <c r="K3208" s="8"/>
      <c r="L3208" s="8"/>
      <c r="M3208" s="6"/>
      <c r="N3208" s="8"/>
      <c r="O3208" s="8"/>
      <c r="P3208" s="8"/>
      <c r="Q3208" s="8"/>
      <c r="R3208" s="11"/>
      <c r="T3208" s="11"/>
      <c r="V3208" s="6"/>
      <c r="W3208" s="6"/>
      <c r="X3208" s="6"/>
      <c r="Y3208" s="6"/>
      <c r="Z3208" s="6"/>
      <c r="AA3208" s="6"/>
    </row>
    <row r="3209" spans="4:27" s="7" customFormat="1" x14ac:dyDescent="0.2">
      <c r="D3209" s="6"/>
      <c r="E3209" s="6"/>
      <c r="F3209" s="8"/>
      <c r="G3209" s="8"/>
      <c r="H3209" s="8"/>
      <c r="I3209" s="8"/>
      <c r="J3209" s="8"/>
      <c r="K3209" s="8"/>
      <c r="L3209" s="8"/>
      <c r="M3209" s="6"/>
      <c r="N3209" s="8"/>
      <c r="O3209" s="8"/>
      <c r="P3209" s="8"/>
      <c r="Q3209" s="8"/>
      <c r="R3209" s="11"/>
      <c r="T3209" s="11"/>
      <c r="V3209" s="6"/>
      <c r="W3209" s="6"/>
      <c r="X3209" s="6"/>
      <c r="Y3209" s="6"/>
      <c r="Z3209" s="6"/>
      <c r="AA3209" s="6"/>
    </row>
    <row r="3210" spans="4:27" s="7" customFormat="1" x14ac:dyDescent="0.2">
      <c r="D3210" s="6"/>
      <c r="E3210" s="6"/>
      <c r="F3210" s="8"/>
      <c r="G3210" s="8"/>
      <c r="H3210" s="8"/>
      <c r="I3210" s="8"/>
      <c r="J3210" s="8"/>
      <c r="K3210" s="8"/>
      <c r="L3210" s="8"/>
      <c r="M3210" s="6"/>
      <c r="N3210" s="8"/>
      <c r="O3210" s="8"/>
      <c r="P3210" s="8"/>
      <c r="Q3210" s="8"/>
      <c r="R3210" s="11"/>
      <c r="T3210" s="11"/>
      <c r="V3210" s="6"/>
      <c r="W3210" s="6"/>
      <c r="X3210" s="6"/>
      <c r="Y3210" s="6"/>
      <c r="Z3210" s="6"/>
      <c r="AA3210" s="6"/>
    </row>
    <row r="3211" spans="4:27" s="7" customFormat="1" x14ac:dyDescent="0.2">
      <c r="D3211" s="6"/>
      <c r="E3211" s="6"/>
      <c r="F3211" s="8"/>
      <c r="G3211" s="8"/>
      <c r="H3211" s="8"/>
      <c r="I3211" s="8"/>
      <c r="J3211" s="8"/>
      <c r="K3211" s="8"/>
      <c r="L3211" s="8"/>
      <c r="M3211" s="6"/>
      <c r="N3211" s="8"/>
      <c r="O3211" s="8"/>
      <c r="P3211" s="8"/>
      <c r="Q3211" s="8"/>
      <c r="R3211" s="11"/>
      <c r="T3211" s="11"/>
      <c r="V3211" s="6"/>
      <c r="W3211" s="6"/>
      <c r="X3211" s="6"/>
      <c r="Y3211" s="6"/>
      <c r="Z3211" s="6"/>
      <c r="AA3211" s="6"/>
    </row>
    <row r="3212" spans="4:27" s="7" customFormat="1" x14ac:dyDescent="0.2">
      <c r="D3212" s="6"/>
      <c r="E3212" s="6"/>
      <c r="F3212" s="8"/>
      <c r="G3212" s="8"/>
      <c r="H3212" s="8"/>
      <c r="I3212" s="8"/>
      <c r="J3212" s="8"/>
      <c r="K3212" s="8"/>
      <c r="L3212" s="8"/>
      <c r="M3212" s="6"/>
      <c r="N3212" s="8"/>
      <c r="O3212" s="8"/>
      <c r="P3212" s="8"/>
      <c r="Q3212" s="8"/>
      <c r="R3212" s="11"/>
      <c r="T3212" s="11"/>
      <c r="V3212" s="6"/>
      <c r="W3212" s="6"/>
      <c r="X3212" s="6"/>
      <c r="Y3212" s="6"/>
      <c r="Z3212" s="6"/>
      <c r="AA3212" s="6"/>
    </row>
    <row r="3213" spans="4:27" s="7" customFormat="1" x14ac:dyDescent="0.2">
      <c r="D3213" s="6"/>
      <c r="E3213" s="6"/>
      <c r="F3213" s="8"/>
      <c r="G3213" s="8"/>
      <c r="H3213" s="8"/>
      <c r="I3213" s="8"/>
      <c r="J3213" s="8"/>
      <c r="K3213" s="8"/>
      <c r="L3213" s="8"/>
      <c r="M3213" s="6"/>
      <c r="N3213" s="8"/>
      <c r="O3213" s="8"/>
      <c r="P3213" s="8"/>
      <c r="Q3213" s="8"/>
      <c r="R3213" s="11"/>
      <c r="T3213" s="11"/>
      <c r="V3213" s="6"/>
      <c r="W3213" s="6"/>
      <c r="X3213" s="6"/>
      <c r="Y3213" s="6"/>
      <c r="Z3213" s="6"/>
      <c r="AA3213" s="6"/>
    </row>
    <row r="3214" spans="4:27" s="7" customFormat="1" x14ac:dyDescent="0.2">
      <c r="D3214" s="6"/>
      <c r="E3214" s="6"/>
      <c r="F3214" s="8"/>
      <c r="G3214" s="8"/>
      <c r="H3214" s="8"/>
      <c r="I3214" s="8"/>
      <c r="J3214" s="8"/>
      <c r="K3214" s="8"/>
      <c r="L3214" s="8"/>
      <c r="M3214" s="6"/>
      <c r="N3214" s="8"/>
      <c r="O3214" s="8"/>
      <c r="P3214" s="8"/>
      <c r="Q3214" s="8"/>
      <c r="R3214" s="11"/>
      <c r="T3214" s="11"/>
      <c r="V3214" s="6"/>
      <c r="W3214" s="6"/>
      <c r="X3214" s="6"/>
      <c r="Y3214" s="6"/>
      <c r="Z3214" s="6"/>
      <c r="AA3214" s="6"/>
    </row>
    <row r="3215" spans="4:27" s="7" customFormat="1" x14ac:dyDescent="0.2">
      <c r="D3215" s="6"/>
      <c r="E3215" s="6"/>
      <c r="F3215" s="8"/>
      <c r="G3215" s="8"/>
      <c r="H3215" s="8"/>
      <c r="I3215" s="8"/>
      <c r="J3215" s="8"/>
      <c r="K3215" s="8"/>
      <c r="L3215" s="8"/>
      <c r="M3215" s="6"/>
      <c r="N3215" s="8"/>
      <c r="O3215" s="8"/>
      <c r="P3215" s="8"/>
      <c r="Q3215" s="8"/>
      <c r="R3215" s="11"/>
      <c r="T3215" s="11"/>
      <c r="V3215" s="6"/>
      <c r="W3215" s="6"/>
      <c r="X3215" s="6"/>
      <c r="Y3215" s="6"/>
      <c r="Z3215" s="6"/>
      <c r="AA3215" s="6"/>
    </row>
    <row r="3216" spans="4:27" s="7" customFormat="1" x14ac:dyDescent="0.2">
      <c r="D3216" s="6"/>
      <c r="E3216" s="6"/>
      <c r="F3216" s="8"/>
      <c r="G3216" s="8"/>
      <c r="H3216" s="8"/>
      <c r="I3216" s="8"/>
      <c r="J3216" s="8"/>
      <c r="K3216" s="8"/>
      <c r="L3216" s="8"/>
      <c r="M3216" s="6"/>
      <c r="N3216" s="8"/>
      <c r="O3216" s="8"/>
      <c r="P3216" s="8"/>
      <c r="Q3216" s="8"/>
      <c r="R3216" s="11"/>
      <c r="T3216" s="11"/>
      <c r="V3216" s="6"/>
      <c r="W3216" s="6"/>
      <c r="X3216" s="6"/>
      <c r="Y3216" s="6"/>
      <c r="Z3216" s="6"/>
      <c r="AA3216" s="6"/>
    </row>
    <row r="3217" spans="4:27" s="7" customFormat="1" x14ac:dyDescent="0.2">
      <c r="D3217" s="6"/>
      <c r="E3217" s="6"/>
      <c r="F3217" s="8"/>
      <c r="G3217" s="8"/>
      <c r="H3217" s="8"/>
      <c r="I3217" s="8"/>
      <c r="J3217" s="8"/>
      <c r="K3217" s="8"/>
      <c r="L3217" s="8"/>
      <c r="M3217" s="6"/>
      <c r="N3217" s="8"/>
      <c r="O3217" s="8"/>
      <c r="P3217" s="8"/>
      <c r="Q3217" s="8"/>
      <c r="R3217" s="11"/>
      <c r="T3217" s="11"/>
      <c r="V3217" s="6"/>
      <c r="W3217" s="6"/>
      <c r="X3217" s="6"/>
      <c r="Y3217" s="6"/>
      <c r="Z3217" s="6"/>
      <c r="AA3217" s="6"/>
    </row>
    <row r="3218" spans="4:27" s="7" customFormat="1" x14ac:dyDescent="0.2">
      <c r="D3218" s="6"/>
      <c r="E3218" s="6"/>
      <c r="F3218" s="8"/>
      <c r="G3218" s="8"/>
      <c r="H3218" s="8"/>
      <c r="I3218" s="8"/>
      <c r="J3218" s="8"/>
      <c r="K3218" s="8"/>
      <c r="L3218" s="8"/>
      <c r="M3218" s="6"/>
      <c r="N3218" s="8"/>
      <c r="O3218" s="8"/>
      <c r="P3218" s="8"/>
      <c r="Q3218" s="8"/>
      <c r="R3218" s="11"/>
      <c r="T3218" s="11"/>
      <c r="V3218" s="6"/>
      <c r="W3218" s="6"/>
      <c r="X3218" s="6"/>
      <c r="Y3218" s="6"/>
      <c r="Z3218" s="6"/>
      <c r="AA3218" s="6"/>
    </row>
    <row r="3219" spans="4:27" s="7" customFormat="1" x14ac:dyDescent="0.2">
      <c r="D3219" s="6"/>
      <c r="E3219" s="6"/>
      <c r="F3219" s="8"/>
      <c r="G3219" s="8"/>
      <c r="H3219" s="8"/>
      <c r="I3219" s="8"/>
      <c r="J3219" s="8"/>
      <c r="K3219" s="8"/>
      <c r="L3219" s="8"/>
      <c r="M3219" s="6"/>
      <c r="N3219" s="8"/>
      <c r="O3219" s="8"/>
      <c r="P3219" s="8"/>
      <c r="Q3219" s="8"/>
      <c r="R3219" s="11"/>
      <c r="T3219" s="11"/>
      <c r="V3219" s="6"/>
      <c r="W3219" s="6"/>
      <c r="X3219" s="6"/>
      <c r="Y3219" s="6"/>
      <c r="Z3219" s="6"/>
      <c r="AA3219" s="6"/>
    </row>
    <row r="3220" spans="4:27" s="7" customFormat="1" x14ac:dyDescent="0.2">
      <c r="D3220" s="6"/>
      <c r="E3220" s="6"/>
      <c r="F3220" s="8"/>
      <c r="G3220" s="8"/>
      <c r="H3220" s="8"/>
      <c r="I3220" s="8"/>
      <c r="J3220" s="8"/>
      <c r="K3220" s="8"/>
      <c r="L3220" s="8"/>
      <c r="M3220" s="6"/>
      <c r="N3220" s="8"/>
      <c r="O3220" s="8"/>
      <c r="P3220" s="8"/>
      <c r="Q3220" s="8"/>
      <c r="R3220" s="11"/>
      <c r="T3220" s="11"/>
      <c r="V3220" s="6"/>
      <c r="W3220" s="6"/>
      <c r="X3220" s="6"/>
      <c r="Y3220" s="6"/>
      <c r="Z3220" s="6"/>
      <c r="AA3220" s="6"/>
    </row>
    <row r="3221" spans="4:27" s="7" customFormat="1" x14ac:dyDescent="0.2">
      <c r="D3221" s="6"/>
      <c r="E3221" s="6"/>
      <c r="F3221" s="8"/>
      <c r="G3221" s="8"/>
      <c r="H3221" s="8"/>
      <c r="I3221" s="8"/>
      <c r="J3221" s="8"/>
      <c r="K3221" s="8"/>
      <c r="L3221" s="8"/>
      <c r="M3221" s="6"/>
      <c r="N3221" s="8"/>
      <c r="O3221" s="8"/>
      <c r="P3221" s="8"/>
      <c r="Q3221" s="8"/>
      <c r="R3221" s="11"/>
      <c r="T3221" s="11"/>
      <c r="V3221" s="6"/>
      <c r="W3221" s="6"/>
      <c r="X3221" s="6"/>
      <c r="Y3221" s="6"/>
      <c r="Z3221" s="6"/>
      <c r="AA3221" s="6"/>
    </row>
    <row r="3222" spans="4:27" s="7" customFormat="1" x14ac:dyDescent="0.2">
      <c r="D3222" s="6"/>
      <c r="E3222" s="6"/>
      <c r="F3222" s="8"/>
      <c r="G3222" s="8"/>
      <c r="H3222" s="8"/>
      <c r="I3222" s="8"/>
      <c r="J3222" s="8"/>
      <c r="K3222" s="8"/>
      <c r="L3222" s="8"/>
      <c r="M3222" s="6"/>
      <c r="N3222" s="8"/>
      <c r="O3222" s="8"/>
      <c r="P3222" s="8"/>
      <c r="Q3222" s="8"/>
      <c r="R3222" s="11"/>
      <c r="T3222" s="11"/>
      <c r="V3222" s="6"/>
      <c r="W3222" s="6"/>
      <c r="X3222" s="6"/>
      <c r="Y3222" s="6"/>
      <c r="Z3222" s="6"/>
      <c r="AA3222" s="6"/>
    </row>
    <row r="3223" spans="4:27" s="7" customFormat="1" x14ac:dyDescent="0.2">
      <c r="D3223" s="6"/>
      <c r="E3223" s="6"/>
      <c r="F3223" s="8"/>
      <c r="G3223" s="8"/>
      <c r="H3223" s="8"/>
      <c r="I3223" s="8"/>
      <c r="J3223" s="8"/>
      <c r="K3223" s="8"/>
      <c r="L3223" s="8"/>
      <c r="M3223" s="6"/>
      <c r="N3223" s="8"/>
      <c r="O3223" s="8"/>
      <c r="P3223" s="8"/>
      <c r="Q3223" s="8"/>
      <c r="R3223" s="11"/>
      <c r="T3223" s="11"/>
      <c r="V3223" s="6"/>
      <c r="W3223" s="6"/>
      <c r="X3223" s="6"/>
      <c r="Y3223" s="6"/>
      <c r="Z3223" s="6"/>
      <c r="AA3223" s="6"/>
    </row>
    <row r="3224" spans="4:27" s="7" customFormat="1" x14ac:dyDescent="0.2">
      <c r="D3224" s="6"/>
      <c r="E3224" s="6"/>
      <c r="F3224" s="8"/>
      <c r="G3224" s="8"/>
      <c r="H3224" s="8"/>
      <c r="I3224" s="8"/>
      <c r="J3224" s="8"/>
      <c r="K3224" s="8"/>
      <c r="L3224" s="8"/>
      <c r="M3224" s="6"/>
      <c r="N3224" s="8"/>
      <c r="O3224" s="8"/>
      <c r="P3224" s="8"/>
      <c r="Q3224" s="8"/>
      <c r="R3224" s="11"/>
      <c r="T3224" s="11"/>
      <c r="V3224" s="6"/>
      <c r="W3224" s="6"/>
      <c r="X3224" s="6"/>
      <c r="Y3224" s="6"/>
      <c r="Z3224" s="6"/>
      <c r="AA3224" s="6"/>
    </row>
    <row r="3225" spans="4:27" s="7" customFormat="1" x14ac:dyDescent="0.2">
      <c r="D3225" s="6"/>
      <c r="E3225" s="6"/>
      <c r="F3225" s="8"/>
      <c r="G3225" s="8"/>
      <c r="H3225" s="8"/>
      <c r="I3225" s="8"/>
      <c r="J3225" s="8"/>
      <c r="K3225" s="8"/>
      <c r="L3225" s="8"/>
      <c r="M3225" s="6"/>
      <c r="N3225" s="8"/>
      <c r="O3225" s="8"/>
      <c r="P3225" s="8"/>
      <c r="Q3225" s="8"/>
      <c r="R3225" s="11"/>
      <c r="T3225" s="11"/>
      <c r="V3225" s="6"/>
      <c r="W3225" s="6"/>
      <c r="X3225" s="6"/>
      <c r="Y3225" s="6"/>
      <c r="Z3225" s="6"/>
      <c r="AA3225" s="6"/>
    </row>
    <row r="3226" spans="4:27" s="7" customFormat="1" x14ac:dyDescent="0.2">
      <c r="D3226" s="6"/>
      <c r="E3226" s="6"/>
      <c r="F3226" s="8"/>
      <c r="G3226" s="8"/>
      <c r="H3226" s="8"/>
      <c r="I3226" s="8"/>
      <c r="J3226" s="8"/>
      <c r="K3226" s="8"/>
      <c r="L3226" s="8"/>
      <c r="M3226" s="6"/>
      <c r="N3226" s="8"/>
      <c r="O3226" s="8"/>
      <c r="P3226" s="8"/>
      <c r="Q3226" s="8"/>
      <c r="R3226" s="11"/>
      <c r="T3226" s="11"/>
      <c r="V3226" s="6"/>
      <c r="W3226" s="6"/>
      <c r="X3226" s="6"/>
      <c r="Y3226" s="6"/>
      <c r="Z3226" s="6"/>
      <c r="AA3226" s="6"/>
    </row>
    <row r="3227" spans="4:27" s="7" customFormat="1" x14ac:dyDescent="0.2">
      <c r="D3227" s="6"/>
      <c r="E3227" s="6"/>
      <c r="F3227" s="8"/>
      <c r="G3227" s="8"/>
      <c r="H3227" s="8"/>
      <c r="I3227" s="8"/>
      <c r="J3227" s="8"/>
      <c r="K3227" s="8"/>
      <c r="L3227" s="8"/>
      <c r="M3227" s="6"/>
      <c r="N3227" s="8"/>
      <c r="O3227" s="8"/>
      <c r="P3227" s="8"/>
      <c r="Q3227" s="8"/>
      <c r="R3227" s="11"/>
      <c r="T3227" s="11"/>
      <c r="V3227" s="6"/>
      <c r="W3227" s="6"/>
      <c r="X3227" s="6"/>
      <c r="Y3227" s="6"/>
      <c r="Z3227" s="6"/>
      <c r="AA3227" s="6"/>
    </row>
    <row r="3228" spans="4:27" s="7" customFormat="1" x14ac:dyDescent="0.2">
      <c r="D3228" s="6"/>
      <c r="E3228" s="6"/>
      <c r="F3228" s="8"/>
      <c r="G3228" s="8"/>
      <c r="H3228" s="8"/>
      <c r="I3228" s="8"/>
      <c r="J3228" s="8"/>
      <c r="K3228" s="8"/>
      <c r="L3228" s="8"/>
      <c r="M3228" s="6"/>
      <c r="N3228" s="8"/>
      <c r="O3228" s="8"/>
      <c r="P3228" s="8"/>
      <c r="Q3228" s="8"/>
      <c r="R3228" s="11"/>
      <c r="T3228" s="11"/>
      <c r="V3228" s="6"/>
      <c r="W3228" s="6"/>
      <c r="X3228" s="6"/>
      <c r="Y3228" s="6"/>
      <c r="Z3228" s="6"/>
      <c r="AA3228" s="6"/>
    </row>
    <row r="3229" spans="4:27" s="7" customFormat="1" x14ac:dyDescent="0.2">
      <c r="D3229" s="6"/>
      <c r="E3229" s="6"/>
      <c r="F3229" s="8"/>
      <c r="G3229" s="8"/>
      <c r="H3229" s="8"/>
      <c r="I3229" s="8"/>
      <c r="J3229" s="8"/>
      <c r="K3229" s="8"/>
      <c r="L3229" s="8"/>
      <c r="M3229" s="6"/>
      <c r="N3229" s="8"/>
      <c r="O3229" s="8"/>
      <c r="P3229" s="8"/>
      <c r="Q3229" s="8"/>
      <c r="R3229" s="11"/>
      <c r="T3229" s="11"/>
      <c r="V3229" s="6"/>
      <c r="W3229" s="6"/>
      <c r="X3229" s="6"/>
      <c r="Y3229" s="6"/>
      <c r="Z3229" s="6"/>
      <c r="AA3229" s="6"/>
    </row>
    <row r="3230" spans="4:27" s="7" customFormat="1" x14ac:dyDescent="0.2">
      <c r="D3230" s="6"/>
      <c r="E3230" s="6"/>
      <c r="F3230" s="8"/>
      <c r="G3230" s="8"/>
      <c r="H3230" s="8"/>
      <c r="I3230" s="8"/>
      <c r="J3230" s="8"/>
      <c r="K3230" s="8"/>
      <c r="L3230" s="8"/>
      <c r="M3230" s="6"/>
      <c r="N3230" s="8"/>
      <c r="O3230" s="8"/>
      <c r="P3230" s="8"/>
      <c r="Q3230" s="8"/>
      <c r="R3230" s="11"/>
      <c r="T3230" s="11"/>
      <c r="V3230" s="6"/>
      <c r="W3230" s="6"/>
      <c r="X3230" s="6"/>
      <c r="Y3230" s="6"/>
      <c r="Z3230" s="6"/>
      <c r="AA3230" s="6"/>
    </row>
    <row r="3231" spans="4:27" s="7" customFormat="1" x14ac:dyDescent="0.2">
      <c r="D3231" s="6"/>
      <c r="E3231" s="6"/>
      <c r="F3231" s="8"/>
      <c r="G3231" s="8"/>
      <c r="H3231" s="8"/>
      <c r="I3231" s="8"/>
      <c r="J3231" s="8"/>
      <c r="K3231" s="8"/>
      <c r="L3231" s="8"/>
      <c r="M3231" s="6"/>
      <c r="N3231" s="8"/>
      <c r="O3231" s="8"/>
      <c r="P3231" s="8"/>
      <c r="Q3231" s="8"/>
      <c r="R3231" s="11"/>
      <c r="T3231" s="11"/>
      <c r="V3231" s="6"/>
      <c r="W3231" s="6"/>
      <c r="X3231" s="6"/>
      <c r="Y3231" s="6"/>
      <c r="Z3231" s="6"/>
      <c r="AA3231" s="6"/>
    </row>
    <row r="3232" spans="4:27" s="7" customFormat="1" x14ac:dyDescent="0.2">
      <c r="D3232" s="6"/>
      <c r="E3232" s="6"/>
      <c r="F3232" s="8"/>
      <c r="G3232" s="8"/>
      <c r="H3232" s="8"/>
      <c r="I3232" s="8"/>
      <c r="J3232" s="8"/>
      <c r="K3232" s="8"/>
      <c r="L3232" s="8"/>
      <c r="M3232" s="6"/>
      <c r="N3232" s="8"/>
      <c r="O3232" s="8"/>
      <c r="P3232" s="8"/>
      <c r="Q3232" s="8"/>
      <c r="R3232" s="11"/>
      <c r="T3232" s="11"/>
      <c r="V3232" s="6"/>
      <c r="W3232" s="6"/>
      <c r="X3232" s="6"/>
      <c r="Y3232" s="6"/>
      <c r="Z3232" s="6"/>
      <c r="AA3232" s="6"/>
    </row>
    <row r="3233" spans="4:27" s="7" customFormat="1" x14ac:dyDescent="0.2">
      <c r="D3233" s="6"/>
      <c r="E3233" s="6"/>
      <c r="F3233" s="8"/>
      <c r="G3233" s="8"/>
      <c r="H3233" s="8"/>
      <c r="I3233" s="8"/>
      <c r="J3233" s="8"/>
      <c r="K3233" s="8"/>
      <c r="L3233" s="8"/>
      <c r="M3233" s="6"/>
      <c r="N3233" s="8"/>
      <c r="O3233" s="8"/>
      <c r="P3233" s="8"/>
      <c r="Q3233" s="8"/>
      <c r="R3233" s="11"/>
      <c r="T3233" s="11"/>
      <c r="V3233" s="6"/>
      <c r="W3233" s="6"/>
      <c r="X3233" s="6"/>
      <c r="Y3233" s="6"/>
      <c r="Z3233" s="6"/>
      <c r="AA3233" s="6"/>
    </row>
    <row r="3234" spans="4:27" s="7" customFormat="1" x14ac:dyDescent="0.2">
      <c r="D3234" s="6"/>
      <c r="E3234" s="6"/>
      <c r="F3234" s="8"/>
      <c r="G3234" s="8"/>
      <c r="H3234" s="8"/>
      <c r="I3234" s="8"/>
      <c r="J3234" s="8"/>
      <c r="K3234" s="8"/>
      <c r="L3234" s="8"/>
      <c r="M3234" s="6"/>
      <c r="N3234" s="8"/>
      <c r="O3234" s="8"/>
      <c r="P3234" s="8"/>
      <c r="Q3234" s="8"/>
      <c r="R3234" s="11"/>
      <c r="T3234" s="11"/>
      <c r="V3234" s="6"/>
      <c r="W3234" s="6"/>
      <c r="X3234" s="6"/>
      <c r="Y3234" s="6"/>
      <c r="Z3234" s="6"/>
      <c r="AA3234" s="6"/>
    </row>
    <row r="3235" spans="4:27" s="7" customFormat="1" x14ac:dyDescent="0.2">
      <c r="D3235" s="6"/>
      <c r="E3235" s="6"/>
      <c r="F3235" s="8"/>
      <c r="G3235" s="8"/>
      <c r="H3235" s="8"/>
      <c r="I3235" s="8"/>
      <c r="J3235" s="8"/>
      <c r="K3235" s="8"/>
      <c r="L3235" s="8"/>
      <c r="M3235" s="6"/>
      <c r="N3235" s="8"/>
      <c r="O3235" s="8"/>
      <c r="P3235" s="8"/>
      <c r="Q3235" s="8"/>
      <c r="R3235" s="11"/>
      <c r="T3235" s="11"/>
      <c r="V3235" s="6"/>
      <c r="W3235" s="6"/>
      <c r="X3235" s="6"/>
      <c r="Y3235" s="6"/>
      <c r="Z3235" s="6"/>
      <c r="AA3235" s="6"/>
    </row>
    <row r="3236" spans="4:27" s="7" customFormat="1" x14ac:dyDescent="0.2">
      <c r="D3236" s="6"/>
      <c r="E3236" s="6"/>
      <c r="F3236" s="8"/>
      <c r="G3236" s="8"/>
      <c r="H3236" s="8"/>
      <c r="I3236" s="8"/>
      <c r="J3236" s="8"/>
      <c r="K3236" s="8"/>
      <c r="L3236" s="8"/>
      <c r="M3236" s="6"/>
      <c r="N3236" s="8"/>
      <c r="O3236" s="8"/>
      <c r="P3236" s="8"/>
      <c r="Q3236" s="8"/>
      <c r="R3236" s="11"/>
      <c r="T3236" s="11"/>
      <c r="V3236" s="6"/>
      <c r="W3236" s="6"/>
      <c r="X3236" s="6"/>
      <c r="Y3236" s="6"/>
      <c r="Z3236" s="6"/>
      <c r="AA3236" s="6"/>
    </row>
    <row r="3237" spans="4:27" s="7" customFormat="1" x14ac:dyDescent="0.2">
      <c r="D3237" s="6"/>
      <c r="E3237" s="6"/>
      <c r="F3237" s="8"/>
      <c r="G3237" s="8"/>
      <c r="H3237" s="8"/>
      <c r="I3237" s="8"/>
      <c r="J3237" s="8"/>
      <c r="K3237" s="8"/>
      <c r="L3237" s="8"/>
      <c r="M3237" s="6"/>
      <c r="N3237" s="8"/>
      <c r="O3237" s="8"/>
      <c r="P3237" s="8"/>
      <c r="Q3237" s="8"/>
      <c r="R3237" s="11"/>
      <c r="T3237" s="11"/>
      <c r="V3237" s="6"/>
      <c r="W3237" s="6"/>
      <c r="X3237" s="6"/>
      <c r="Y3237" s="6"/>
      <c r="Z3237" s="6"/>
      <c r="AA3237" s="6"/>
    </row>
    <row r="3238" spans="4:27" s="7" customFormat="1" x14ac:dyDescent="0.2">
      <c r="D3238" s="6"/>
      <c r="E3238" s="6"/>
      <c r="F3238" s="8"/>
      <c r="G3238" s="8"/>
      <c r="H3238" s="8"/>
      <c r="I3238" s="8"/>
      <c r="J3238" s="8"/>
      <c r="K3238" s="8"/>
      <c r="L3238" s="8"/>
      <c r="M3238" s="6"/>
      <c r="N3238" s="8"/>
      <c r="O3238" s="8"/>
      <c r="P3238" s="8"/>
      <c r="Q3238" s="8"/>
      <c r="R3238" s="11"/>
      <c r="T3238" s="11"/>
      <c r="V3238" s="6"/>
      <c r="W3238" s="6"/>
      <c r="X3238" s="6"/>
      <c r="Y3238" s="6"/>
      <c r="Z3238" s="6"/>
      <c r="AA3238" s="6"/>
    </row>
    <row r="3239" spans="4:27" s="7" customFormat="1" x14ac:dyDescent="0.2">
      <c r="D3239" s="6"/>
      <c r="E3239" s="6"/>
      <c r="F3239" s="8"/>
      <c r="G3239" s="8"/>
      <c r="H3239" s="8"/>
      <c r="I3239" s="8"/>
      <c r="J3239" s="8"/>
      <c r="K3239" s="8"/>
      <c r="L3239" s="8"/>
      <c r="M3239" s="6"/>
      <c r="N3239" s="8"/>
      <c r="O3239" s="8"/>
      <c r="P3239" s="8"/>
      <c r="Q3239" s="8"/>
      <c r="R3239" s="11"/>
      <c r="T3239" s="11"/>
      <c r="V3239" s="6"/>
      <c r="W3239" s="6"/>
      <c r="X3239" s="6"/>
      <c r="Y3239" s="6"/>
      <c r="Z3239" s="6"/>
      <c r="AA3239" s="6"/>
    </row>
    <row r="3240" spans="4:27" s="7" customFormat="1" x14ac:dyDescent="0.2">
      <c r="D3240" s="6"/>
      <c r="E3240" s="6"/>
      <c r="F3240" s="8"/>
      <c r="G3240" s="8"/>
      <c r="H3240" s="8"/>
      <c r="I3240" s="8"/>
      <c r="J3240" s="8"/>
      <c r="K3240" s="8"/>
      <c r="L3240" s="8"/>
      <c r="M3240" s="6"/>
      <c r="N3240" s="8"/>
      <c r="O3240" s="8"/>
      <c r="P3240" s="8"/>
      <c r="Q3240" s="8"/>
      <c r="R3240" s="11"/>
      <c r="T3240" s="11"/>
      <c r="V3240" s="6"/>
      <c r="W3240" s="6"/>
      <c r="X3240" s="6"/>
      <c r="Y3240" s="6"/>
      <c r="Z3240" s="6"/>
      <c r="AA3240" s="6"/>
    </row>
    <row r="3241" spans="4:27" s="7" customFormat="1" x14ac:dyDescent="0.2">
      <c r="D3241" s="6"/>
      <c r="E3241" s="6"/>
      <c r="F3241" s="8"/>
      <c r="G3241" s="8"/>
      <c r="H3241" s="8"/>
      <c r="I3241" s="8"/>
      <c r="J3241" s="8"/>
      <c r="K3241" s="8"/>
      <c r="L3241" s="8"/>
      <c r="M3241" s="6"/>
      <c r="N3241" s="8"/>
      <c r="O3241" s="8"/>
      <c r="P3241" s="8"/>
      <c r="Q3241" s="8"/>
      <c r="R3241" s="11"/>
      <c r="T3241" s="11"/>
      <c r="V3241" s="6"/>
      <c r="W3241" s="6"/>
      <c r="X3241" s="6"/>
      <c r="Y3241" s="6"/>
      <c r="Z3241" s="6"/>
      <c r="AA3241" s="6"/>
    </row>
    <row r="3242" spans="4:27" s="7" customFormat="1" x14ac:dyDescent="0.2">
      <c r="D3242" s="6"/>
      <c r="E3242" s="6"/>
      <c r="F3242" s="8"/>
      <c r="G3242" s="8"/>
      <c r="H3242" s="8"/>
      <c r="I3242" s="8"/>
      <c r="J3242" s="8"/>
      <c r="K3242" s="8"/>
      <c r="L3242" s="8"/>
      <c r="M3242" s="6"/>
      <c r="N3242" s="8"/>
      <c r="O3242" s="8"/>
      <c r="P3242" s="8"/>
      <c r="Q3242" s="8"/>
      <c r="R3242" s="11"/>
      <c r="T3242" s="11"/>
      <c r="V3242" s="6"/>
      <c r="W3242" s="6"/>
      <c r="X3242" s="6"/>
      <c r="Y3242" s="6"/>
      <c r="Z3242" s="6"/>
      <c r="AA3242" s="6"/>
    </row>
    <row r="3243" spans="4:27" s="7" customFormat="1" x14ac:dyDescent="0.2">
      <c r="D3243" s="6"/>
      <c r="E3243" s="6"/>
      <c r="F3243" s="8"/>
      <c r="G3243" s="8"/>
      <c r="H3243" s="8"/>
      <c r="I3243" s="8"/>
      <c r="J3243" s="8"/>
      <c r="K3243" s="8"/>
      <c r="L3243" s="8"/>
      <c r="M3243" s="6"/>
      <c r="N3243" s="8"/>
      <c r="O3243" s="8"/>
      <c r="P3243" s="8"/>
      <c r="Q3243" s="8"/>
      <c r="R3243" s="11"/>
      <c r="T3243" s="11"/>
      <c r="V3243" s="6"/>
      <c r="W3243" s="6"/>
      <c r="X3243" s="6"/>
      <c r="Y3243" s="6"/>
      <c r="Z3243" s="6"/>
      <c r="AA3243" s="6"/>
    </row>
    <row r="3244" spans="4:27" s="7" customFormat="1" x14ac:dyDescent="0.2">
      <c r="D3244" s="6"/>
      <c r="E3244" s="6"/>
      <c r="F3244" s="8"/>
      <c r="G3244" s="8"/>
      <c r="H3244" s="8"/>
      <c r="I3244" s="8"/>
      <c r="J3244" s="8"/>
      <c r="K3244" s="8"/>
      <c r="L3244" s="8"/>
      <c r="M3244" s="6"/>
      <c r="N3244" s="8"/>
      <c r="O3244" s="8"/>
      <c r="P3244" s="8"/>
      <c r="Q3244" s="8"/>
      <c r="R3244" s="11"/>
      <c r="T3244" s="11"/>
      <c r="V3244" s="6"/>
      <c r="W3244" s="6"/>
      <c r="X3244" s="6"/>
      <c r="Y3244" s="6"/>
      <c r="Z3244" s="6"/>
      <c r="AA3244" s="6"/>
    </row>
    <row r="3245" spans="4:27" s="7" customFormat="1" x14ac:dyDescent="0.2">
      <c r="D3245" s="6"/>
      <c r="E3245" s="6"/>
      <c r="F3245" s="8"/>
      <c r="G3245" s="8"/>
      <c r="H3245" s="8"/>
      <c r="I3245" s="8"/>
      <c r="J3245" s="8"/>
      <c r="K3245" s="8"/>
      <c r="L3245" s="8"/>
      <c r="M3245" s="6"/>
      <c r="N3245" s="8"/>
      <c r="O3245" s="8"/>
      <c r="P3245" s="8"/>
      <c r="Q3245" s="8"/>
      <c r="R3245" s="11"/>
      <c r="T3245" s="11"/>
      <c r="V3245" s="6"/>
      <c r="W3245" s="6"/>
      <c r="X3245" s="6"/>
      <c r="Y3245" s="6"/>
      <c r="Z3245" s="6"/>
      <c r="AA3245" s="6"/>
    </row>
    <row r="3246" spans="4:27" s="7" customFormat="1" x14ac:dyDescent="0.2">
      <c r="D3246" s="6"/>
      <c r="E3246" s="6"/>
      <c r="F3246" s="8"/>
      <c r="G3246" s="8"/>
      <c r="H3246" s="8"/>
      <c r="I3246" s="8"/>
      <c r="J3246" s="8"/>
      <c r="K3246" s="8"/>
      <c r="L3246" s="8"/>
      <c r="M3246" s="6"/>
      <c r="N3246" s="8"/>
      <c r="O3246" s="8"/>
      <c r="P3246" s="8"/>
      <c r="Q3246" s="8"/>
      <c r="R3246" s="11"/>
      <c r="T3246" s="11"/>
      <c r="V3246" s="6"/>
      <c r="W3246" s="6"/>
      <c r="X3246" s="6"/>
      <c r="Y3246" s="6"/>
      <c r="Z3246" s="6"/>
      <c r="AA3246" s="6"/>
    </row>
    <row r="3247" spans="4:27" s="7" customFormat="1" x14ac:dyDescent="0.2">
      <c r="D3247" s="6"/>
      <c r="E3247" s="6"/>
      <c r="F3247" s="8"/>
      <c r="G3247" s="8"/>
      <c r="H3247" s="8"/>
      <c r="I3247" s="8"/>
      <c r="J3247" s="8"/>
      <c r="K3247" s="8"/>
      <c r="L3247" s="8"/>
      <c r="M3247" s="6"/>
      <c r="N3247" s="8"/>
      <c r="O3247" s="8"/>
      <c r="P3247" s="8"/>
      <c r="Q3247" s="8"/>
      <c r="R3247" s="11"/>
      <c r="T3247" s="11"/>
      <c r="V3247" s="6"/>
      <c r="W3247" s="6"/>
      <c r="X3247" s="6"/>
      <c r="Y3247" s="6"/>
      <c r="Z3247" s="6"/>
      <c r="AA3247" s="6"/>
    </row>
    <row r="3248" spans="4:27" s="7" customFormat="1" x14ac:dyDescent="0.2">
      <c r="D3248" s="6"/>
      <c r="E3248" s="6"/>
      <c r="F3248" s="8"/>
      <c r="G3248" s="8"/>
      <c r="H3248" s="8"/>
      <c r="I3248" s="8"/>
      <c r="J3248" s="8"/>
      <c r="K3248" s="8"/>
      <c r="L3248" s="8"/>
      <c r="M3248" s="6"/>
      <c r="N3248" s="8"/>
      <c r="O3248" s="8"/>
      <c r="P3248" s="8"/>
      <c r="Q3248" s="8"/>
      <c r="R3248" s="11"/>
      <c r="T3248" s="11"/>
      <c r="V3248" s="6"/>
      <c r="W3248" s="6"/>
      <c r="X3248" s="6"/>
      <c r="Y3248" s="6"/>
      <c r="Z3248" s="6"/>
      <c r="AA3248" s="6"/>
    </row>
    <row r="3249" spans="4:27" s="7" customFormat="1" x14ac:dyDescent="0.2">
      <c r="D3249" s="6"/>
      <c r="E3249" s="6"/>
      <c r="F3249" s="8"/>
      <c r="G3249" s="8"/>
      <c r="H3249" s="8"/>
      <c r="I3249" s="8"/>
      <c r="J3249" s="8"/>
      <c r="K3249" s="8"/>
      <c r="L3249" s="8"/>
      <c r="M3249" s="6"/>
      <c r="N3249" s="8"/>
      <c r="O3249" s="8"/>
      <c r="P3249" s="8"/>
      <c r="Q3249" s="8"/>
      <c r="R3249" s="11"/>
      <c r="T3249" s="11"/>
      <c r="V3249" s="6"/>
      <c r="W3249" s="6"/>
      <c r="X3249" s="6"/>
      <c r="Y3249" s="6"/>
      <c r="Z3249" s="6"/>
      <c r="AA3249" s="6"/>
    </row>
    <row r="3250" spans="4:27" s="7" customFormat="1" x14ac:dyDescent="0.2">
      <c r="D3250" s="6"/>
      <c r="E3250" s="6"/>
      <c r="F3250" s="8"/>
      <c r="G3250" s="8"/>
      <c r="H3250" s="8"/>
      <c r="I3250" s="8"/>
      <c r="J3250" s="8"/>
      <c r="K3250" s="8"/>
      <c r="L3250" s="8"/>
      <c r="M3250" s="6"/>
      <c r="N3250" s="8"/>
      <c r="O3250" s="8"/>
      <c r="P3250" s="8"/>
      <c r="Q3250" s="8"/>
      <c r="R3250" s="11"/>
      <c r="T3250" s="11"/>
      <c r="V3250" s="6"/>
      <c r="W3250" s="6"/>
      <c r="X3250" s="6"/>
      <c r="Y3250" s="6"/>
      <c r="Z3250" s="6"/>
      <c r="AA3250" s="6"/>
    </row>
    <row r="3251" spans="4:27" s="7" customFormat="1" x14ac:dyDescent="0.2">
      <c r="D3251" s="6"/>
      <c r="E3251" s="6"/>
      <c r="F3251" s="8"/>
      <c r="G3251" s="8"/>
      <c r="H3251" s="8"/>
      <c r="I3251" s="8"/>
      <c r="J3251" s="8"/>
      <c r="K3251" s="8"/>
      <c r="L3251" s="8"/>
      <c r="M3251" s="6"/>
      <c r="N3251" s="8"/>
      <c r="O3251" s="8"/>
      <c r="P3251" s="8"/>
      <c r="Q3251" s="8"/>
      <c r="R3251" s="11"/>
      <c r="T3251" s="11"/>
      <c r="V3251" s="6"/>
      <c r="W3251" s="6"/>
      <c r="X3251" s="6"/>
      <c r="Y3251" s="6"/>
      <c r="Z3251" s="6"/>
      <c r="AA3251" s="6"/>
    </row>
    <row r="3252" spans="4:27" s="7" customFormat="1" x14ac:dyDescent="0.2">
      <c r="D3252" s="6"/>
      <c r="E3252" s="6"/>
      <c r="F3252" s="8"/>
      <c r="G3252" s="8"/>
      <c r="H3252" s="8"/>
      <c r="I3252" s="8"/>
      <c r="J3252" s="8"/>
      <c r="K3252" s="8"/>
      <c r="L3252" s="8"/>
      <c r="M3252" s="6"/>
      <c r="N3252" s="8"/>
      <c r="O3252" s="8"/>
      <c r="P3252" s="8"/>
      <c r="Q3252" s="8"/>
      <c r="R3252" s="11"/>
      <c r="T3252" s="11"/>
      <c r="V3252" s="6"/>
      <c r="W3252" s="6"/>
      <c r="X3252" s="6"/>
      <c r="Y3252" s="6"/>
      <c r="Z3252" s="6"/>
      <c r="AA3252" s="6"/>
    </row>
    <row r="3253" spans="4:27" s="7" customFormat="1" x14ac:dyDescent="0.2">
      <c r="D3253" s="6"/>
      <c r="E3253" s="6"/>
      <c r="F3253" s="8"/>
      <c r="G3253" s="8"/>
      <c r="H3253" s="8"/>
      <c r="I3253" s="8"/>
      <c r="J3253" s="8"/>
      <c r="K3253" s="8"/>
      <c r="L3253" s="8"/>
      <c r="M3253" s="6"/>
      <c r="N3253" s="8"/>
      <c r="O3253" s="8"/>
      <c r="P3253" s="8"/>
      <c r="Q3253" s="8"/>
      <c r="R3253" s="11"/>
      <c r="T3253" s="11"/>
      <c r="V3253" s="6"/>
      <c r="W3253" s="6"/>
      <c r="X3253" s="6"/>
      <c r="Y3253" s="6"/>
      <c r="Z3253" s="6"/>
      <c r="AA3253" s="6"/>
    </row>
    <row r="3254" spans="4:27" s="7" customFormat="1" x14ac:dyDescent="0.2">
      <c r="D3254" s="6"/>
      <c r="E3254" s="6"/>
      <c r="F3254" s="8"/>
      <c r="G3254" s="8"/>
      <c r="H3254" s="8"/>
      <c r="I3254" s="8"/>
      <c r="J3254" s="8"/>
      <c r="K3254" s="8"/>
      <c r="L3254" s="8"/>
      <c r="M3254" s="6"/>
      <c r="N3254" s="8"/>
      <c r="O3254" s="8"/>
      <c r="P3254" s="8"/>
      <c r="Q3254" s="8"/>
      <c r="R3254" s="11"/>
      <c r="T3254" s="11"/>
      <c r="V3254" s="6"/>
      <c r="W3254" s="6"/>
      <c r="X3254" s="6"/>
      <c r="Y3254" s="6"/>
      <c r="Z3254" s="6"/>
      <c r="AA3254" s="6"/>
    </row>
    <row r="3255" spans="4:27" s="7" customFormat="1" x14ac:dyDescent="0.2">
      <c r="D3255" s="6"/>
      <c r="E3255" s="6"/>
      <c r="F3255" s="8"/>
      <c r="G3255" s="8"/>
      <c r="H3255" s="8"/>
      <c r="I3255" s="8"/>
      <c r="J3255" s="8"/>
      <c r="K3255" s="8"/>
      <c r="L3255" s="8"/>
      <c r="M3255" s="6"/>
      <c r="N3255" s="8"/>
      <c r="O3255" s="8"/>
      <c r="P3255" s="8"/>
      <c r="Q3255" s="8"/>
      <c r="R3255" s="11"/>
      <c r="T3255" s="11"/>
      <c r="V3255" s="6"/>
      <c r="W3255" s="6"/>
      <c r="X3255" s="6"/>
      <c r="Y3255" s="6"/>
      <c r="Z3255" s="6"/>
      <c r="AA3255" s="6"/>
    </row>
    <row r="3256" spans="4:27" s="7" customFormat="1" x14ac:dyDescent="0.2">
      <c r="D3256" s="6"/>
      <c r="E3256" s="6"/>
      <c r="F3256" s="8"/>
      <c r="G3256" s="8"/>
      <c r="H3256" s="8"/>
      <c r="I3256" s="8"/>
      <c r="J3256" s="8"/>
      <c r="K3256" s="8"/>
      <c r="L3256" s="8"/>
      <c r="M3256" s="6"/>
      <c r="N3256" s="8"/>
      <c r="O3256" s="8"/>
      <c r="P3256" s="8"/>
      <c r="Q3256" s="8"/>
      <c r="R3256" s="11"/>
      <c r="T3256" s="11"/>
      <c r="V3256" s="6"/>
      <c r="W3256" s="6"/>
      <c r="X3256" s="6"/>
      <c r="Y3256" s="6"/>
      <c r="Z3256" s="6"/>
      <c r="AA3256" s="6"/>
    </row>
    <row r="3257" spans="4:27" s="7" customFormat="1" x14ac:dyDescent="0.2">
      <c r="D3257" s="6"/>
      <c r="E3257" s="6"/>
      <c r="F3257" s="8"/>
      <c r="G3257" s="8"/>
      <c r="H3257" s="8"/>
      <c r="I3257" s="8"/>
      <c r="J3257" s="8"/>
      <c r="K3257" s="8"/>
      <c r="L3257" s="8"/>
      <c r="M3257" s="6"/>
      <c r="N3257" s="8"/>
      <c r="O3257" s="8"/>
      <c r="P3257" s="8"/>
      <c r="Q3257" s="8"/>
      <c r="R3257" s="11"/>
      <c r="T3257" s="11"/>
      <c r="V3257" s="6"/>
      <c r="W3257" s="6"/>
      <c r="X3257" s="6"/>
      <c r="Y3257" s="6"/>
      <c r="Z3257" s="6"/>
      <c r="AA3257" s="6"/>
    </row>
    <row r="3258" spans="4:27" s="7" customFormat="1" x14ac:dyDescent="0.2">
      <c r="D3258" s="6"/>
      <c r="E3258" s="6"/>
      <c r="F3258" s="8"/>
      <c r="G3258" s="8"/>
      <c r="H3258" s="8"/>
      <c r="I3258" s="8"/>
      <c r="J3258" s="8"/>
      <c r="K3258" s="8"/>
      <c r="L3258" s="8"/>
      <c r="M3258" s="6"/>
      <c r="N3258" s="8"/>
      <c r="O3258" s="8"/>
      <c r="P3258" s="8"/>
      <c r="Q3258" s="8"/>
      <c r="R3258" s="11"/>
      <c r="T3258" s="11"/>
      <c r="V3258" s="6"/>
      <c r="W3258" s="6"/>
      <c r="X3258" s="6"/>
      <c r="Y3258" s="6"/>
      <c r="Z3258" s="6"/>
      <c r="AA3258" s="6"/>
    </row>
    <row r="3259" spans="4:27" s="7" customFormat="1" x14ac:dyDescent="0.2">
      <c r="D3259" s="6"/>
      <c r="E3259" s="6"/>
      <c r="F3259" s="8"/>
      <c r="G3259" s="8"/>
      <c r="H3259" s="8"/>
      <c r="I3259" s="8"/>
      <c r="J3259" s="8"/>
      <c r="K3259" s="8"/>
      <c r="L3259" s="8"/>
      <c r="M3259" s="6"/>
      <c r="N3259" s="8"/>
      <c r="O3259" s="8"/>
      <c r="P3259" s="8"/>
      <c r="Q3259" s="8"/>
      <c r="R3259" s="11"/>
      <c r="T3259" s="11"/>
      <c r="V3259" s="6"/>
      <c r="W3259" s="6"/>
      <c r="X3259" s="6"/>
      <c r="Y3259" s="6"/>
      <c r="Z3259" s="6"/>
      <c r="AA3259" s="6"/>
    </row>
    <row r="3260" spans="4:27" s="7" customFormat="1" x14ac:dyDescent="0.2">
      <c r="D3260" s="6"/>
      <c r="E3260" s="6"/>
      <c r="F3260" s="8"/>
      <c r="G3260" s="8"/>
      <c r="H3260" s="8"/>
      <c r="I3260" s="8"/>
      <c r="J3260" s="8"/>
      <c r="K3260" s="8"/>
      <c r="L3260" s="8"/>
      <c r="M3260" s="6"/>
      <c r="N3260" s="8"/>
      <c r="O3260" s="8"/>
      <c r="P3260" s="8"/>
      <c r="Q3260" s="8"/>
      <c r="R3260" s="11"/>
      <c r="T3260" s="11"/>
      <c r="V3260" s="6"/>
      <c r="W3260" s="6"/>
      <c r="X3260" s="6"/>
      <c r="Y3260" s="6"/>
      <c r="Z3260" s="6"/>
      <c r="AA3260" s="6"/>
    </row>
    <row r="3261" spans="4:27" s="7" customFormat="1" x14ac:dyDescent="0.2">
      <c r="D3261" s="6"/>
      <c r="E3261" s="6"/>
      <c r="F3261" s="8"/>
      <c r="G3261" s="8"/>
      <c r="H3261" s="8"/>
      <c r="I3261" s="8"/>
      <c r="J3261" s="8"/>
      <c r="K3261" s="8"/>
      <c r="L3261" s="8"/>
      <c r="M3261" s="6"/>
      <c r="N3261" s="8"/>
      <c r="O3261" s="8"/>
      <c r="P3261" s="8"/>
      <c r="Q3261" s="8"/>
      <c r="R3261" s="11"/>
      <c r="T3261" s="11"/>
      <c r="V3261" s="6"/>
      <c r="W3261" s="6"/>
      <c r="X3261" s="6"/>
      <c r="Y3261" s="6"/>
      <c r="Z3261" s="6"/>
      <c r="AA3261" s="6"/>
    </row>
    <row r="3262" spans="4:27" s="7" customFormat="1" x14ac:dyDescent="0.2">
      <c r="D3262" s="6"/>
      <c r="E3262" s="6"/>
      <c r="F3262" s="8"/>
      <c r="G3262" s="8"/>
      <c r="H3262" s="8"/>
      <c r="I3262" s="8"/>
      <c r="J3262" s="8"/>
      <c r="K3262" s="8"/>
      <c r="L3262" s="8"/>
      <c r="M3262" s="6"/>
      <c r="N3262" s="8"/>
      <c r="O3262" s="8"/>
      <c r="P3262" s="8"/>
      <c r="Q3262" s="8"/>
      <c r="R3262" s="11"/>
      <c r="T3262" s="11"/>
      <c r="V3262" s="6"/>
      <c r="W3262" s="6"/>
      <c r="X3262" s="6"/>
      <c r="Y3262" s="6"/>
      <c r="Z3262" s="6"/>
      <c r="AA3262" s="6"/>
    </row>
    <row r="3263" spans="4:27" s="7" customFormat="1" x14ac:dyDescent="0.2">
      <c r="D3263" s="6"/>
      <c r="E3263" s="6"/>
      <c r="F3263" s="8"/>
      <c r="G3263" s="8"/>
      <c r="H3263" s="8"/>
      <c r="I3263" s="8"/>
      <c r="J3263" s="8"/>
      <c r="K3263" s="8"/>
      <c r="L3263" s="8"/>
      <c r="M3263" s="6"/>
      <c r="N3263" s="8"/>
      <c r="O3263" s="8"/>
      <c r="P3263" s="8"/>
      <c r="Q3263" s="8"/>
      <c r="R3263" s="11"/>
      <c r="T3263" s="11"/>
      <c r="V3263" s="6"/>
      <c r="W3263" s="6"/>
      <c r="X3263" s="6"/>
      <c r="Y3263" s="6"/>
      <c r="Z3263" s="6"/>
      <c r="AA3263" s="6"/>
    </row>
    <row r="3264" spans="4:27" s="7" customFormat="1" x14ac:dyDescent="0.2">
      <c r="D3264" s="6"/>
      <c r="E3264" s="6"/>
      <c r="F3264" s="8"/>
      <c r="G3264" s="8"/>
      <c r="H3264" s="8"/>
      <c r="I3264" s="8"/>
      <c r="J3264" s="8"/>
      <c r="K3264" s="8"/>
      <c r="L3264" s="8"/>
      <c r="M3264" s="6"/>
      <c r="N3264" s="8"/>
      <c r="O3264" s="8"/>
      <c r="P3264" s="8"/>
      <c r="Q3264" s="8"/>
      <c r="R3264" s="11"/>
      <c r="T3264" s="11"/>
      <c r="V3264" s="6"/>
      <c r="W3264" s="6"/>
      <c r="X3264" s="6"/>
      <c r="Y3264" s="6"/>
      <c r="Z3264" s="6"/>
      <c r="AA3264" s="6"/>
    </row>
    <row r="3265" spans="4:27" s="7" customFormat="1" x14ac:dyDescent="0.2">
      <c r="D3265" s="6"/>
      <c r="E3265" s="6"/>
      <c r="F3265" s="8"/>
      <c r="G3265" s="8"/>
      <c r="H3265" s="8"/>
      <c r="I3265" s="8"/>
      <c r="J3265" s="8"/>
      <c r="K3265" s="8"/>
      <c r="L3265" s="8"/>
      <c r="M3265" s="6"/>
      <c r="N3265" s="8"/>
      <c r="O3265" s="8"/>
      <c r="P3265" s="8"/>
      <c r="Q3265" s="8"/>
      <c r="R3265" s="11"/>
      <c r="T3265" s="11"/>
      <c r="V3265" s="6"/>
      <c r="W3265" s="6"/>
      <c r="X3265" s="6"/>
      <c r="Y3265" s="6"/>
      <c r="Z3265" s="6"/>
      <c r="AA3265" s="6"/>
    </row>
    <row r="3266" spans="4:27" s="7" customFormat="1" x14ac:dyDescent="0.2">
      <c r="D3266" s="6"/>
      <c r="E3266" s="6"/>
      <c r="F3266" s="8"/>
      <c r="G3266" s="8"/>
      <c r="H3266" s="8"/>
      <c r="I3266" s="8"/>
      <c r="J3266" s="8"/>
      <c r="K3266" s="8"/>
      <c r="L3266" s="8"/>
      <c r="M3266" s="6"/>
      <c r="N3266" s="8"/>
      <c r="O3266" s="8"/>
      <c r="P3266" s="8"/>
      <c r="Q3266" s="8"/>
      <c r="R3266" s="11"/>
      <c r="T3266" s="11"/>
      <c r="V3266" s="6"/>
      <c r="W3266" s="6"/>
      <c r="X3266" s="6"/>
      <c r="Y3266" s="6"/>
      <c r="Z3266" s="6"/>
      <c r="AA3266" s="6"/>
    </row>
    <row r="3267" spans="4:27" s="7" customFormat="1" x14ac:dyDescent="0.2">
      <c r="D3267" s="6"/>
      <c r="E3267" s="6"/>
      <c r="F3267" s="8"/>
      <c r="G3267" s="8"/>
      <c r="H3267" s="8"/>
      <c r="I3267" s="8"/>
      <c r="J3267" s="8"/>
      <c r="K3267" s="8"/>
      <c r="L3267" s="8"/>
      <c r="M3267" s="6"/>
      <c r="N3267" s="8"/>
      <c r="O3267" s="8"/>
      <c r="P3267" s="8"/>
      <c r="Q3267" s="8"/>
      <c r="R3267" s="11"/>
      <c r="T3267" s="11"/>
      <c r="V3267" s="6"/>
      <c r="W3267" s="6"/>
      <c r="X3267" s="6"/>
      <c r="Y3267" s="6"/>
      <c r="Z3267" s="6"/>
      <c r="AA3267" s="6"/>
    </row>
    <row r="3268" spans="4:27" s="7" customFormat="1" x14ac:dyDescent="0.2">
      <c r="D3268" s="6"/>
      <c r="E3268" s="6"/>
      <c r="F3268" s="8"/>
      <c r="G3268" s="8"/>
      <c r="H3268" s="8"/>
      <c r="I3268" s="8"/>
      <c r="J3268" s="8"/>
      <c r="K3268" s="8"/>
      <c r="L3268" s="8"/>
      <c r="M3268" s="6"/>
      <c r="N3268" s="8"/>
      <c r="O3268" s="8"/>
      <c r="P3268" s="8"/>
      <c r="Q3268" s="8"/>
      <c r="R3268" s="11"/>
      <c r="T3268" s="11"/>
      <c r="V3268" s="6"/>
      <c r="W3268" s="6"/>
      <c r="X3268" s="6"/>
      <c r="Y3268" s="6"/>
      <c r="Z3268" s="6"/>
      <c r="AA3268" s="6"/>
    </row>
    <row r="3269" spans="4:27" s="7" customFormat="1" x14ac:dyDescent="0.2">
      <c r="D3269" s="6"/>
      <c r="E3269" s="6"/>
      <c r="F3269" s="8"/>
      <c r="G3269" s="8"/>
      <c r="H3269" s="8"/>
      <c r="I3269" s="8"/>
      <c r="J3269" s="8"/>
      <c r="K3269" s="8"/>
      <c r="L3269" s="8"/>
      <c r="M3269" s="6"/>
      <c r="N3269" s="8"/>
      <c r="O3269" s="8"/>
      <c r="P3269" s="8"/>
      <c r="Q3269" s="8"/>
      <c r="R3269" s="11"/>
      <c r="T3269" s="11"/>
      <c r="V3269" s="6"/>
      <c r="W3269" s="6"/>
      <c r="X3269" s="6"/>
      <c r="Y3269" s="6"/>
      <c r="Z3269" s="6"/>
      <c r="AA3269" s="6"/>
    </row>
    <row r="3270" spans="4:27" s="7" customFormat="1" x14ac:dyDescent="0.2">
      <c r="D3270" s="6"/>
      <c r="E3270" s="6"/>
      <c r="F3270" s="8"/>
      <c r="G3270" s="8"/>
      <c r="H3270" s="8"/>
      <c r="I3270" s="8"/>
      <c r="J3270" s="8"/>
      <c r="K3270" s="8"/>
      <c r="L3270" s="8"/>
      <c r="M3270" s="6"/>
      <c r="N3270" s="8"/>
      <c r="O3270" s="8"/>
      <c r="P3270" s="8"/>
      <c r="Q3270" s="8"/>
      <c r="R3270" s="11"/>
      <c r="T3270" s="11"/>
      <c r="V3270" s="6"/>
      <c r="W3270" s="6"/>
      <c r="X3270" s="6"/>
      <c r="Y3270" s="6"/>
      <c r="Z3270" s="6"/>
      <c r="AA3270" s="6"/>
    </row>
    <row r="3271" spans="4:27" s="7" customFormat="1" x14ac:dyDescent="0.2">
      <c r="D3271" s="6"/>
      <c r="E3271" s="6"/>
      <c r="F3271" s="8"/>
      <c r="G3271" s="8"/>
      <c r="H3271" s="8"/>
      <c r="I3271" s="8"/>
      <c r="J3271" s="8"/>
      <c r="K3271" s="8"/>
      <c r="L3271" s="8"/>
      <c r="M3271" s="6"/>
      <c r="N3271" s="8"/>
      <c r="O3271" s="8"/>
      <c r="P3271" s="8"/>
      <c r="Q3271" s="8"/>
      <c r="R3271" s="11"/>
      <c r="T3271" s="11"/>
      <c r="V3271" s="6"/>
      <c r="W3271" s="6"/>
      <c r="X3271" s="6"/>
      <c r="Y3271" s="6"/>
      <c r="Z3271" s="6"/>
      <c r="AA3271" s="6"/>
    </row>
    <row r="3272" spans="4:27" s="7" customFormat="1" x14ac:dyDescent="0.2">
      <c r="D3272" s="6"/>
      <c r="E3272" s="6"/>
      <c r="F3272" s="8"/>
      <c r="G3272" s="8"/>
      <c r="H3272" s="8"/>
      <c r="I3272" s="8"/>
      <c r="J3272" s="8"/>
      <c r="K3272" s="8"/>
      <c r="L3272" s="8"/>
      <c r="M3272" s="6"/>
      <c r="N3272" s="8"/>
      <c r="O3272" s="8"/>
      <c r="P3272" s="8"/>
      <c r="Q3272" s="8"/>
      <c r="R3272" s="11"/>
      <c r="T3272" s="11"/>
      <c r="V3272" s="6"/>
      <c r="W3272" s="6"/>
      <c r="X3272" s="6"/>
      <c r="Y3272" s="6"/>
      <c r="Z3272" s="6"/>
      <c r="AA3272" s="6"/>
    </row>
    <row r="3273" spans="4:27" s="7" customFormat="1" x14ac:dyDescent="0.2">
      <c r="D3273" s="6"/>
      <c r="E3273" s="6"/>
      <c r="F3273" s="8"/>
      <c r="G3273" s="8"/>
      <c r="H3273" s="8"/>
      <c r="I3273" s="8"/>
      <c r="J3273" s="8"/>
      <c r="K3273" s="8"/>
      <c r="L3273" s="8"/>
      <c r="M3273" s="6"/>
      <c r="N3273" s="8"/>
      <c r="O3273" s="8"/>
      <c r="P3273" s="8"/>
      <c r="Q3273" s="8"/>
      <c r="R3273" s="11"/>
      <c r="T3273" s="11"/>
      <c r="V3273" s="6"/>
      <c r="W3273" s="6"/>
      <c r="X3273" s="6"/>
      <c r="Y3273" s="6"/>
      <c r="Z3273" s="6"/>
      <c r="AA3273" s="6"/>
    </row>
    <row r="3274" spans="4:27" s="7" customFormat="1" x14ac:dyDescent="0.2">
      <c r="D3274" s="6"/>
      <c r="E3274" s="6"/>
      <c r="F3274" s="8"/>
      <c r="G3274" s="8"/>
      <c r="H3274" s="8"/>
      <c r="I3274" s="8"/>
      <c r="J3274" s="8"/>
      <c r="K3274" s="8"/>
      <c r="L3274" s="8"/>
      <c r="M3274" s="6"/>
      <c r="N3274" s="8"/>
      <c r="O3274" s="8"/>
      <c r="P3274" s="8"/>
      <c r="Q3274" s="8"/>
      <c r="R3274" s="11"/>
      <c r="T3274" s="11"/>
      <c r="V3274" s="6"/>
      <c r="W3274" s="6"/>
      <c r="X3274" s="6"/>
      <c r="Y3274" s="6"/>
      <c r="Z3274" s="6"/>
      <c r="AA3274" s="6"/>
    </row>
    <row r="3275" spans="4:27" s="7" customFormat="1" x14ac:dyDescent="0.2">
      <c r="D3275" s="6"/>
      <c r="E3275" s="6"/>
      <c r="F3275" s="8"/>
      <c r="G3275" s="8"/>
      <c r="H3275" s="8"/>
      <c r="I3275" s="8"/>
      <c r="J3275" s="8"/>
      <c r="K3275" s="8"/>
      <c r="L3275" s="8"/>
      <c r="M3275" s="6"/>
      <c r="N3275" s="8"/>
      <c r="O3275" s="8"/>
      <c r="P3275" s="8"/>
      <c r="Q3275" s="8"/>
      <c r="R3275" s="11"/>
      <c r="T3275" s="11"/>
      <c r="V3275" s="6"/>
      <c r="W3275" s="6"/>
      <c r="X3275" s="6"/>
      <c r="Y3275" s="6"/>
      <c r="Z3275" s="6"/>
      <c r="AA3275" s="6"/>
    </row>
    <row r="3276" spans="4:27" s="7" customFormat="1" x14ac:dyDescent="0.2">
      <c r="D3276" s="6"/>
      <c r="E3276" s="6"/>
      <c r="F3276" s="8"/>
      <c r="G3276" s="8"/>
      <c r="H3276" s="8"/>
      <c r="I3276" s="8"/>
      <c r="J3276" s="8"/>
      <c r="K3276" s="8"/>
      <c r="L3276" s="8"/>
      <c r="M3276" s="6"/>
      <c r="N3276" s="8"/>
      <c r="O3276" s="8"/>
      <c r="P3276" s="8"/>
      <c r="Q3276" s="8"/>
      <c r="R3276" s="11"/>
      <c r="T3276" s="11"/>
      <c r="V3276" s="6"/>
      <c r="W3276" s="6"/>
      <c r="X3276" s="6"/>
      <c r="Y3276" s="6"/>
      <c r="Z3276" s="6"/>
      <c r="AA3276" s="6"/>
    </row>
    <row r="3277" spans="4:27" s="7" customFormat="1" x14ac:dyDescent="0.2">
      <c r="D3277" s="6"/>
      <c r="E3277" s="6"/>
      <c r="F3277" s="8"/>
      <c r="G3277" s="8"/>
      <c r="H3277" s="8"/>
      <c r="I3277" s="8"/>
      <c r="J3277" s="8"/>
      <c r="K3277" s="8"/>
      <c r="L3277" s="8"/>
      <c r="M3277" s="6"/>
      <c r="N3277" s="8"/>
      <c r="O3277" s="8"/>
      <c r="P3277" s="8"/>
      <c r="Q3277" s="8"/>
      <c r="R3277" s="11"/>
      <c r="T3277" s="11"/>
      <c r="V3277" s="6"/>
      <c r="W3277" s="6"/>
      <c r="X3277" s="6"/>
      <c r="Y3277" s="6"/>
      <c r="Z3277" s="6"/>
      <c r="AA3277" s="6"/>
    </row>
    <row r="3278" spans="4:27" s="7" customFormat="1" x14ac:dyDescent="0.2">
      <c r="D3278" s="6"/>
      <c r="E3278" s="6"/>
      <c r="F3278" s="8"/>
      <c r="G3278" s="8"/>
      <c r="H3278" s="8"/>
      <c r="I3278" s="8"/>
      <c r="J3278" s="8"/>
      <c r="K3278" s="8"/>
      <c r="L3278" s="8"/>
      <c r="M3278" s="6"/>
      <c r="N3278" s="8"/>
      <c r="O3278" s="8"/>
      <c r="P3278" s="8"/>
      <c r="Q3278" s="8"/>
      <c r="R3278" s="11"/>
      <c r="T3278" s="11"/>
      <c r="V3278" s="6"/>
      <c r="W3278" s="6"/>
      <c r="X3278" s="6"/>
      <c r="Y3278" s="6"/>
      <c r="Z3278" s="6"/>
      <c r="AA3278" s="6"/>
    </row>
    <row r="3279" spans="4:27" s="7" customFormat="1" x14ac:dyDescent="0.2">
      <c r="D3279" s="6"/>
      <c r="E3279" s="6"/>
      <c r="F3279" s="8"/>
      <c r="G3279" s="8"/>
      <c r="H3279" s="8"/>
      <c r="I3279" s="8"/>
      <c r="J3279" s="8"/>
      <c r="K3279" s="8"/>
      <c r="L3279" s="8"/>
      <c r="M3279" s="6"/>
      <c r="N3279" s="8"/>
      <c r="O3279" s="8"/>
      <c r="P3279" s="8"/>
      <c r="Q3279" s="8"/>
      <c r="R3279" s="11"/>
      <c r="T3279" s="11"/>
      <c r="V3279" s="6"/>
      <c r="W3279" s="6"/>
      <c r="X3279" s="6"/>
      <c r="Y3279" s="6"/>
      <c r="Z3279" s="6"/>
      <c r="AA3279" s="6"/>
    </row>
    <row r="3280" spans="4:27" s="7" customFormat="1" x14ac:dyDescent="0.2">
      <c r="D3280" s="6"/>
      <c r="E3280" s="6"/>
      <c r="F3280" s="8"/>
      <c r="G3280" s="8"/>
      <c r="H3280" s="8"/>
      <c r="I3280" s="8"/>
      <c r="J3280" s="8"/>
      <c r="K3280" s="8"/>
      <c r="L3280" s="8"/>
      <c r="M3280" s="6"/>
      <c r="N3280" s="8"/>
      <c r="O3280" s="8"/>
      <c r="P3280" s="8"/>
      <c r="Q3280" s="8"/>
      <c r="R3280" s="11"/>
      <c r="T3280" s="11"/>
      <c r="V3280" s="6"/>
      <c r="W3280" s="6"/>
      <c r="X3280" s="6"/>
      <c r="Y3280" s="6"/>
      <c r="Z3280" s="6"/>
      <c r="AA3280" s="6"/>
    </row>
    <row r="3281" spans="4:27" s="7" customFormat="1" x14ac:dyDescent="0.2">
      <c r="D3281" s="6"/>
      <c r="E3281" s="6"/>
      <c r="F3281" s="8"/>
      <c r="G3281" s="8"/>
      <c r="H3281" s="8"/>
      <c r="I3281" s="8"/>
      <c r="J3281" s="8"/>
      <c r="K3281" s="8"/>
      <c r="L3281" s="8"/>
      <c r="M3281" s="6"/>
      <c r="N3281" s="8"/>
      <c r="O3281" s="8"/>
      <c r="P3281" s="8"/>
      <c r="Q3281" s="8"/>
      <c r="R3281" s="11"/>
      <c r="T3281" s="11"/>
      <c r="V3281" s="6"/>
      <c r="W3281" s="6"/>
      <c r="X3281" s="6"/>
      <c r="Y3281" s="6"/>
      <c r="Z3281" s="6"/>
      <c r="AA3281" s="6"/>
    </row>
    <row r="3282" spans="4:27" s="7" customFormat="1" x14ac:dyDescent="0.2">
      <c r="D3282" s="6"/>
      <c r="E3282" s="6"/>
      <c r="F3282" s="8"/>
      <c r="G3282" s="8"/>
      <c r="H3282" s="8"/>
      <c r="I3282" s="8"/>
      <c r="J3282" s="8"/>
      <c r="K3282" s="8"/>
      <c r="L3282" s="8"/>
      <c r="M3282" s="6"/>
      <c r="N3282" s="8"/>
      <c r="O3282" s="8"/>
      <c r="P3282" s="8"/>
      <c r="Q3282" s="8"/>
      <c r="R3282" s="11"/>
      <c r="T3282" s="11"/>
      <c r="V3282" s="6"/>
      <c r="W3282" s="6"/>
      <c r="X3282" s="6"/>
      <c r="Y3282" s="6"/>
      <c r="Z3282" s="6"/>
      <c r="AA3282" s="6"/>
    </row>
    <row r="3283" spans="4:27" s="7" customFormat="1" x14ac:dyDescent="0.2">
      <c r="D3283" s="6"/>
      <c r="E3283" s="6"/>
      <c r="F3283" s="8"/>
      <c r="G3283" s="8"/>
      <c r="H3283" s="8"/>
      <c r="I3283" s="8"/>
      <c r="J3283" s="8"/>
      <c r="K3283" s="8"/>
      <c r="L3283" s="8"/>
      <c r="M3283" s="6"/>
      <c r="N3283" s="8"/>
      <c r="O3283" s="8"/>
      <c r="P3283" s="8"/>
      <c r="Q3283" s="8"/>
      <c r="R3283" s="11"/>
      <c r="T3283" s="11"/>
      <c r="V3283" s="6"/>
      <c r="W3283" s="6"/>
      <c r="X3283" s="6"/>
      <c r="Y3283" s="6"/>
      <c r="Z3283" s="6"/>
      <c r="AA3283" s="6"/>
    </row>
    <row r="3284" spans="4:27" s="7" customFormat="1" x14ac:dyDescent="0.2">
      <c r="D3284" s="6"/>
      <c r="E3284" s="6"/>
      <c r="F3284" s="8"/>
      <c r="G3284" s="8"/>
      <c r="H3284" s="8"/>
      <c r="I3284" s="8"/>
      <c r="J3284" s="8"/>
      <c r="K3284" s="8"/>
      <c r="L3284" s="8"/>
      <c r="M3284" s="6"/>
      <c r="N3284" s="8"/>
      <c r="O3284" s="8"/>
      <c r="P3284" s="8"/>
      <c r="Q3284" s="8"/>
      <c r="R3284" s="11"/>
      <c r="T3284" s="11"/>
      <c r="V3284" s="6"/>
      <c r="W3284" s="6"/>
      <c r="X3284" s="6"/>
      <c r="Y3284" s="6"/>
      <c r="Z3284" s="6"/>
      <c r="AA3284" s="6"/>
    </row>
    <row r="3285" spans="4:27" s="7" customFormat="1" x14ac:dyDescent="0.2">
      <c r="D3285" s="6"/>
      <c r="E3285" s="6"/>
      <c r="F3285" s="8"/>
      <c r="G3285" s="8"/>
      <c r="H3285" s="8"/>
      <c r="I3285" s="8"/>
      <c r="J3285" s="8"/>
      <c r="K3285" s="8"/>
      <c r="L3285" s="8"/>
      <c r="M3285" s="6"/>
      <c r="N3285" s="8"/>
      <c r="O3285" s="8"/>
      <c r="P3285" s="8"/>
      <c r="Q3285" s="8"/>
      <c r="R3285" s="11"/>
      <c r="T3285" s="11"/>
      <c r="V3285" s="6"/>
      <c r="W3285" s="6"/>
      <c r="X3285" s="6"/>
      <c r="Y3285" s="6"/>
      <c r="Z3285" s="6"/>
      <c r="AA3285" s="6"/>
    </row>
    <row r="3286" spans="4:27" s="7" customFormat="1" x14ac:dyDescent="0.2">
      <c r="D3286" s="6"/>
      <c r="E3286" s="6"/>
      <c r="F3286" s="8"/>
      <c r="G3286" s="8"/>
      <c r="H3286" s="8"/>
      <c r="I3286" s="8"/>
      <c r="J3286" s="8"/>
      <c r="K3286" s="8"/>
      <c r="L3286" s="8"/>
      <c r="M3286" s="6"/>
      <c r="N3286" s="8"/>
      <c r="O3286" s="8"/>
      <c r="P3286" s="8"/>
      <c r="Q3286" s="8"/>
      <c r="R3286" s="11"/>
      <c r="T3286" s="11"/>
      <c r="V3286" s="6"/>
      <c r="W3286" s="6"/>
      <c r="X3286" s="6"/>
      <c r="Y3286" s="6"/>
      <c r="Z3286" s="6"/>
      <c r="AA3286" s="6"/>
    </row>
    <row r="3287" spans="4:27" s="7" customFormat="1" x14ac:dyDescent="0.2">
      <c r="D3287" s="6"/>
      <c r="E3287" s="6"/>
      <c r="F3287" s="8"/>
      <c r="G3287" s="8"/>
      <c r="H3287" s="8"/>
      <c r="I3287" s="8"/>
      <c r="J3287" s="8"/>
      <c r="K3287" s="8"/>
      <c r="L3287" s="8"/>
      <c r="M3287" s="6"/>
      <c r="N3287" s="8"/>
      <c r="O3287" s="8"/>
      <c r="P3287" s="8"/>
      <c r="Q3287" s="8"/>
      <c r="R3287" s="11"/>
      <c r="T3287" s="11"/>
      <c r="V3287" s="6"/>
      <c r="W3287" s="6"/>
      <c r="X3287" s="6"/>
      <c r="Y3287" s="6"/>
      <c r="Z3287" s="6"/>
      <c r="AA3287" s="6"/>
    </row>
    <row r="3288" spans="4:27" s="7" customFormat="1" x14ac:dyDescent="0.2">
      <c r="D3288" s="6"/>
      <c r="E3288" s="6"/>
      <c r="F3288" s="8"/>
      <c r="G3288" s="8"/>
      <c r="H3288" s="8"/>
      <c r="I3288" s="8"/>
      <c r="J3288" s="8"/>
      <c r="K3288" s="8"/>
      <c r="L3288" s="8"/>
      <c r="M3288" s="6"/>
      <c r="N3288" s="8"/>
      <c r="O3288" s="8"/>
      <c r="P3288" s="8"/>
      <c r="Q3288" s="8"/>
      <c r="R3288" s="11"/>
      <c r="T3288" s="11"/>
      <c r="V3288" s="6"/>
      <c r="W3288" s="6"/>
      <c r="X3288" s="6"/>
      <c r="Y3288" s="6"/>
      <c r="Z3288" s="6"/>
      <c r="AA3288" s="6"/>
    </row>
    <row r="3289" spans="4:27" s="7" customFormat="1" x14ac:dyDescent="0.2">
      <c r="D3289" s="6"/>
      <c r="E3289" s="6"/>
      <c r="F3289" s="8"/>
      <c r="G3289" s="8"/>
      <c r="H3289" s="8"/>
      <c r="I3289" s="8"/>
      <c r="J3289" s="8"/>
      <c r="K3289" s="8"/>
      <c r="L3289" s="8"/>
      <c r="M3289" s="6"/>
      <c r="N3289" s="8"/>
      <c r="O3289" s="8"/>
      <c r="P3289" s="8"/>
      <c r="Q3289" s="8"/>
      <c r="R3289" s="11"/>
      <c r="T3289" s="11"/>
      <c r="V3289" s="6"/>
      <c r="W3289" s="6"/>
      <c r="X3289" s="6"/>
      <c r="Y3289" s="6"/>
      <c r="Z3289" s="6"/>
      <c r="AA3289" s="6"/>
    </row>
    <row r="3290" spans="4:27" s="7" customFormat="1" x14ac:dyDescent="0.2">
      <c r="D3290" s="6"/>
      <c r="E3290" s="6"/>
      <c r="F3290" s="8"/>
      <c r="G3290" s="8"/>
      <c r="H3290" s="8"/>
      <c r="I3290" s="8"/>
      <c r="J3290" s="8"/>
      <c r="K3290" s="8"/>
      <c r="L3290" s="8"/>
      <c r="M3290" s="6"/>
      <c r="N3290" s="8"/>
      <c r="O3290" s="8"/>
      <c r="P3290" s="8"/>
      <c r="Q3290" s="8"/>
      <c r="R3290" s="11"/>
      <c r="T3290" s="11"/>
      <c r="V3290" s="6"/>
      <c r="W3290" s="6"/>
      <c r="X3290" s="6"/>
      <c r="Y3290" s="6"/>
      <c r="Z3290" s="6"/>
      <c r="AA3290" s="6"/>
    </row>
    <row r="3291" spans="4:27" s="7" customFormat="1" x14ac:dyDescent="0.2">
      <c r="D3291" s="6"/>
      <c r="E3291" s="6"/>
      <c r="F3291" s="8"/>
      <c r="G3291" s="8"/>
      <c r="H3291" s="8"/>
      <c r="I3291" s="8"/>
      <c r="J3291" s="8"/>
      <c r="K3291" s="8"/>
      <c r="L3291" s="8"/>
      <c r="M3291" s="6"/>
      <c r="N3291" s="8"/>
      <c r="O3291" s="8"/>
      <c r="P3291" s="8"/>
      <c r="Q3291" s="8"/>
      <c r="R3291" s="11"/>
      <c r="T3291" s="11"/>
      <c r="V3291" s="6"/>
      <c r="W3291" s="6"/>
      <c r="X3291" s="6"/>
      <c r="Y3291" s="6"/>
      <c r="Z3291" s="6"/>
      <c r="AA3291" s="6"/>
    </row>
    <row r="3292" spans="4:27" s="7" customFormat="1" x14ac:dyDescent="0.2">
      <c r="D3292" s="6"/>
      <c r="E3292" s="6"/>
      <c r="F3292" s="8"/>
      <c r="G3292" s="8"/>
      <c r="H3292" s="8"/>
      <c r="I3292" s="8"/>
      <c r="J3292" s="8"/>
      <c r="K3292" s="8"/>
      <c r="L3292" s="8"/>
      <c r="M3292" s="6"/>
      <c r="N3292" s="8"/>
      <c r="O3292" s="8"/>
      <c r="P3292" s="8"/>
      <c r="Q3292" s="8"/>
      <c r="R3292" s="11"/>
      <c r="T3292" s="11"/>
      <c r="V3292" s="6"/>
      <c r="W3292" s="6"/>
      <c r="X3292" s="6"/>
      <c r="Y3292" s="6"/>
      <c r="Z3292" s="6"/>
      <c r="AA3292" s="6"/>
    </row>
    <row r="3293" spans="4:27" s="7" customFormat="1" x14ac:dyDescent="0.2">
      <c r="D3293" s="6"/>
      <c r="E3293" s="6"/>
      <c r="F3293" s="8"/>
      <c r="G3293" s="8"/>
      <c r="H3293" s="8"/>
      <c r="I3293" s="8"/>
      <c r="J3293" s="8"/>
      <c r="K3293" s="8"/>
      <c r="L3293" s="8"/>
      <c r="M3293" s="6"/>
      <c r="N3293" s="8"/>
      <c r="O3293" s="8"/>
      <c r="P3293" s="8"/>
      <c r="Q3293" s="8"/>
      <c r="R3293" s="11"/>
      <c r="T3293" s="11"/>
      <c r="V3293" s="6"/>
      <c r="W3293" s="6"/>
      <c r="X3293" s="6"/>
      <c r="Y3293" s="6"/>
      <c r="Z3293" s="6"/>
      <c r="AA3293" s="6"/>
    </row>
    <row r="3294" spans="4:27" s="7" customFormat="1" x14ac:dyDescent="0.2">
      <c r="D3294" s="6"/>
      <c r="E3294" s="6"/>
      <c r="F3294" s="8"/>
      <c r="G3294" s="8"/>
      <c r="H3294" s="8"/>
      <c r="I3294" s="8"/>
      <c r="J3294" s="8"/>
      <c r="K3294" s="8"/>
      <c r="L3294" s="8"/>
      <c r="M3294" s="6"/>
      <c r="N3294" s="8"/>
      <c r="O3294" s="8"/>
      <c r="P3294" s="8"/>
      <c r="Q3294" s="8"/>
      <c r="R3294" s="11"/>
      <c r="T3294" s="11"/>
      <c r="V3294" s="6"/>
      <c r="W3294" s="6"/>
      <c r="X3294" s="6"/>
      <c r="Y3294" s="6"/>
      <c r="Z3294" s="6"/>
      <c r="AA3294" s="6"/>
    </row>
    <row r="3295" spans="4:27" s="7" customFormat="1" x14ac:dyDescent="0.2">
      <c r="D3295" s="6"/>
      <c r="E3295" s="6"/>
      <c r="F3295" s="8"/>
      <c r="G3295" s="8"/>
      <c r="H3295" s="8"/>
      <c r="I3295" s="8"/>
      <c r="J3295" s="8"/>
      <c r="K3295" s="8"/>
      <c r="L3295" s="8"/>
      <c r="M3295" s="6"/>
      <c r="N3295" s="8"/>
      <c r="O3295" s="8"/>
      <c r="P3295" s="8"/>
      <c r="Q3295" s="8"/>
      <c r="R3295" s="11"/>
      <c r="T3295" s="11"/>
      <c r="V3295" s="6"/>
      <c r="W3295" s="6"/>
      <c r="X3295" s="6"/>
      <c r="Y3295" s="6"/>
      <c r="Z3295" s="6"/>
      <c r="AA3295" s="6"/>
    </row>
    <row r="3296" spans="4:27" s="7" customFormat="1" x14ac:dyDescent="0.2">
      <c r="D3296" s="6"/>
      <c r="E3296" s="6"/>
      <c r="F3296" s="8"/>
      <c r="G3296" s="8"/>
      <c r="H3296" s="8"/>
      <c r="I3296" s="8"/>
      <c r="J3296" s="8"/>
      <c r="K3296" s="8"/>
      <c r="L3296" s="8"/>
      <c r="M3296" s="6"/>
      <c r="N3296" s="8"/>
      <c r="O3296" s="8"/>
      <c r="P3296" s="8"/>
      <c r="Q3296" s="8"/>
      <c r="R3296" s="11"/>
      <c r="T3296" s="11"/>
      <c r="V3296" s="6"/>
      <c r="W3296" s="6"/>
      <c r="X3296" s="6"/>
      <c r="Y3296" s="6"/>
      <c r="Z3296" s="6"/>
      <c r="AA3296" s="6"/>
    </row>
    <row r="3297" spans="4:27" s="7" customFormat="1" x14ac:dyDescent="0.2">
      <c r="D3297" s="6"/>
      <c r="E3297" s="6"/>
      <c r="F3297" s="8"/>
      <c r="G3297" s="8"/>
      <c r="H3297" s="8"/>
      <c r="I3297" s="8"/>
      <c r="J3297" s="8"/>
      <c r="K3297" s="8"/>
      <c r="L3297" s="8"/>
      <c r="M3297" s="6"/>
      <c r="N3297" s="8"/>
      <c r="O3297" s="8"/>
      <c r="P3297" s="8"/>
      <c r="Q3297" s="8"/>
      <c r="R3297" s="11"/>
      <c r="T3297" s="11"/>
      <c r="V3297" s="6"/>
      <c r="W3297" s="6"/>
      <c r="X3297" s="6"/>
      <c r="Y3297" s="6"/>
      <c r="Z3297" s="6"/>
      <c r="AA3297" s="6"/>
    </row>
    <row r="3298" spans="4:27" s="7" customFormat="1" x14ac:dyDescent="0.2">
      <c r="D3298" s="6"/>
      <c r="E3298" s="6"/>
      <c r="F3298" s="8"/>
      <c r="G3298" s="8"/>
      <c r="H3298" s="8"/>
      <c r="I3298" s="8"/>
      <c r="J3298" s="8"/>
      <c r="K3298" s="8"/>
      <c r="L3298" s="8"/>
      <c r="M3298" s="6"/>
      <c r="N3298" s="8"/>
      <c r="O3298" s="8"/>
      <c r="P3298" s="8"/>
      <c r="Q3298" s="8"/>
      <c r="R3298" s="11"/>
      <c r="T3298" s="11"/>
      <c r="V3298" s="6"/>
      <c r="W3298" s="6"/>
      <c r="X3298" s="6"/>
      <c r="Y3298" s="6"/>
      <c r="Z3298" s="6"/>
      <c r="AA3298" s="6"/>
    </row>
    <row r="3299" spans="4:27" s="7" customFormat="1" x14ac:dyDescent="0.2">
      <c r="D3299" s="6"/>
      <c r="E3299" s="6"/>
      <c r="F3299" s="8"/>
      <c r="G3299" s="8"/>
      <c r="H3299" s="8"/>
      <c r="I3299" s="8"/>
      <c r="J3299" s="8"/>
      <c r="K3299" s="8"/>
      <c r="L3299" s="8"/>
      <c r="M3299" s="6"/>
      <c r="N3299" s="8"/>
      <c r="O3299" s="8"/>
      <c r="P3299" s="8"/>
      <c r="Q3299" s="8"/>
      <c r="R3299" s="11"/>
      <c r="T3299" s="11"/>
      <c r="V3299" s="6"/>
      <c r="W3299" s="6"/>
      <c r="X3299" s="6"/>
      <c r="Y3299" s="6"/>
      <c r="Z3299" s="6"/>
      <c r="AA3299" s="6"/>
    </row>
    <row r="3300" spans="4:27" s="7" customFormat="1" x14ac:dyDescent="0.2">
      <c r="D3300" s="6"/>
      <c r="E3300" s="6"/>
      <c r="F3300" s="8"/>
      <c r="G3300" s="8"/>
      <c r="H3300" s="8"/>
      <c r="I3300" s="8"/>
      <c r="J3300" s="8"/>
      <c r="K3300" s="8"/>
      <c r="L3300" s="8"/>
      <c r="M3300" s="6"/>
      <c r="N3300" s="8"/>
      <c r="O3300" s="8"/>
      <c r="P3300" s="8"/>
      <c r="Q3300" s="8"/>
      <c r="R3300" s="11"/>
      <c r="T3300" s="11"/>
      <c r="V3300" s="6"/>
      <c r="W3300" s="6"/>
      <c r="X3300" s="6"/>
      <c r="Y3300" s="6"/>
      <c r="Z3300" s="6"/>
      <c r="AA3300" s="6"/>
    </row>
    <row r="3301" spans="4:27" s="7" customFormat="1" x14ac:dyDescent="0.2">
      <c r="D3301" s="6"/>
      <c r="E3301" s="6"/>
      <c r="F3301" s="8"/>
      <c r="G3301" s="8"/>
      <c r="H3301" s="8"/>
      <c r="I3301" s="8"/>
      <c r="J3301" s="8"/>
      <c r="K3301" s="8"/>
      <c r="L3301" s="8"/>
      <c r="M3301" s="6"/>
      <c r="N3301" s="8"/>
      <c r="O3301" s="8"/>
      <c r="P3301" s="8"/>
      <c r="Q3301" s="8"/>
      <c r="R3301" s="11"/>
      <c r="T3301" s="11"/>
      <c r="V3301" s="6"/>
      <c r="W3301" s="6"/>
      <c r="X3301" s="6"/>
      <c r="Y3301" s="6"/>
      <c r="Z3301" s="6"/>
      <c r="AA3301" s="6"/>
    </row>
    <row r="3302" spans="4:27" s="7" customFormat="1" x14ac:dyDescent="0.2">
      <c r="D3302" s="6"/>
      <c r="E3302" s="6"/>
      <c r="F3302" s="8"/>
      <c r="G3302" s="8"/>
      <c r="H3302" s="8"/>
      <c r="I3302" s="8"/>
      <c r="J3302" s="8"/>
      <c r="K3302" s="8"/>
      <c r="L3302" s="8"/>
      <c r="M3302" s="6"/>
      <c r="N3302" s="8"/>
      <c r="O3302" s="8"/>
      <c r="P3302" s="8"/>
      <c r="Q3302" s="8"/>
      <c r="R3302" s="11"/>
      <c r="T3302" s="11"/>
      <c r="V3302" s="6"/>
      <c r="W3302" s="6"/>
      <c r="X3302" s="6"/>
      <c r="Y3302" s="6"/>
      <c r="Z3302" s="6"/>
      <c r="AA3302" s="6"/>
    </row>
    <row r="3303" spans="4:27" s="7" customFormat="1" x14ac:dyDescent="0.2">
      <c r="D3303" s="6"/>
      <c r="E3303" s="6"/>
      <c r="F3303" s="8"/>
      <c r="G3303" s="8"/>
      <c r="H3303" s="8"/>
      <c r="I3303" s="8"/>
      <c r="J3303" s="8"/>
      <c r="K3303" s="8"/>
      <c r="L3303" s="8"/>
      <c r="M3303" s="6"/>
      <c r="N3303" s="8"/>
      <c r="O3303" s="8"/>
      <c r="P3303" s="8"/>
      <c r="Q3303" s="8"/>
      <c r="R3303" s="11"/>
      <c r="T3303" s="11"/>
      <c r="V3303" s="6"/>
      <c r="W3303" s="6"/>
      <c r="X3303" s="6"/>
      <c r="Y3303" s="6"/>
      <c r="Z3303" s="6"/>
      <c r="AA3303" s="6"/>
    </row>
    <row r="3304" spans="4:27" s="7" customFormat="1" x14ac:dyDescent="0.2">
      <c r="D3304" s="6"/>
      <c r="E3304" s="6"/>
      <c r="F3304" s="8"/>
      <c r="G3304" s="8"/>
      <c r="H3304" s="8"/>
      <c r="I3304" s="8"/>
      <c r="J3304" s="8"/>
      <c r="K3304" s="8"/>
      <c r="L3304" s="8"/>
      <c r="M3304" s="6"/>
      <c r="N3304" s="8"/>
      <c r="O3304" s="8"/>
      <c r="P3304" s="8"/>
      <c r="Q3304" s="8"/>
      <c r="R3304" s="11"/>
      <c r="T3304" s="11"/>
      <c r="V3304" s="6"/>
      <c r="W3304" s="6"/>
      <c r="X3304" s="6"/>
      <c r="Y3304" s="6"/>
      <c r="Z3304" s="6"/>
      <c r="AA3304" s="6"/>
    </row>
    <row r="3305" spans="4:27" s="7" customFormat="1" x14ac:dyDescent="0.2">
      <c r="D3305" s="6"/>
      <c r="E3305" s="6"/>
      <c r="F3305" s="8"/>
      <c r="G3305" s="8"/>
      <c r="H3305" s="8"/>
      <c r="I3305" s="8"/>
      <c r="J3305" s="8"/>
      <c r="K3305" s="8"/>
      <c r="L3305" s="8"/>
      <c r="M3305" s="6"/>
      <c r="N3305" s="8"/>
      <c r="O3305" s="8"/>
      <c r="P3305" s="8"/>
      <c r="Q3305" s="8"/>
      <c r="R3305" s="11"/>
      <c r="T3305" s="11"/>
      <c r="V3305" s="6"/>
      <c r="W3305" s="6"/>
      <c r="X3305" s="6"/>
      <c r="Y3305" s="6"/>
      <c r="Z3305" s="6"/>
      <c r="AA3305" s="6"/>
    </row>
    <row r="3306" spans="4:27" s="7" customFormat="1" x14ac:dyDescent="0.2">
      <c r="D3306" s="6"/>
      <c r="E3306" s="6"/>
      <c r="F3306" s="8"/>
      <c r="G3306" s="8"/>
      <c r="H3306" s="8"/>
      <c r="I3306" s="8"/>
      <c r="J3306" s="8"/>
      <c r="K3306" s="8"/>
      <c r="L3306" s="8"/>
      <c r="M3306" s="6"/>
      <c r="N3306" s="8"/>
      <c r="O3306" s="8"/>
      <c r="P3306" s="8"/>
      <c r="Q3306" s="8"/>
      <c r="R3306" s="11"/>
      <c r="T3306" s="11"/>
      <c r="V3306" s="6"/>
      <c r="W3306" s="6"/>
      <c r="X3306" s="6"/>
      <c r="Y3306" s="6"/>
      <c r="Z3306" s="6"/>
      <c r="AA3306" s="6"/>
    </row>
    <row r="3307" spans="4:27" s="7" customFormat="1" x14ac:dyDescent="0.2">
      <c r="D3307" s="6"/>
      <c r="E3307" s="6"/>
      <c r="F3307" s="8"/>
      <c r="G3307" s="8"/>
      <c r="H3307" s="8"/>
      <c r="I3307" s="8"/>
      <c r="J3307" s="8"/>
      <c r="K3307" s="8"/>
      <c r="L3307" s="8"/>
      <c r="M3307" s="6"/>
      <c r="N3307" s="8"/>
      <c r="O3307" s="8"/>
      <c r="P3307" s="8"/>
      <c r="Q3307" s="8"/>
      <c r="R3307" s="11"/>
      <c r="T3307" s="11"/>
      <c r="V3307" s="6"/>
      <c r="W3307" s="6"/>
      <c r="X3307" s="6"/>
      <c r="Y3307" s="6"/>
      <c r="Z3307" s="6"/>
      <c r="AA3307" s="6"/>
    </row>
    <row r="3308" spans="4:27" s="7" customFormat="1" x14ac:dyDescent="0.2">
      <c r="D3308" s="6"/>
      <c r="E3308" s="6"/>
      <c r="F3308" s="8"/>
      <c r="G3308" s="8"/>
      <c r="H3308" s="8"/>
      <c r="I3308" s="8"/>
      <c r="J3308" s="8"/>
      <c r="K3308" s="8"/>
      <c r="L3308" s="8"/>
      <c r="M3308" s="6"/>
      <c r="N3308" s="8"/>
      <c r="O3308" s="8"/>
      <c r="P3308" s="8"/>
      <c r="Q3308" s="8"/>
      <c r="R3308" s="11"/>
      <c r="T3308" s="11"/>
      <c r="V3308" s="6"/>
      <c r="W3308" s="6"/>
      <c r="X3308" s="6"/>
      <c r="Y3308" s="6"/>
      <c r="Z3308" s="6"/>
      <c r="AA3308" s="6"/>
    </row>
    <row r="3309" spans="4:27" s="7" customFormat="1" x14ac:dyDescent="0.2">
      <c r="D3309" s="6"/>
      <c r="E3309" s="6"/>
      <c r="F3309" s="8"/>
      <c r="G3309" s="8"/>
      <c r="H3309" s="8"/>
      <c r="I3309" s="8"/>
      <c r="J3309" s="8"/>
      <c r="K3309" s="8"/>
      <c r="L3309" s="8"/>
      <c r="M3309" s="6"/>
      <c r="N3309" s="8"/>
      <c r="O3309" s="8"/>
      <c r="P3309" s="8"/>
      <c r="Q3309" s="8"/>
      <c r="R3309" s="11"/>
      <c r="T3309" s="11"/>
      <c r="V3309" s="6"/>
      <c r="W3309" s="6"/>
      <c r="X3309" s="6"/>
      <c r="Y3309" s="6"/>
      <c r="Z3309" s="6"/>
      <c r="AA3309" s="6"/>
    </row>
    <row r="3310" spans="4:27" s="7" customFormat="1" x14ac:dyDescent="0.2">
      <c r="D3310" s="6"/>
      <c r="E3310" s="6"/>
      <c r="F3310" s="8"/>
      <c r="G3310" s="8"/>
      <c r="H3310" s="8"/>
      <c r="I3310" s="8"/>
      <c r="J3310" s="8"/>
      <c r="K3310" s="8"/>
      <c r="L3310" s="8"/>
      <c r="M3310" s="6"/>
      <c r="N3310" s="8"/>
      <c r="O3310" s="8"/>
      <c r="P3310" s="8"/>
      <c r="Q3310" s="8"/>
      <c r="R3310" s="11"/>
      <c r="T3310" s="11"/>
      <c r="V3310" s="6"/>
      <c r="W3310" s="6"/>
      <c r="X3310" s="6"/>
      <c r="Y3310" s="6"/>
      <c r="Z3310" s="6"/>
      <c r="AA3310" s="6"/>
    </row>
    <row r="3311" spans="4:27" s="7" customFormat="1" x14ac:dyDescent="0.2">
      <c r="D3311" s="6"/>
      <c r="E3311" s="6"/>
      <c r="F3311" s="8"/>
      <c r="G3311" s="8"/>
      <c r="H3311" s="8"/>
      <c r="I3311" s="8"/>
      <c r="J3311" s="8"/>
      <c r="K3311" s="8"/>
      <c r="L3311" s="8"/>
      <c r="M3311" s="6"/>
      <c r="N3311" s="8"/>
      <c r="O3311" s="8"/>
      <c r="P3311" s="8"/>
      <c r="Q3311" s="8"/>
      <c r="R3311" s="11"/>
      <c r="T3311" s="11"/>
      <c r="V3311" s="6"/>
      <c r="W3311" s="6"/>
      <c r="X3311" s="6"/>
      <c r="Y3311" s="6"/>
      <c r="Z3311" s="6"/>
      <c r="AA3311" s="6"/>
    </row>
    <row r="3312" spans="4:27" s="7" customFormat="1" x14ac:dyDescent="0.2">
      <c r="D3312" s="6"/>
      <c r="E3312" s="6"/>
      <c r="F3312" s="8"/>
      <c r="G3312" s="8"/>
      <c r="H3312" s="8"/>
      <c r="I3312" s="8"/>
      <c r="J3312" s="8"/>
      <c r="K3312" s="8"/>
      <c r="L3312" s="8"/>
      <c r="M3312" s="6"/>
      <c r="N3312" s="8"/>
      <c r="O3312" s="8"/>
      <c r="P3312" s="8"/>
      <c r="Q3312" s="8"/>
      <c r="R3312" s="11"/>
      <c r="T3312" s="11"/>
      <c r="V3312" s="6"/>
      <c r="W3312" s="6"/>
      <c r="X3312" s="6"/>
      <c r="Y3312" s="6"/>
      <c r="Z3312" s="6"/>
      <c r="AA3312" s="6"/>
    </row>
    <row r="3313" spans="4:27" s="7" customFormat="1" x14ac:dyDescent="0.2">
      <c r="D3313" s="6"/>
      <c r="E3313" s="6"/>
      <c r="F3313" s="8"/>
      <c r="G3313" s="8"/>
      <c r="H3313" s="8"/>
      <c r="I3313" s="8"/>
      <c r="J3313" s="8"/>
      <c r="K3313" s="8"/>
      <c r="L3313" s="8"/>
      <c r="M3313" s="6"/>
      <c r="N3313" s="8"/>
      <c r="O3313" s="8"/>
      <c r="P3313" s="8"/>
      <c r="Q3313" s="8"/>
      <c r="R3313" s="11"/>
      <c r="T3313" s="11"/>
      <c r="V3313" s="6"/>
      <c r="W3313" s="6"/>
      <c r="X3313" s="6"/>
      <c r="Y3313" s="6"/>
      <c r="Z3313" s="6"/>
      <c r="AA3313" s="6"/>
    </row>
    <row r="3314" spans="4:27" s="7" customFormat="1" x14ac:dyDescent="0.2">
      <c r="D3314" s="6"/>
      <c r="E3314" s="6"/>
      <c r="F3314" s="8"/>
      <c r="G3314" s="8"/>
      <c r="H3314" s="8"/>
      <c r="I3314" s="8"/>
      <c r="J3314" s="8"/>
      <c r="K3314" s="8"/>
      <c r="L3314" s="8"/>
      <c r="M3314" s="6"/>
      <c r="N3314" s="8"/>
      <c r="O3314" s="8"/>
      <c r="P3314" s="8"/>
      <c r="Q3314" s="8"/>
      <c r="R3314" s="11"/>
      <c r="T3314" s="11"/>
      <c r="V3314" s="6"/>
      <c r="W3314" s="6"/>
      <c r="X3314" s="6"/>
      <c r="Y3314" s="6"/>
      <c r="Z3314" s="6"/>
      <c r="AA3314" s="6"/>
    </row>
    <row r="3315" spans="4:27" s="7" customFormat="1" x14ac:dyDescent="0.2">
      <c r="D3315" s="6"/>
      <c r="E3315" s="6"/>
      <c r="F3315" s="8"/>
      <c r="G3315" s="8"/>
      <c r="H3315" s="8"/>
      <c r="I3315" s="8"/>
      <c r="J3315" s="8"/>
      <c r="K3315" s="8"/>
      <c r="L3315" s="8"/>
      <c r="M3315" s="6"/>
      <c r="N3315" s="8"/>
      <c r="O3315" s="8"/>
      <c r="P3315" s="8"/>
      <c r="Q3315" s="8"/>
      <c r="R3315" s="11"/>
      <c r="T3315" s="11"/>
      <c r="V3315" s="6"/>
      <c r="W3315" s="6"/>
      <c r="X3315" s="6"/>
      <c r="Y3315" s="6"/>
      <c r="Z3315" s="6"/>
      <c r="AA3315" s="6"/>
    </row>
    <row r="3316" spans="4:27" s="7" customFormat="1" x14ac:dyDescent="0.2">
      <c r="D3316" s="6"/>
      <c r="E3316" s="6"/>
      <c r="F3316" s="8"/>
      <c r="G3316" s="8"/>
      <c r="H3316" s="8"/>
      <c r="I3316" s="8"/>
      <c r="J3316" s="8"/>
      <c r="K3316" s="8"/>
      <c r="L3316" s="8"/>
      <c r="M3316" s="6"/>
      <c r="N3316" s="8"/>
      <c r="O3316" s="8"/>
      <c r="P3316" s="8"/>
      <c r="Q3316" s="8"/>
      <c r="R3316" s="11"/>
      <c r="T3316" s="11"/>
      <c r="V3316" s="6"/>
      <c r="W3316" s="6"/>
      <c r="X3316" s="6"/>
      <c r="Y3316" s="6"/>
      <c r="Z3316" s="6"/>
      <c r="AA3316" s="6"/>
    </row>
    <row r="3317" spans="4:27" s="7" customFormat="1" x14ac:dyDescent="0.2">
      <c r="D3317" s="6"/>
      <c r="E3317" s="6"/>
      <c r="F3317" s="8"/>
      <c r="G3317" s="8"/>
      <c r="H3317" s="8"/>
      <c r="I3317" s="8"/>
      <c r="J3317" s="8"/>
      <c r="K3317" s="8"/>
      <c r="L3317" s="8"/>
      <c r="M3317" s="6"/>
      <c r="N3317" s="8"/>
      <c r="O3317" s="8"/>
      <c r="P3317" s="8"/>
      <c r="Q3317" s="8"/>
      <c r="R3317" s="11"/>
      <c r="T3317" s="11"/>
      <c r="V3317" s="6"/>
      <c r="W3317" s="6"/>
      <c r="X3317" s="6"/>
      <c r="Y3317" s="6"/>
      <c r="Z3317" s="6"/>
      <c r="AA3317" s="6"/>
    </row>
    <row r="3318" spans="4:27" s="7" customFormat="1" x14ac:dyDescent="0.2">
      <c r="D3318" s="6"/>
      <c r="E3318" s="6"/>
      <c r="F3318" s="8"/>
      <c r="G3318" s="8"/>
      <c r="H3318" s="8"/>
      <c r="I3318" s="8"/>
      <c r="J3318" s="8"/>
      <c r="K3318" s="8"/>
      <c r="L3318" s="8"/>
      <c r="M3318" s="6"/>
      <c r="N3318" s="8"/>
      <c r="O3318" s="8"/>
      <c r="P3318" s="8"/>
      <c r="Q3318" s="8"/>
      <c r="R3318" s="11"/>
      <c r="T3318" s="11"/>
      <c r="V3318" s="6"/>
      <c r="W3318" s="6"/>
      <c r="X3318" s="6"/>
      <c r="Y3318" s="6"/>
      <c r="Z3318" s="6"/>
      <c r="AA3318" s="6"/>
    </row>
    <row r="3319" spans="4:27" s="7" customFormat="1" x14ac:dyDescent="0.2">
      <c r="D3319" s="6"/>
      <c r="E3319" s="6"/>
      <c r="F3319" s="8"/>
      <c r="G3319" s="8"/>
      <c r="H3319" s="8"/>
      <c r="I3319" s="8"/>
      <c r="J3319" s="8"/>
      <c r="K3319" s="8"/>
      <c r="L3319" s="8"/>
      <c r="M3319" s="6"/>
      <c r="N3319" s="8"/>
      <c r="O3319" s="8"/>
      <c r="P3319" s="8"/>
      <c r="Q3319" s="8"/>
      <c r="R3319" s="11"/>
      <c r="T3319" s="11"/>
      <c r="V3319" s="6"/>
      <c r="W3319" s="6"/>
      <c r="X3319" s="6"/>
      <c r="Y3319" s="6"/>
      <c r="Z3319" s="6"/>
      <c r="AA3319" s="6"/>
    </row>
    <row r="3320" spans="4:27" s="7" customFormat="1" x14ac:dyDescent="0.2">
      <c r="D3320" s="6"/>
      <c r="E3320" s="6"/>
      <c r="F3320" s="8"/>
      <c r="G3320" s="8"/>
      <c r="H3320" s="8"/>
      <c r="I3320" s="8"/>
      <c r="J3320" s="8"/>
      <c r="K3320" s="8"/>
      <c r="L3320" s="8"/>
      <c r="M3320" s="6"/>
      <c r="N3320" s="8"/>
      <c r="O3320" s="8"/>
      <c r="P3320" s="8"/>
      <c r="Q3320" s="8"/>
      <c r="R3320" s="11"/>
      <c r="T3320" s="11"/>
      <c r="V3320" s="6"/>
      <c r="W3320" s="6"/>
      <c r="X3320" s="6"/>
      <c r="Y3320" s="6"/>
      <c r="Z3320" s="6"/>
      <c r="AA3320" s="6"/>
    </row>
    <row r="3321" spans="4:27" s="7" customFormat="1" x14ac:dyDescent="0.2">
      <c r="D3321" s="6"/>
      <c r="E3321" s="6"/>
      <c r="F3321" s="8"/>
      <c r="G3321" s="8"/>
      <c r="H3321" s="8"/>
      <c r="I3321" s="8"/>
      <c r="J3321" s="8"/>
      <c r="K3321" s="8"/>
      <c r="L3321" s="8"/>
      <c r="M3321" s="6"/>
      <c r="N3321" s="8"/>
      <c r="O3321" s="8"/>
      <c r="P3321" s="8"/>
      <c r="Q3321" s="8"/>
      <c r="R3321" s="11"/>
      <c r="T3321" s="11"/>
      <c r="V3321" s="6"/>
      <c r="W3321" s="6"/>
      <c r="X3321" s="6"/>
      <c r="Y3321" s="6"/>
      <c r="Z3321" s="6"/>
      <c r="AA3321" s="6"/>
    </row>
    <row r="3322" spans="4:27" s="7" customFormat="1" x14ac:dyDescent="0.2">
      <c r="D3322" s="6"/>
      <c r="E3322" s="6"/>
      <c r="F3322" s="8"/>
      <c r="G3322" s="8"/>
      <c r="H3322" s="8"/>
      <c r="I3322" s="8"/>
      <c r="J3322" s="8"/>
      <c r="K3322" s="8"/>
      <c r="L3322" s="8"/>
      <c r="M3322" s="6"/>
      <c r="N3322" s="8"/>
      <c r="O3322" s="8"/>
      <c r="P3322" s="8"/>
      <c r="Q3322" s="8"/>
      <c r="R3322" s="11"/>
      <c r="T3322" s="11"/>
      <c r="V3322" s="6"/>
      <c r="W3322" s="6"/>
      <c r="X3322" s="6"/>
      <c r="Y3322" s="6"/>
      <c r="Z3322" s="6"/>
      <c r="AA3322" s="6"/>
    </row>
    <row r="3323" spans="4:27" s="7" customFormat="1" x14ac:dyDescent="0.2">
      <c r="D3323" s="6"/>
      <c r="E3323" s="6"/>
      <c r="F3323" s="8"/>
      <c r="G3323" s="8"/>
      <c r="H3323" s="8"/>
      <c r="I3323" s="8"/>
      <c r="J3323" s="8"/>
      <c r="K3323" s="8"/>
      <c r="L3323" s="8"/>
      <c r="M3323" s="6"/>
      <c r="N3323" s="8"/>
      <c r="O3323" s="8"/>
      <c r="P3323" s="8"/>
      <c r="Q3323" s="8"/>
      <c r="R3323" s="11"/>
      <c r="T3323" s="11"/>
      <c r="V3323" s="6"/>
      <c r="W3323" s="6"/>
      <c r="X3323" s="6"/>
      <c r="Y3323" s="6"/>
      <c r="Z3323" s="6"/>
      <c r="AA3323" s="6"/>
    </row>
    <row r="3324" spans="4:27" s="7" customFormat="1" x14ac:dyDescent="0.2">
      <c r="D3324" s="6"/>
      <c r="E3324" s="6"/>
      <c r="F3324" s="8"/>
      <c r="G3324" s="8"/>
      <c r="H3324" s="8"/>
      <c r="I3324" s="8"/>
      <c r="J3324" s="8"/>
      <c r="K3324" s="8"/>
      <c r="L3324" s="8"/>
      <c r="M3324" s="6"/>
      <c r="N3324" s="8"/>
      <c r="O3324" s="8"/>
      <c r="P3324" s="8"/>
      <c r="Q3324" s="8"/>
      <c r="R3324" s="11"/>
      <c r="T3324" s="11"/>
      <c r="V3324" s="6"/>
      <c r="W3324" s="6"/>
      <c r="X3324" s="6"/>
      <c r="Y3324" s="6"/>
      <c r="Z3324" s="6"/>
      <c r="AA3324" s="6"/>
    </row>
    <row r="3325" spans="4:27" s="7" customFormat="1" x14ac:dyDescent="0.2">
      <c r="D3325" s="6"/>
      <c r="E3325" s="6"/>
      <c r="F3325" s="8"/>
      <c r="G3325" s="8"/>
      <c r="H3325" s="8"/>
      <c r="I3325" s="8"/>
      <c r="J3325" s="8"/>
      <c r="K3325" s="8"/>
      <c r="L3325" s="8"/>
      <c r="M3325" s="6"/>
      <c r="N3325" s="8"/>
      <c r="O3325" s="8"/>
      <c r="P3325" s="8"/>
      <c r="Q3325" s="8"/>
      <c r="R3325" s="11"/>
      <c r="T3325" s="11"/>
      <c r="V3325" s="6"/>
      <c r="W3325" s="6"/>
      <c r="X3325" s="6"/>
      <c r="Y3325" s="6"/>
      <c r="Z3325" s="6"/>
      <c r="AA3325" s="6"/>
    </row>
    <row r="3326" spans="4:27" s="7" customFormat="1" x14ac:dyDescent="0.2">
      <c r="D3326" s="6"/>
      <c r="E3326" s="6"/>
      <c r="F3326" s="8"/>
      <c r="G3326" s="8"/>
      <c r="H3326" s="8"/>
      <c r="I3326" s="8"/>
      <c r="J3326" s="8"/>
      <c r="K3326" s="8"/>
      <c r="L3326" s="8"/>
      <c r="M3326" s="6"/>
      <c r="N3326" s="8"/>
      <c r="O3326" s="8"/>
      <c r="P3326" s="8"/>
      <c r="Q3326" s="8"/>
      <c r="R3326" s="11"/>
      <c r="T3326" s="11"/>
      <c r="V3326" s="6"/>
      <c r="W3326" s="6"/>
      <c r="X3326" s="6"/>
      <c r="Y3326" s="6"/>
      <c r="Z3326" s="6"/>
      <c r="AA3326" s="6"/>
    </row>
    <row r="3327" spans="4:27" s="7" customFormat="1" x14ac:dyDescent="0.2">
      <c r="D3327" s="6"/>
      <c r="E3327" s="6"/>
      <c r="F3327" s="8"/>
      <c r="G3327" s="8"/>
      <c r="H3327" s="8"/>
      <c r="I3327" s="8"/>
      <c r="J3327" s="8"/>
      <c r="K3327" s="8"/>
      <c r="L3327" s="8"/>
      <c r="M3327" s="6"/>
      <c r="N3327" s="8"/>
      <c r="O3327" s="8"/>
      <c r="P3327" s="8"/>
      <c r="Q3327" s="8"/>
      <c r="R3327" s="11"/>
      <c r="T3327" s="11"/>
      <c r="V3327" s="6"/>
      <c r="W3327" s="6"/>
      <c r="X3327" s="6"/>
      <c r="Y3327" s="6"/>
      <c r="Z3327" s="6"/>
      <c r="AA3327" s="6"/>
    </row>
    <row r="3328" spans="4:27" s="7" customFormat="1" x14ac:dyDescent="0.2">
      <c r="D3328" s="6"/>
      <c r="E3328" s="6"/>
      <c r="F3328" s="8"/>
      <c r="G3328" s="8"/>
      <c r="H3328" s="8"/>
      <c r="I3328" s="8"/>
      <c r="J3328" s="8"/>
      <c r="K3328" s="8"/>
      <c r="L3328" s="8"/>
      <c r="M3328" s="6"/>
      <c r="N3328" s="8"/>
      <c r="O3328" s="8"/>
      <c r="P3328" s="8"/>
      <c r="Q3328" s="8"/>
      <c r="R3328" s="11"/>
      <c r="T3328" s="11"/>
      <c r="V3328" s="6"/>
      <c r="W3328" s="6"/>
      <c r="X3328" s="6"/>
      <c r="Y3328" s="6"/>
      <c r="Z3328" s="6"/>
      <c r="AA3328" s="6"/>
    </row>
    <row r="3329" spans="4:27" s="7" customFormat="1" x14ac:dyDescent="0.2">
      <c r="D3329" s="6"/>
      <c r="E3329" s="6"/>
      <c r="F3329" s="8"/>
      <c r="G3329" s="8"/>
      <c r="H3329" s="8"/>
      <c r="I3329" s="8"/>
      <c r="J3329" s="8"/>
      <c r="K3329" s="8"/>
      <c r="L3329" s="8"/>
      <c r="M3329" s="6"/>
      <c r="N3329" s="8"/>
      <c r="O3329" s="8"/>
      <c r="P3329" s="8"/>
      <c r="Q3329" s="8"/>
      <c r="R3329" s="11"/>
      <c r="T3329" s="11"/>
      <c r="V3329" s="6"/>
      <c r="W3329" s="6"/>
      <c r="X3329" s="6"/>
      <c r="Y3329" s="6"/>
      <c r="Z3329" s="6"/>
      <c r="AA3329" s="6"/>
    </row>
    <row r="3330" spans="4:27" s="7" customFormat="1" x14ac:dyDescent="0.2">
      <c r="D3330" s="6"/>
      <c r="E3330" s="6"/>
      <c r="F3330" s="8"/>
      <c r="G3330" s="8"/>
      <c r="H3330" s="8"/>
      <c r="I3330" s="8"/>
      <c r="J3330" s="8"/>
      <c r="K3330" s="8"/>
      <c r="L3330" s="8"/>
      <c r="M3330" s="6"/>
      <c r="N3330" s="8"/>
      <c r="O3330" s="8"/>
      <c r="P3330" s="8"/>
      <c r="Q3330" s="8"/>
      <c r="R3330" s="11"/>
      <c r="T3330" s="11"/>
      <c r="V3330" s="6"/>
      <c r="W3330" s="6"/>
      <c r="X3330" s="6"/>
      <c r="Y3330" s="6"/>
      <c r="Z3330" s="6"/>
      <c r="AA3330" s="6"/>
    </row>
    <row r="3331" spans="4:27" s="7" customFormat="1" x14ac:dyDescent="0.2">
      <c r="D3331" s="6"/>
      <c r="E3331" s="6"/>
      <c r="F3331" s="8"/>
      <c r="G3331" s="8"/>
      <c r="H3331" s="8"/>
      <c r="I3331" s="8"/>
      <c r="J3331" s="8"/>
      <c r="K3331" s="8"/>
      <c r="L3331" s="8"/>
      <c r="M3331" s="6"/>
      <c r="N3331" s="8"/>
      <c r="O3331" s="8"/>
      <c r="P3331" s="8"/>
      <c r="Q3331" s="8"/>
      <c r="R3331" s="11"/>
      <c r="T3331" s="11"/>
      <c r="V3331" s="6"/>
      <c r="W3331" s="6"/>
      <c r="X3331" s="6"/>
      <c r="Y3331" s="6"/>
      <c r="Z3331" s="6"/>
      <c r="AA3331" s="6"/>
    </row>
    <row r="3332" spans="4:27" s="7" customFormat="1" x14ac:dyDescent="0.2">
      <c r="D3332" s="6"/>
      <c r="E3332" s="6"/>
      <c r="F3332" s="8"/>
      <c r="G3332" s="8"/>
      <c r="H3332" s="8"/>
      <c r="I3332" s="8"/>
      <c r="J3332" s="8"/>
      <c r="K3332" s="8"/>
      <c r="L3332" s="8"/>
      <c r="M3332" s="6"/>
      <c r="N3332" s="8"/>
      <c r="O3332" s="8"/>
      <c r="P3332" s="8"/>
      <c r="Q3332" s="8"/>
      <c r="R3332" s="11"/>
      <c r="T3332" s="11"/>
      <c r="V3332" s="6"/>
      <c r="W3332" s="6"/>
      <c r="X3332" s="6"/>
      <c r="Y3332" s="6"/>
      <c r="Z3332" s="6"/>
      <c r="AA3332" s="6"/>
    </row>
    <row r="3333" spans="4:27" s="7" customFormat="1" x14ac:dyDescent="0.2">
      <c r="D3333" s="6"/>
      <c r="E3333" s="6"/>
      <c r="F3333" s="8"/>
      <c r="G3333" s="8"/>
      <c r="H3333" s="8"/>
      <c r="I3333" s="8"/>
      <c r="J3333" s="8"/>
      <c r="K3333" s="8"/>
      <c r="L3333" s="8"/>
      <c r="M3333" s="6"/>
      <c r="N3333" s="8"/>
      <c r="O3333" s="8"/>
      <c r="P3333" s="8"/>
      <c r="Q3333" s="8"/>
      <c r="R3333" s="11"/>
      <c r="T3333" s="11"/>
      <c r="V3333" s="6"/>
      <c r="W3333" s="6"/>
      <c r="X3333" s="6"/>
      <c r="Y3333" s="6"/>
      <c r="Z3333" s="6"/>
      <c r="AA3333" s="6"/>
    </row>
    <row r="3334" spans="4:27" s="7" customFormat="1" x14ac:dyDescent="0.2">
      <c r="D3334" s="6"/>
      <c r="E3334" s="6"/>
      <c r="F3334" s="8"/>
      <c r="G3334" s="8"/>
      <c r="H3334" s="8"/>
      <c r="I3334" s="8"/>
      <c r="J3334" s="8"/>
      <c r="K3334" s="8"/>
      <c r="L3334" s="8"/>
      <c r="M3334" s="6"/>
      <c r="N3334" s="8"/>
      <c r="O3334" s="8"/>
      <c r="P3334" s="8"/>
      <c r="Q3334" s="8"/>
      <c r="R3334" s="11"/>
      <c r="T3334" s="11"/>
      <c r="V3334" s="6"/>
      <c r="W3334" s="6"/>
      <c r="X3334" s="6"/>
      <c r="Y3334" s="6"/>
      <c r="Z3334" s="6"/>
      <c r="AA3334" s="6"/>
    </row>
    <row r="3335" spans="4:27" s="7" customFormat="1" x14ac:dyDescent="0.2">
      <c r="D3335" s="6"/>
      <c r="E3335" s="6"/>
      <c r="F3335" s="8"/>
      <c r="G3335" s="8"/>
      <c r="H3335" s="8"/>
      <c r="I3335" s="8"/>
      <c r="J3335" s="8"/>
      <c r="K3335" s="8"/>
      <c r="L3335" s="8"/>
      <c r="M3335" s="6"/>
      <c r="N3335" s="8"/>
      <c r="O3335" s="8"/>
      <c r="P3335" s="8"/>
      <c r="Q3335" s="8"/>
      <c r="R3335" s="11"/>
      <c r="T3335" s="11"/>
      <c r="V3335" s="6"/>
      <c r="W3335" s="6"/>
      <c r="X3335" s="6"/>
      <c r="Y3335" s="6"/>
      <c r="Z3335" s="6"/>
      <c r="AA3335" s="6"/>
    </row>
    <row r="3336" spans="4:27" s="7" customFormat="1" x14ac:dyDescent="0.2">
      <c r="D3336" s="6"/>
      <c r="E3336" s="6"/>
      <c r="F3336" s="8"/>
      <c r="G3336" s="8"/>
      <c r="H3336" s="8"/>
      <c r="I3336" s="8"/>
      <c r="J3336" s="8"/>
      <c r="K3336" s="8"/>
      <c r="L3336" s="8"/>
      <c r="M3336" s="6"/>
      <c r="N3336" s="8"/>
      <c r="O3336" s="8"/>
      <c r="P3336" s="8"/>
      <c r="Q3336" s="8"/>
      <c r="R3336" s="11"/>
      <c r="T3336" s="11"/>
      <c r="V3336" s="6"/>
      <c r="W3336" s="6"/>
      <c r="X3336" s="6"/>
      <c r="Y3336" s="6"/>
      <c r="Z3336" s="6"/>
      <c r="AA3336" s="6"/>
    </row>
    <row r="3337" spans="4:27" s="7" customFormat="1" x14ac:dyDescent="0.2">
      <c r="D3337" s="6"/>
      <c r="E3337" s="6"/>
      <c r="F3337" s="8"/>
      <c r="G3337" s="8"/>
      <c r="H3337" s="8"/>
      <c r="I3337" s="8"/>
      <c r="J3337" s="8"/>
      <c r="K3337" s="8"/>
      <c r="L3337" s="8"/>
      <c r="M3337" s="6"/>
      <c r="N3337" s="8"/>
      <c r="O3337" s="8"/>
      <c r="P3337" s="8"/>
      <c r="Q3337" s="8"/>
      <c r="R3337" s="11"/>
      <c r="T3337" s="11"/>
      <c r="V3337" s="6"/>
      <c r="W3337" s="6"/>
      <c r="X3337" s="6"/>
      <c r="Y3337" s="6"/>
      <c r="Z3337" s="6"/>
      <c r="AA3337" s="6"/>
    </row>
    <row r="3338" spans="4:27" s="7" customFormat="1" x14ac:dyDescent="0.2">
      <c r="D3338" s="6"/>
      <c r="E3338" s="6"/>
      <c r="F3338" s="8"/>
      <c r="G3338" s="8"/>
      <c r="H3338" s="8"/>
      <c r="I3338" s="8"/>
      <c r="J3338" s="8"/>
      <c r="K3338" s="8"/>
      <c r="L3338" s="8"/>
      <c r="M3338" s="6"/>
      <c r="N3338" s="8"/>
      <c r="O3338" s="8"/>
      <c r="P3338" s="8"/>
      <c r="Q3338" s="8"/>
      <c r="R3338" s="11"/>
      <c r="T3338" s="11"/>
      <c r="V3338" s="6"/>
      <c r="W3338" s="6"/>
      <c r="X3338" s="6"/>
      <c r="Y3338" s="6"/>
      <c r="Z3338" s="6"/>
      <c r="AA3338" s="6"/>
    </row>
    <row r="3339" spans="4:27" s="7" customFormat="1" x14ac:dyDescent="0.2">
      <c r="D3339" s="6"/>
      <c r="E3339" s="6"/>
      <c r="F3339" s="8"/>
      <c r="G3339" s="8"/>
      <c r="H3339" s="8"/>
      <c r="I3339" s="8"/>
      <c r="J3339" s="8"/>
      <c r="K3339" s="8"/>
      <c r="L3339" s="8"/>
      <c r="M3339" s="6"/>
      <c r="N3339" s="8"/>
      <c r="O3339" s="8"/>
      <c r="P3339" s="8"/>
      <c r="Q3339" s="8"/>
      <c r="R3339" s="11"/>
      <c r="T3339" s="11"/>
      <c r="V3339" s="6"/>
      <c r="W3339" s="6"/>
      <c r="X3339" s="6"/>
      <c r="Y3339" s="6"/>
      <c r="Z3339" s="6"/>
      <c r="AA3339" s="6"/>
    </row>
    <row r="3340" spans="4:27" s="7" customFormat="1" x14ac:dyDescent="0.2">
      <c r="D3340" s="6"/>
      <c r="E3340" s="6"/>
      <c r="F3340" s="8"/>
      <c r="G3340" s="8"/>
      <c r="H3340" s="8"/>
      <c r="I3340" s="8"/>
      <c r="J3340" s="8"/>
      <c r="K3340" s="8"/>
      <c r="L3340" s="8"/>
      <c r="M3340" s="6"/>
      <c r="N3340" s="8"/>
      <c r="O3340" s="8"/>
      <c r="P3340" s="8"/>
      <c r="Q3340" s="8"/>
      <c r="R3340" s="11"/>
      <c r="T3340" s="11"/>
      <c r="V3340" s="6"/>
      <c r="W3340" s="6"/>
      <c r="X3340" s="6"/>
      <c r="Y3340" s="6"/>
      <c r="Z3340" s="6"/>
      <c r="AA3340" s="6"/>
    </row>
    <row r="3341" spans="4:27" s="7" customFormat="1" x14ac:dyDescent="0.2">
      <c r="D3341" s="6"/>
      <c r="E3341" s="6"/>
      <c r="F3341" s="8"/>
      <c r="G3341" s="8"/>
      <c r="H3341" s="8"/>
      <c r="I3341" s="8"/>
      <c r="J3341" s="8"/>
      <c r="K3341" s="8"/>
      <c r="L3341" s="8"/>
      <c r="M3341" s="6"/>
      <c r="N3341" s="8"/>
      <c r="O3341" s="8"/>
      <c r="P3341" s="8"/>
      <c r="Q3341" s="8"/>
      <c r="R3341" s="11"/>
      <c r="T3341" s="11"/>
      <c r="V3341" s="6"/>
      <c r="W3341" s="6"/>
      <c r="X3341" s="6"/>
      <c r="Y3341" s="6"/>
      <c r="Z3341" s="6"/>
      <c r="AA3341" s="6"/>
    </row>
    <row r="3342" spans="4:27" s="7" customFormat="1" x14ac:dyDescent="0.2">
      <c r="D3342" s="6"/>
      <c r="E3342" s="6"/>
      <c r="F3342" s="8"/>
      <c r="G3342" s="8"/>
      <c r="H3342" s="8"/>
      <c r="I3342" s="8"/>
      <c r="J3342" s="8"/>
      <c r="K3342" s="8"/>
      <c r="L3342" s="8"/>
      <c r="M3342" s="6"/>
      <c r="N3342" s="8"/>
      <c r="O3342" s="8"/>
      <c r="P3342" s="8"/>
      <c r="Q3342" s="8"/>
      <c r="R3342" s="11"/>
      <c r="T3342" s="11"/>
      <c r="V3342" s="6"/>
      <c r="W3342" s="6"/>
      <c r="X3342" s="6"/>
      <c r="Y3342" s="6"/>
      <c r="Z3342" s="6"/>
      <c r="AA3342" s="6"/>
    </row>
    <row r="3343" spans="4:27" s="7" customFormat="1" x14ac:dyDescent="0.2">
      <c r="D3343" s="6"/>
      <c r="E3343" s="6"/>
      <c r="F3343" s="8"/>
      <c r="G3343" s="8"/>
      <c r="H3343" s="8"/>
      <c r="I3343" s="8"/>
      <c r="J3343" s="8"/>
      <c r="K3343" s="8"/>
      <c r="L3343" s="8"/>
      <c r="M3343" s="6"/>
      <c r="N3343" s="8"/>
      <c r="O3343" s="8"/>
      <c r="P3343" s="8"/>
      <c r="Q3343" s="8"/>
      <c r="R3343" s="11"/>
      <c r="T3343" s="11"/>
      <c r="V3343" s="6"/>
      <c r="W3343" s="6"/>
      <c r="X3343" s="6"/>
      <c r="Y3343" s="6"/>
      <c r="Z3343" s="6"/>
      <c r="AA3343" s="6"/>
    </row>
    <row r="3344" spans="4:27" s="7" customFormat="1" x14ac:dyDescent="0.2">
      <c r="D3344" s="6"/>
      <c r="E3344" s="6"/>
      <c r="F3344" s="8"/>
      <c r="G3344" s="8"/>
      <c r="H3344" s="8"/>
      <c r="I3344" s="8"/>
      <c r="J3344" s="8"/>
      <c r="K3344" s="8"/>
      <c r="L3344" s="8"/>
      <c r="M3344" s="6"/>
      <c r="N3344" s="8"/>
      <c r="O3344" s="8"/>
      <c r="P3344" s="8"/>
      <c r="Q3344" s="8"/>
      <c r="R3344" s="11"/>
      <c r="T3344" s="11"/>
      <c r="V3344" s="6"/>
      <c r="W3344" s="6"/>
      <c r="X3344" s="6"/>
      <c r="Y3344" s="6"/>
      <c r="Z3344" s="6"/>
      <c r="AA3344" s="6"/>
    </row>
    <row r="3345" spans="4:27" s="7" customFormat="1" x14ac:dyDescent="0.2">
      <c r="D3345" s="6"/>
      <c r="E3345" s="6"/>
      <c r="F3345" s="8"/>
      <c r="G3345" s="8"/>
      <c r="H3345" s="8"/>
      <c r="I3345" s="8"/>
      <c r="J3345" s="8"/>
      <c r="K3345" s="8"/>
      <c r="L3345" s="8"/>
      <c r="M3345" s="6"/>
      <c r="N3345" s="8"/>
      <c r="O3345" s="8"/>
      <c r="P3345" s="8"/>
      <c r="Q3345" s="8"/>
      <c r="R3345" s="11"/>
      <c r="T3345" s="11"/>
      <c r="V3345" s="6"/>
      <c r="W3345" s="6"/>
      <c r="X3345" s="6"/>
      <c r="Y3345" s="6"/>
      <c r="Z3345" s="6"/>
      <c r="AA3345" s="6"/>
    </row>
    <row r="3346" spans="4:27" s="7" customFormat="1" x14ac:dyDescent="0.2">
      <c r="D3346" s="6"/>
      <c r="E3346" s="6"/>
      <c r="F3346" s="8"/>
      <c r="G3346" s="8"/>
      <c r="H3346" s="8"/>
      <c r="I3346" s="8"/>
      <c r="J3346" s="8"/>
      <c r="K3346" s="8"/>
      <c r="L3346" s="8"/>
      <c r="M3346" s="6"/>
      <c r="N3346" s="8"/>
      <c r="O3346" s="8"/>
      <c r="P3346" s="8"/>
      <c r="Q3346" s="8"/>
      <c r="R3346" s="11"/>
      <c r="T3346" s="11"/>
      <c r="V3346" s="6"/>
      <c r="W3346" s="6"/>
      <c r="X3346" s="6"/>
      <c r="Y3346" s="6"/>
      <c r="Z3346" s="6"/>
      <c r="AA3346" s="6"/>
    </row>
    <row r="3347" spans="4:27" s="7" customFormat="1" x14ac:dyDescent="0.2">
      <c r="D3347" s="6"/>
      <c r="E3347" s="6"/>
      <c r="F3347" s="8"/>
      <c r="G3347" s="8"/>
      <c r="H3347" s="8"/>
      <c r="I3347" s="8"/>
      <c r="J3347" s="8"/>
      <c r="K3347" s="8"/>
      <c r="L3347" s="8"/>
      <c r="M3347" s="6"/>
      <c r="N3347" s="8"/>
      <c r="O3347" s="8"/>
      <c r="P3347" s="8"/>
      <c r="Q3347" s="8"/>
      <c r="R3347" s="11"/>
      <c r="T3347" s="11"/>
      <c r="V3347" s="6"/>
      <c r="W3347" s="6"/>
      <c r="X3347" s="6"/>
      <c r="Y3347" s="6"/>
      <c r="Z3347" s="6"/>
      <c r="AA3347" s="6"/>
    </row>
    <row r="3348" spans="4:27" s="7" customFormat="1" x14ac:dyDescent="0.2">
      <c r="D3348" s="6"/>
      <c r="E3348" s="6"/>
      <c r="F3348" s="8"/>
      <c r="G3348" s="8"/>
      <c r="H3348" s="8"/>
      <c r="I3348" s="8"/>
      <c r="J3348" s="8"/>
      <c r="K3348" s="8"/>
      <c r="L3348" s="8"/>
      <c r="M3348" s="6"/>
      <c r="N3348" s="8"/>
      <c r="O3348" s="8"/>
      <c r="P3348" s="8"/>
      <c r="Q3348" s="8"/>
      <c r="R3348" s="11"/>
      <c r="T3348" s="11"/>
      <c r="V3348" s="6"/>
      <c r="W3348" s="6"/>
      <c r="X3348" s="6"/>
      <c r="Y3348" s="6"/>
      <c r="Z3348" s="6"/>
      <c r="AA3348" s="6"/>
    </row>
    <row r="3349" spans="4:27" s="7" customFormat="1" x14ac:dyDescent="0.2">
      <c r="D3349" s="6"/>
      <c r="E3349" s="6"/>
      <c r="F3349" s="8"/>
      <c r="G3349" s="8"/>
      <c r="H3349" s="8"/>
      <c r="I3349" s="8"/>
      <c r="J3349" s="8"/>
      <c r="K3349" s="8"/>
      <c r="L3349" s="8"/>
      <c r="M3349" s="6"/>
      <c r="N3349" s="8"/>
      <c r="O3349" s="8"/>
      <c r="P3349" s="8"/>
      <c r="Q3349" s="8"/>
      <c r="R3349" s="11"/>
      <c r="T3349" s="11"/>
      <c r="V3349" s="6"/>
      <c r="W3349" s="6"/>
      <c r="X3349" s="6"/>
      <c r="Y3349" s="6"/>
      <c r="Z3349" s="6"/>
      <c r="AA3349" s="6"/>
    </row>
    <row r="3350" spans="4:27" s="7" customFormat="1" x14ac:dyDescent="0.2">
      <c r="D3350" s="6"/>
      <c r="E3350" s="6"/>
      <c r="F3350" s="8"/>
      <c r="G3350" s="8"/>
      <c r="H3350" s="8"/>
      <c r="I3350" s="8"/>
      <c r="J3350" s="8"/>
      <c r="K3350" s="8"/>
      <c r="L3350" s="8"/>
      <c r="M3350" s="6"/>
      <c r="N3350" s="8"/>
      <c r="O3350" s="8"/>
      <c r="P3350" s="8"/>
      <c r="Q3350" s="8"/>
      <c r="R3350" s="11"/>
      <c r="T3350" s="11"/>
      <c r="V3350" s="6"/>
      <c r="W3350" s="6"/>
      <c r="X3350" s="6"/>
      <c r="Y3350" s="6"/>
      <c r="Z3350" s="6"/>
      <c r="AA3350" s="6"/>
    </row>
    <row r="3351" spans="4:27" s="7" customFormat="1" x14ac:dyDescent="0.2">
      <c r="D3351" s="6"/>
      <c r="E3351" s="6"/>
      <c r="F3351" s="8"/>
      <c r="G3351" s="8"/>
      <c r="H3351" s="8"/>
      <c r="I3351" s="8"/>
      <c r="J3351" s="8"/>
      <c r="K3351" s="8"/>
      <c r="L3351" s="8"/>
      <c r="M3351" s="6"/>
      <c r="N3351" s="8"/>
      <c r="O3351" s="8"/>
      <c r="P3351" s="8"/>
      <c r="Q3351" s="8"/>
      <c r="R3351" s="11"/>
      <c r="T3351" s="11"/>
      <c r="V3351" s="6"/>
      <c r="W3351" s="6"/>
      <c r="X3351" s="6"/>
      <c r="Y3351" s="6"/>
      <c r="Z3351" s="6"/>
      <c r="AA3351" s="6"/>
    </row>
    <row r="3352" spans="4:27" s="7" customFormat="1" x14ac:dyDescent="0.2">
      <c r="D3352" s="6"/>
      <c r="E3352" s="6"/>
      <c r="F3352" s="8"/>
      <c r="G3352" s="8"/>
      <c r="H3352" s="8"/>
      <c r="I3352" s="8"/>
      <c r="J3352" s="8"/>
      <c r="K3352" s="8"/>
      <c r="L3352" s="8"/>
      <c r="M3352" s="6"/>
      <c r="N3352" s="8"/>
      <c r="O3352" s="8"/>
      <c r="P3352" s="8"/>
      <c r="Q3352" s="8"/>
      <c r="R3352" s="11"/>
      <c r="T3352" s="11"/>
      <c r="V3352" s="6"/>
      <c r="W3352" s="6"/>
      <c r="X3352" s="6"/>
      <c r="Y3352" s="6"/>
      <c r="Z3352" s="6"/>
      <c r="AA3352" s="6"/>
    </row>
    <row r="3353" spans="4:27" s="7" customFormat="1" x14ac:dyDescent="0.2">
      <c r="D3353" s="6"/>
      <c r="E3353" s="6"/>
      <c r="F3353" s="8"/>
      <c r="G3353" s="8"/>
      <c r="H3353" s="8"/>
      <c r="I3353" s="8"/>
      <c r="J3353" s="8"/>
      <c r="K3353" s="8"/>
      <c r="L3353" s="8"/>
      <c r="M3353" s="6"/>
      <c r="N3353" s="8"/>
      <c r="O3353" s="8"/>
      <c r="P3353" s="8"/>
      <c r="Q3353" s="8"/>
      <c r="R3353" s="11"/>
      <c r="T3353" s="11"/>
      <c r="V3353" s="6"/>
      <c r="W3353" s="6"/>
      <c r="X3353" s="6"/>
      <c r="Y3353" s="6"/>
      <c r="Z3353" s="6"/>
      <c r="AA3353" s="6"/>
    </row>
    <row r="3354" spans="4:27" s="7" customFormat="1" x14ac:dyDescent="0.2">
      <c r="D3354" s="6"/>
      <c r="E3354" s="6"/>
      <c r="F3354" s="8"/>
      <c r="G3354" s="8"/>
      <c r="H3354" s="8"/>
      <c r="I3354" s="8"/>
      <c r="J3354" s="8"/>
      <c r="K3354" s="8"/>
      <c r="L3354" s="8"/>
      <c r="M3354" s="6"/>
      <c r="N3354" s="8"/>
      <c r="O3354" s="8"/>
      <c r="P3354" s="8"/>
      <c r="Q3354" s="8"/>
      <c r="R3354" s="11"/>
      <c r="T3354" s="11"/>
      <c r="V3354" s="6"/>
      <c r="W3354" s="6"/>
      <c r="X3354" s="6"/>
      <c r="Y3354" s="6"/>
      <c r="Z3354" s="6"/>
      <c r="AA3354" s="6"/>
    </row>
    <row r="3355" spans="4:27" s="7" customFormat="1" x14ac:dyDescent="0.2">
      <c r="D3355" s="6"/>
      <c r="E3355" s="6"/>
      <c r="F3355" s="8"/>
      <c r="G3355" s="8"/>
      <c r="H3355" s="8"/>
      <c r="I3355" s="8"/>
      <c r="J3355" s="8"/>
      <c r="K3355" s="8"/>
      <c r="L3355" s="8"/>
      <c r="M3355" s="6"/>
      <c r="N3355" s="8"/>
      <c r="O3355" s="8"/>
      <c r="P3355" s="8"/>
      <c r="Q3355" s="8"/>
      <c r="R3355" s="11"/>
      <c r="T3355" s="11"/>
      <c r="V3355" s="6"/>
      <c r="W3355" s="6"/>
      <c r="X3355" s="6"/>
      <c r="Y3355" s="6"/>
      <c r="Z3355" s="6"/>
      <c r="AA3355" s="6"/>
    </row>
    <row r="3356" spans="4:27" s="7" customFormat="1" x14ac:dyDescent="0.2">
      <c r="D3356" s="6"/>
      <c r="E3356" s="6"/>
      <c r="F3356" s="8"/>
      <c r="G3356" s="8"/>
      <c r="H3356" s="8"/>
      <c r="I3356" s="8"/>
      <c r="J3356" s="8"/>
      <c r="K3356" s="8"/>
      <c r="L3356" s="8"/>
      <c r="M3356" s="6"/>
      <c r="N3356" s="8"/>
      <c r="O3356" s="8"/>
      <c r="P3356" s="8"/>
      <c r="Q3356" s="8"/>
      <c r="R3356" s="11"/>
      <c r="T3356" s="11"/>
      <c r="V3356" s="6"/>
      <c r="W3356" s="6"/>
      <c r="X3356" s="6"/>
      <c r="Y3356" s="6"/>
      <c r="Z3356" s="6"/>
      <c r="AA3356" s="6"/>
    </row>
    <row r="3357" spans="4:27" s="7" customFormat="1" x14ac:dyDescent="0.2">
      <c r="D3357" s="6"/>
      <c r="E3357" s="6"/>
      <c r="F3357" s="8"/>
      <c r="G3357" s="8"/>
      <c r="H3357" s="8"/>
      <c r="I3357" s="8"/>
      <c r="J3357" s="8"/>
      <c r="K3357" s="8"/>
      <c r="L3357" s="8"/>
      <c r="M3357" s="6"/>
      <c r="N3357" s="8"/>
      <c r="O3357" s="8"/>
      <c r="P3357" s="8"/>
      <c r="Q3357" s="8"/>
      <c r="R3357" s="11"/>
      <c r="T3357" s="11"/>
      <c r="V3357" s="6"/>
      <c r="W3357" s="6"/>
      <c r="X3357" s="6"/>
      <c r="Y3357" s="6"/>
      <c r="Z3357" s="6"/>
      <c r="AA3357" s="6"/>
    </row>
    <row r="3358" spans="4:27" s="7" customFormat="1" x14ac:dyDescent="0.2">
      <c r="D3358" s="6"/>
      <c r="E3358" s="6"/>
      <c r="F3358" s="8"/>
      <c r="G3358" s="8"/>
      <c r="H3358" s="8"/>
      <c r="I3358" s="8"/>
      <c r="J3358" s="8"/>
      <c r="K3358" s="8"/>
      <c r="L3358" s="8"/>
      <c r="M3358" s="6"/>
      <c r="N3358" s="8"/>
      <c r="O3358" s="8"/>
      <c r="P3358" s="8"/>
      <c r="Q3358" s="8"/>
      <c r="R3358" s="11"/>
      <c r="T3358" s="11"/>
      <c r="V3358" s="6"/>
      <c r="W3358" s="6"/>
      <c r="X3358" s="6"/>
      <c r="Y3358" s="6"/>
      <c r="Z3358" s="6"/>
      <c r="AA3358" s="6"/>
    </row>
    <row r="3359" spans="4:27" s="7" customFormat="1" x14ac:dyDescent="0.2">
      <c r="D3359" s="6"/>
      <c r="E3359" s="6"/>
      <c r="F3359" s="8"/>
      <c r="G3359" s="8"/>
      <c r="H3359" s="8"/>
      <c r="I3359" s="8"/>
      <c r="J3359" s="8"/>
      <c r="K3359" s="8"/>
      <c r="L3359" s="8"/>
      <c r="M3359" s="6"/>
      <c r="N3359" s="8"/>
      <c r="O3359" s="8"/>
      <c r="P3359" s="8"/>
      <c r="Q3359" s="8"/>
      <c r="R3359" s="11"/>
      <c r="T3359" s="11"/>
      <c r="V3359" s="6"/>
      <c r="W3359" s="6"/>
      <c r="X3359" s="6"/>
      <c r="Y3359" s="6"/>
      <c r="Z3359" s="6"/>
      <c r="AA3359" s="6"/>
    </row>
    <row r="3360" spans="4:27" s="7" customFormat="1" x14ac:dyDescent="0.2">
      <c r="D3360" s="6"/>
      <c r="E3360" s="6"/>
      <c r="F3360" s="8"/>
      <c r="G3360" s="8"/>
      <c r="H3360" s="8"/>
      <c r="I3360" s="8"/>
      <c r="J3360" s="8"/>
      <c r="K3360" s="8"/>
      <c r="L3360" s="8"/>
      <c r="M3360" s="6"/>
      <c r="N3360" s="8"/>
      <c r="O3360" s="8"/>
      <c r="P3360" s="8"/>
      <c r="Q3360" s="8"/>
      <c r="R3360" s="11"/>
      <c r="T3360" s="11"/>
      <c r="V3360" s="6"/>
      <c r="W3360" s="6"/>
      <c r="X3360" s="6"/>
      <c r="Y3360" s="6"/>
      <c r="Z3360" s="6"/>
      <c r="AA3360" s="6"/>
    </row>
    <row r="3361" spans="4:27" s="7" customFormat="1" x14ac:dyDescent="0.2">
      <c r="D3361" s="6"/>
      <c r="E3361" s="6"/>
      <c r="F3361" s="8"/>
      <c r="G3361" s="8"/>
      <c r="H3361" s="8"/>
      <c r="I3361" s="8"/>
      <c r="J3361" s="8"/>
      <c r="K3361" s="8"/>
      <c r="L3361" s="8"/>
      <c r="M3361" s="6"/>
      <c r="N3361" s="8"/>
      <c r="O3361" s="8"/>
      <c r="P3361" s="8"/>
      <c r="Q3361" s="8"/>
      <c r="R3361" s="11"/>
      <c r="T3361" s="11"/>
      <c r="V3361" s="6"/>
      <c r="W3361" s="6"/>
      <c r="X3361" s="6"/>
      <c r="Y3361" s="6"/>
      <c r="Z3361" s="6"/>
      <c r="AA3361" s="6"/>
    </row>
    <row r="3362" spans="4:27" s="7" customFormat="1" x14ac:dyDescent="0.2">
      <c r="D3362" s="6"/>
      <c r="E3362" s="6"/>
      <c r="F3362" s="8"/>
      <c r="G3362" s="8"/>
      <c r="H3362" s="8"/>
      <c r="I3362" s="8"/>
      <c r="J3362" s="8"/>
      <c r="K3362" s="8"/>
      <c r="L3362" s="8"/>
      <c r="M3362" s="6"/>
      <c r="N3362" s="8"/>
      <c r="O3362" s="8"/>
      <c r="P3362" s="8"/>
      <c r="Q3362" s="8"/>
      <c r="R3362" s="11"/>
      <c r="T3362" s="11"/>
      <c r="V3362" s="6"/>
      <c r="W3362" s="6"/>
      <c r="X3362" s="6"/>
      <c r="Y3362" s="6"/>
      <c r="Z3362" s="6"/>
      <c r="AA3362" s="6"/>
    </row>
    <row r="3363" spans="4:27" s="7" customFormat="1" x14ac:dyDescent="0.2">
      <c r="D3363" s="6"/>
      <c r="E3363" s="6"/>
      <c r="F3363" s="8"/>
      <c r="G3363" s="8"/>
      <c r="H3363" s="8"/>
      <c r="I3363" s="8"/>
      <c r="J3363" s="8"/>
      <c r="K3363" s="8"/>
      <c r="L3363" s="8"/>
      <c r="M3363" s="6"/>
      <c r="N3363" s="8"/>
      <c r="O3363" s="8"/>
      <c r="P3363" s="8"/>
      <c r="Q3363" s="8"/>
      <c r="R3363" s="11"/>
      <c r="T3363" s="11"/>
      <c r="V3363" s="6"/>
      <c r="W3363" s="6"/>
      <c r="X3363" s="6"/>
      <c r="Y3363" s="6"/>
      <c r="Z3363" s="6"/>
      <c r="AA3363" s="6"/>
    </row>
    <row r="3364" spans="4:27" s="7" customFormat="1" x14ac:dyDescent="0.2">
      <c r="D3364" s="6"/>
      <c r="E3364" s="6"/>
      <c r="F3364" s="8"/>
      <c r="G3364" s="8"/>
      <c r="H3364" s="8"/>
      <c r="I3364" s="8"/>
      <c r="J3364" s="8"/>
      <c r="K3364" s="8"/>
      <c r="L3364" s="8"/>
      <c r="M3364" s="6"/>
      <c r="N3364" s="8"/>
      <c r="O3364" s="8"/>
      <c r="P3364" s="8"/>
      <c r="Q3364" s="8"/>
      <c r="R3364" s="11"/>
      <c r="T3364" s="11"/>
      <c r="V3364" s="6"/>
      <c r="W3364" s="6"/>
      <c r="X3364" s="6"/>
      <c r="Y3364" s="6"/>
      <c r="Z3364" s="6"/>
      <c r="AA3364" s="6"/>
    </row>
    <row r="3365" spans="4:27" s="7" customFormat="1" x14ac:dyDescent="0.2">
      <c r="D3365" s="6"/>
      <c r="E3365" s="6"/>
      <c r="F3365" s="8"/>
      <c r="G3365" s="8"/>
      <c r="H3365" s="8"/>
      <c r="I3365" s="8"/>
      <c r="J3365" s="8"/>
      <c r="K3365" s="8"/>
      <c r="L3365" s="8"/>
      <c r="M3365" s="6"/>
      <c r="N3365" s="8"/>
      <c r="O3365" s="8"/>
      <c r="P3365" s="8"/>
      <c r="Q3365" s="8"/>
      <c r="R3365" s="11"/>
      <c r="T3365" s="11"/>
      <c r="V3365" s="6"/>
      <c r="W3365" s="6"/>
      <c r="X3365" s="6"/>
      <c r="Y3365" s="6"/>
      <c r="Z3365" s="6"/>
      <c r="AA3365" s="6"/>
    </row>
    <row r="3366" spans="4:27" s="7" customFormat="1" x14ac:dyDescent="0.2">
      <c r="D3366" s="6"/>
      <c r="E3366" s="6"/>
      <c r="F3366" s="8"/>
      <c r="G3366" s="8"/>
      <c r="H3366" s="8"/>
      <c r="I3366" s="8"/>
      <c r="J3366" s="8"/>
      <c r="K3366" s="8"/>
      <c r="L3366" s="8"/>
      <c r="M3366" s="6"/>
      <c r="N3366" s="8"/>
      <c r="O3366" s="8"/>
      <c r="P3366" s="8"/>
      <c r="Q3366" s="8"/>
      <c r="R3366" s="11"/>
      <c r="T3366" s="11"/>
      <c r="V3366" s="6"/>
      <c r="W3366" s="6"/>
      <c r="X3366" s="6"/>
      <c r="Y3366" s="6"/>
      <c r="Z3366" s="6"/>
      <c r="AA3366" s="6"/>
    </row>
    <row r="3367" spans="4:27" s="7" customFormat="1" x14ac:dyDescent="0.2">
      <c r="D3367" s="6"/>
      <c r="E3367" s="6"/>
      <c r="F3367" s="8"/>
      <c r="G3367" s="8"/>
      <c r="H3367" s="8"/>
      <c r="I3367" s="8"/>
      <c r="J3367" s="8"/>
      <c r="K3367" s="8"/>
      <c r="L3367" s="8"/>
      <c r="M3367" s="6"/>
      <c r="N3367" s="8"/>
      <c r="O3367" s="8"/>
      <c r="P3367" s="8"/>
      <c r="Q3367" s="8"/>
      <c r="R3367" s="11"/>
      <c r="T3367" s="11"/>
      <c r="V3367" s="6"/>
      <c r="W3367" s="6"/>
      <c r="X3367" s="6"/>
      <c r="Y3367" s="6"/>
      <c r="Z3367" s="6"/>
      <c r="AA3367" s="6"/>
    </row>
    <row r="3368" spans="4:27" s="7" customFormat="1" x14ac:dyDescent="0.2">
      <c r="D3368" s="6"/>
      <c r="E3368" s="6"/>
      <c r="F3368" s="8"/>
      <c r="G3368" s="8"/>
      <c r="H3368" s="8"/>
      <c r="I3368" s="8"/>
      <c r="J3368" s="8"/>
      <c r="K3368" s="8"/>
      <c r="L3368" s="8"/>
      <c r="M3368" s="6"/>
      <c r="N3368" s="8"/>
      <c r="O3368" s="8"/>
      <c r="P3368" s="8"/>
      <c r="Q3368" s="8"/>
      <c r="R3368" s="11"/>
      <c r="T3368" s="11"/>
      <c r="V3368" s="6"/>
      <c r="W3368" s="6"/>
      <c r="X3368" s="6"/>
      <c r="Y3368" s="6"/>
      <c r="Z3368" s="6"/>
      <c r="AA3368" s="6"/>
    </row>
    <row r="3369" spans="4:27" s="7" customFormat="1" x14ac:dyDescent="0.2">
      <c r="D3369" s="6"/>
      <c r="E3369" s="6"/>
      <c r="F3369" s="8"/>
      <c r="G3369" s="8"/>
      <c r="H3369" s="8"/>
      <c r="I3369" s="8"/>
      <c r="J3369" s="8"/>
      <c r="K3369" s="8"/>
      <c r="L3369" s="8"/>
      <c r="M3369" s="6"/>
      <c r="N3369" s="8"/>
      <c r="O3369" s="8"/>
      <c r="P3369" s="8"/>
      <c r="Q3369" s="8"/>
      <c r="R3369" s="11"/>
      <c r="T3369" s="11"/>
      <c r="V3369" s="6"/>
      <c r="W3369" s="6"/>
      <c r="X3369" s="6"/>
      <c r="Y3369" s="6"/>
      <c r="Z3369" s="6"/>
      <c r="AA3369" s="6"/>
    </row>
    <row r="3370" spans="4:27" s="7" customFormat="1" x14ac:dyDescent="0.2">
      <c r="D3370" s="6"/>
      <c r="E3370" s="6"/>
      <c r="F3370" s="8"/>
      <c r="G3370" s="8"/>
      <c r="H3370" s="8"/>
      <c r="I3370" s="8"/>
      <c r="J3370" s="8"/>
      <c r="K3370" s="8"/>
      <c r="L3370" s="8"/>
      <c r="M3370" s="6"/>
      <c r="N3370" s="8"/>
      <c r="O3370" s="8"/>
      <c r="P3370" s="8"/>
      <c r="Q3370" s="8"/>
      <c r="R3370" s="11"/>
      <c r="T3370" s="11"/>
      <c r="V3370" s="6"/>
      <c r="W3370" s="6"/>
      <c r="X3370" s="6"/>
      <c r="Y3370" s="6"/>
      <c r="Z3370" s="6"/>
      <c r="AA3370" s="6"/>
    </row>
    <row r="3371" spans="4:27" s="7" customFormat="1" x14ac:dyDescent="0.2">
      <c r="D3371" s="6"/>
      <c r="E3371" s="6"/>
      <c r="F3371" s="8"/>
      <c r="G3371" s="8"/>
      <c r="H3371" s="8"/>
      <c r="I3371" s="8"/>
      <c r="J3371" s="8"/>
      <c r="K3371" s="8"/>
      <c r="L3371" s="8"/>
      <c r="M3371" s="6"/>
      <c r="N3371" s="8"/>
      <c r="O3371" s="8"/>
      <c r="P3371" s="8"/>
      <c r="Q3371" s="8"/>
      <c r="R3371" s="11"/>
      <c r="T3371" s="11"/>
      <c r="V3371" s="6"/>
      <c r="W3371" s="6"/>
      <c r="X3371" s="6"/>
      <c r="Y3371" s="6"/>
      <c r="Z3371" s="6"/>
      <c r="AA3371" s="6"/>
    </row>
    <row r="3372" spans="4:27" s="7" customFormat="1" x14ac:dyDescent="0.2">
      <c r="D3372" s="6"/>
      <c r="E3372" s="6"/>
      <c r="F3372" s="8"/>
      <c r="G3372" s="8"/>
      <c r="H3372" s="8"/>
      <c r="I3372" s="8"/>
      <c r="J3372" s="8"/>
      <c r="K3372" s="8"/>
      <c r="L3372" s="8"/>
      <c r="M3372" s="6"/>
      <c r="N3372" s="8"/>
      <c r="O3372" s="8"/>
      <c r="P3372" s="8"/>
      <c r="Q3372" s="8"/>
      <c r="R3372" s="11"/>
      <c r="T3372" s="11"/>
      <c r="V3372" s="6"/>
      <c r="W3372" s="6"/>
      <c r="X3372" s="6"/>
      <c r="Y3372" s="6"/>
      <c r="Z3372" s="6"/>
      <c r="AA3372" s="6"/>
    </row>
    <row r="3373" spans="4:27" s="7" customFormat="1" x14ac:dyDescent="0.2">
      <c r="D3373" s="6"/>
      <c r="E3373" s="6"/>
      <c r="F3373" s="8"/>
      <c r="G3373" s="8"/>
      <c r="H3373" s="8"/>
      <c r="I3373" s="8"/>
      <c r="J3373" s="8"/>
      <c r="K3373" s="8"/>
      <c r="L3373" s="8"/>
      <c r="M3373" s="6"/>
      <c r="N3373" s="8"/>
      <c r="O3373" s="8"/>
      <c r="P3373" s="8"/>
      <c r="Q3373" s="8"/>
      <c r="R3373" s="11"/>
      <c r="T3373" s="11"/>
      <c r="V3373" s="6"/>
      <c r="W3373" s="6"/>
      <c r="X3373" s="6"/>
      <c r="Y3373" s="6"/>
      <c r="Z3373" s="6"/>
      <c r="AA3373" s="6"/>
    </row>
    <row r="3374" spans="4:27" s="7" customFormat="1" x14ac:dyDescent="0.2">
      <c r="D3374" s="6"/>
      <c r="E3374" s="6"/>
      <c r="F3374" s="8"/>
      <c r="G3374" s="8"/>
      <c r="H3374" s="8"/>
      <c r="I3374" s="8"/>
      <c r="J3374" s="8"/>
      <c r="K3374" s="8"/>
      <c r="L3374" s="8"/>
      <c r="M3374" s="6"/>
      <c r="N3374" s="8"/>
      <c r="O3374" s="8"/>
      <c r="P3374" s="8"/>
      <c r="Q3374" s="8"/>
      <c r="R3374" s="11"/>
      <c r="T3374" s="11"/>
      <c r="V3374" s="6"/>
      <c r="W3374" s="6"/>
      <c r="X3374" s="6"/>
      <c r="Y3374" s="6"/>
      <c r="Z3374" s="6"/>
      <c r="AA3374" s="6"/>
    </row>
    <row r="3375" spans="4:27" s="7" customFormat="1" x14ac:dyDescent="0.2">
      <c r="D3375" s="6"/>
      <c r="E3375" s="6"/>
      <c r="F3375" s="8"/>
      <c r="G3375" s="8"/>
      <c r="H3375" s="8"/>
      <c r="I3375" s="8"/>
      <c r="J3375" s="8"/>
      <c r="K3375" s="8"/>
      <c r="L3375" s="8"/>
      <c r="M3375" s="6"/>
      <c r="N3375" s="8"/>
      <c r="O3375" s="8"/>
      <c r="P3375" s="8"/>
      <c r="Q3375" s="8"/>
      <c r="R3375" s="11"/>
      <c r="T3375" s="11"/>
      <c r="V3375" s="6"/>
      <c r="W3375" s="6"/>
      <c r="X3375" s="6"/>
      <c r="Y3375" s="6"/>
      <c r="Z3375" s="6"/>
      <c r="AA3375" s="6"/>
    </row>
    <row r="3376" spans="4:27" s="7" customFormat="1" x14ac:dyDescent="0.2">
      <c r="D3376" s="6"/>
      <c r="E3376" s="6"/>
      <c r="F3376" s="8"/>
      <c r="G3376" s="8"/>
      <c r="H3376" s="8"/>
      <c r="I3376" s="8"/>
      <c r="J3376" s="8"/>
      <c r="K3376" s="8"/>
      <c r="L3376" s="8"/>
      <c r="M3376" s="6"/>
      <c r="N3376" s="8"/>
      <c r="O3376" s="8"/>
      <c r="P3376" s="8"/>
      <c r="Q3376" s="8"/>
      <c r="R3376" s="11"/>
      <c r="T3376" s="11"/>
      <c r="V3376" s="6"/>
      <c r="W3376" s="6"/>
      <c r="X3376" s="6"/>
      <c r="Y3376" s="6"/>
      <c r="Z3376" s="6"/>
      <c r="AA3376" s="6"/>
    </row>
    <row r="3377" spans="4:27" s="7" customFormat="1" x14ac:dyDescent="0.2">
      <c r="D3377" s="6"/>
      <c r="E3377" s="6"/>
      <c r="F3377" s="8"/>
      <c r="G3377" s="8"/>
      <c r="H3377" s="8"/>
      <c r="I3377" s="8"/>
      <c r="J3377" s="8"/>
      <c r="K3377" s="8"/>
      <c r="L3377" s="8"/>
      <c r="M3377" s="6"/>
      <c r="N3377" s="8"/>
      <c r="O3377" s="8"/>
      <c r="P3377" s="8"/>
      <c r="Q3377" s="8"/>
      <c r="R3377" s="11"/>
      <c r="T3377" s="11"/>
      <c r="V3377" s="6"/>
      <c r="W3377" s="6"/>
      <c r="X3377" s="6"/>
      <c r="Y3377" s="6"/>
      <c r="Z3377" s="6"/>
      <c r="AA3377" s="6"/>
    </row>
    <row r="3378" spans="4:27" s="7" customFormat="1" x14ac:dyDescent="0.2">
      <c r="D3378" s="6"/>
      <c r="E3378" s="6"/>
      <c r="F3378" s="8"/>
      <c r="G3378" s="8"/>
      <c r="H3378" s="8"/>
      <c r="I3378" s="8"/>
      <c r="J3378" s="8"/>
      <c r="K3378" s="8"/>
      <c r="L3378" s="8"/>
      <c r="M3378" s="6"/>
      <c r="N3378" s="8"/>
      <c r="O3378" s="8"/>
      <c r="P3378" s="8"/>
      <c r="Q3378" s="8"/>
      <c r="R3378" s="11"/>
      <c r="T3378" s="11"/>
      <c r="V3378" s="6"/>
      <c r="W3378" s="6"/>
      <c r="X3378" s="6"/>
      <c r="Y3378" s="6"/>
      <c r="Z3378" s="6"/>
      <c r="AA3378" s="6"/>
    </row>
    <row r="3379" spans="4:27" s="7" customFormat="1" x14ac:dyDescent="0.2">
      <c r="D3379" s="6"/>
      <c r="E3379" s="6"/>
      <c r="F3379" s="8"/>
      <c r="G3379" s="8"/>
      <c r="H3379" s="8"/>
      <c r="I3379" s="8"/>
      <c r="J3379" s="8"/>
      <c r="K3379" s="8"/>
      <c r="L3379" s="8"/>
      <c r="M3379" s="6"/>
      <c r="N3379" s="8"/>
      <c r="O3379" s="8"/>
      <c r="P3379" s="8"/>
      <c r="Q3379" s="8"/>
      <c r="R3379" s="11"/>
      <c r="T3379" s="11"/>
      <c r="V3379" s="6"/>
      <c r="W3379" s="6"/>
      <c r="X3379" s="6"/>
      <c r="Y3379" s="6"/>
      <c r="Z3379" s="6"/>
      <c r="AA3379" s="6"/>
    </row>
    <row r="3380" spans="4:27" s="7" customFormat="1" x14ac:dyDescent="0.2">
      <c r="D3380" s="6"/>
      <c r="E3380" s="6"/>
      <c r="F3380" s="8"/>
      <c r="G3380" s="8"/>
      <c r="H3380" s="8"/>
      <c r="I3380" s="8"/>
      <c r="J3380" s="8"/>
      <c r="K3380" s="8"/>
      <c r="L3380" s="8"/>
      <c r="M3380" s="6"/>
      <c r="N3380" s="8"/>
      <c r="O3380" s="8"/>
      <c r="P3380" s="8"/>
      <c r="Q3380" s="8"/>
      <c r="R3380" s="11"/>
      <c r="T3380" s="11"/>
      <c r="V3380" s="6"/>
      <c r="W3380" s="6"/>
      <c r="X3380" s="6"/>
      <c r="Y3380" s="6"/>
      <c r="Z3380" s="6"/>
      <c r="AA3380" s="6"/>
    </row>
    <row r="3381" spans="4:27" s="7" customFormat="1" x14ac:dyDescent="0.2">
      <c r="D3381" s="6"/>
      <c r="E3381" s="6"/>
      <c r="F3381" s="8"/>
      <c r="G3381" s="8"/>
      <c r="H3381" s="8"/>
      <c r="I3381" s="8"/>
      <c r="J3381" s="8"/>
      <c r="K3381" s="8"/>
      <c r="L3381" s="8"/>
      <c r="M3381" s="6"/>
      <c r="N3381" s="8"/>
      <c r="O3381" s="8"/>
      <c r="P3381" s="8"/>
      <c r="Q3381" s="8"/>
      <c r="R3381" s="11"/>
      <c r="T3381" s="11"/>
      <c r="V3381" s="6"/>
      <c r="W3381" s="6"/>
      <c r="X3381" s="6"/>
      <c r="Y3381" s="6"/>
      <c r="Z3381" s="6"/>
      <c r="AA3381" s="6"/>
    </row>
    <row r="3382" spans="4:27" s="7" customFormat="1" x14ac:dyDescent="0.2">
      <c r="D3382" s="6"/>
      <c r="E3382" s="6"/>
      <c r="F3382" s="8"/>
      <c r="G3382" s="8"/>
      <c r="H3382" s="8"/>
      <c r="I3382" s="8"/>
      <c r="J3382" s="8"/>
      <c r="K3382" s="8"/>
      <c r="L3382" s="8"/>
      <c r="M3382" s="6"/>
      <c r="N3382" s="8"/>
      <c r="O3382" s="8"/>
      <c r="P3382" s="8"/>
      <c r="Q3382" s="8"/>
      <c r="R3382" s="11"/>
      <c r="T3382" s="11"/>
      <c r="V3382" s="6"/>
      <c r="W3382" s="6"/>
      <c r="X3382" s="6"/>
      <c r="Y3382" s="6"/>
      <c r="Z3382" s="6"/>
      <c r="AA3382" s="6"/>
    </row>
    <row r="3383" spans="4:27" s="7" customFormat="1" x14ac:dyDescent="0.2">
      <c r="D3383" s="6"/>
      <c r="E3383" s="6"/>
      <c r="F3383" s="8"/>
      <c r="G3383" s="8"/>
      <c r="H3383" s="8"/>
      <c r="I3383" s="8"/>
      <c r="J3383" s="8"/>
      <c r="K3383" s="8"/>
      <c r="L3383" s="8"/>
      <c r="M3383" s="6"/>
      <c r="N3383" s="8"/>
      <c r="O3383" s="8"/>
      <c r="P3383" s="8"/>
      <c r="Q3383" s="8"/>
      <c r="R3383" s="11"/>
      <c r="T3383" s="11"/>
      <c r="V3383" s="6"/>
      <c r="W3383" s="6"/>
      <c r="X3383" s="6"/>
      <c r="Y3383" s="6"/>
      <c r="Z3383" s="6"/>
      <c r="AA3383" s="6"/>
    </row>
    <row r="3384" spans="4:27" s="7" customFormat="1" x14ac:dyDescent="0.2">
      <c r="D3384" s="6"/>
      <c r="E3384" s="6"/>
      <c r="F3384" s="8"/>
      <c r="G3384" s="8"/>
      <c r="H3384" s="8"/>
      <c r="I3384" s="8"/>
      <c r="J3384" s="8"/>
      <c r="K3384" s="8"/>
      <c r="L3384" s="8"/>
      <c r="M3384" s="6"/>
      <c r="N3384" s="8"/>
      <c r="O3384" s="8"/>
      <c r="P3384" s="8"/>
      <c r="Q3384" s="8"/>
      <c r="R3384" s="11"/>
      <c r="T3384" s="11"/>
      <c r="V3384" s="6"/>
      <c r="W3384" s="6"/>
      <c r="X3384" s="6"/>
      <c r="Y3384" s="6"/>
      <c r="Z3384" s="6"/>
      <c r="AA3384" s="6"/>
    </row>
    <row r="3385" spans="4:27" s="7" customFormat="1" x14ac:dyDescent="0.2">
      <c r="D3385" s="6"/>
      <c r="E3385" s="6"/>
      <c r="F3385" s="8"/>
      <c r="G3385" s="8"/>
      <c r="H3385" s="8"/>
      <c r="I3385" s="8"/>
      <c r="J3385" s="8"/>
      <c r="K3385" s="8"/>
      <c r="L3385" s="8"/>
      <c r="M3385" s="6"/>
      <c r="N3385" s="8"/>
      <c r="O3385" s="8"/>
      <c r="P3385" s="8"/>
      <c r="Q3385" s="8"/>
      <c r="R3385" s="11"/>
      <c r="T3385" s="11"/>
      <c r="V3385" s="6"/>
      <c r="W3385" s="6"/>
      <c r="X3385" s="6"/>
      <c r="Y3385" s="6"/>
      <c r="Z3385" s="6"/>
      <c r="AA3385" s="6"/>
    </row>
    <row r="3386" spans="4:27" s="7" customFormat="1" x14ac:dyDescent="0.2">
      <c r="D3386" s="6"/>
      <c r="E3386" s="6"/>
      <c r="F3386" s="8"/>
      <c r="G3386" s="8"/>
      <c r="H3386" s="8"/>
      <c r="I3386" s="8"/>
      <c r="J3386" s="8"/>
      <c r="K3386" s="8"/>
      <c r="L3386" s="8"/>
      <c r="M3386" s="6"/>
      <c r="N3386" s="8"/>
      <c r="O3386" s="8"/>
      <c r="P3386" s="8"/>
      <c r="Q3386" s="8"/>
      <c r="R3386" s="11"/>
      <c r="T3386" s="11"/>
      <c r="V3386" s="6"/>
      <c r="W3386" s="6"/>
      <c r="X3386" s="6"/>
      <c r="Y3386" s="6"/>
      <c r="Z3386" s="6"/>
      <c r="AA3386" s="6"/>
    </row>
    <row r="3387" spans="4:27" s="7" customFormat="1" x14ac:dyDescent="0.2">
      <c r="D3387" s="6"/>
      <c r="E3387" s="6"/>
      <c r="F3387" s="8"/>
      <c r="G3387" s="8"/>
      <c r="H3387" s="8"/>
      <c r="I3387" s="8"/>
      <c r="J3387" s="8"/>
      <c r="K3387" s="8"/>
      <c r="L3387" s="8"/>
      <c r="M3387" s="6"/>
      <c r="N3387" s="8"/>
      <c r="O3387" s="8"/>
      <c r="P3387" s="8"/>
      <c r="Q3387" s="8"/>
      <c r="R3387" s="11"/>
      <c r="T3387" s="11"/>
      <c r="V3387" s="6"/>
      <c r="W3387" s="6"/>
      <c r="X3387" s="6"/>
      <c r="Y3387" s="6"/>
      <c r="Z3387" s="6"/>
      <c r="AA3387" s="6"/>
    </row>
    <row r="3388" spans="4:27" s="7" customFormat="1" x14ac:dyDescent="0.2">
      <c r="D3388" s="6"/>
      <c r="E3388" s="6"/>
      <c r="F3388" s="8"/>
      <c r="G3388" s="8"/>
      <c r="H3388" s="8"/>
      <c r="I3388" s="8"/>
      <c r="J3388" s="8"/>
      <c r="K3388" s="8"/>
      <c r="L3388" s="8"/>
      <c r="M3388" s="6"/>
      <c r="N3388" s="8"/>
      <c r="O3388" s="8"/>
      <c r="P3388" s="8"/>
      <c r="Q3388" s="8"/>
      <c r="R3388" s="11"/>
      <c r="T3388" s="11"/>
      <c r="V3388" s="6"/>
      <c r="W3388" s="6"/>
      <c r="X3388" s="6"/>
      <c r="Y3388" s="6"/>
      <c r="Z3388" s="6"/>
      <c r="AA3388" s="6"/>
    </row>
    <row r="3389" spans="4:27" s="7" customFormat="1" x14ac:dyDescent="0.2">
      <c r="D3389" s="6"/>
      <c r="E3389" s="6"/>
      <c r="F3389" s="8"/>
      <c r="G3389" s="8"/>
      <c r="H3389" s="8"/>
      <c r="I3389" s="8"/>
      <c r="J3389" s="8"/>
      <c r="K3389" s="8"/>
      <c r="L3389" s="8"/>
      <c r="M3389" s="6"/>
      <c r="N3389" s="8"/>
      <c r="O3389" s="8"/>
      <c r="P3389" s="8"/>
      <c r="Q3389" s="8"/>
      <c r="R3389" s="11"/>
      <c r="T3389" s="11"/>
      <c r="V3389" s="6"/>
      <c r="W3389" s="6"/>
      <c r="X3389" s="6"/>
      <c r="Y3389" s="6"/>
      <c r="Z3389" s="6"/>
      <c r="AA3389" s="6"/>
    </row>
    <row r="3390" spans="4:27" s="7" customFormat="1" x14ac:dyDescent="0.2">
      <c r="D3390" s="6"/>
      <c r="E3390" s="6"/>
      <c r="F3390" s="8"/>
      <c r="G3390" s="8"/>
      <c r="H3390" s="8"/>
      <c r="I3390" s="8"/>
      <c r="J3390" s="8"/>
      <c r="K3390" s="8"/>
      <c r="L3390" s="8"/>
      <c r="M3390" s="6"/>
      <c r="N3390" s="8"/>
      <c r="O3390" s="8"/>
      <c r="P3390" s="8"/>
      <c r="Q3390" s="8"/>
      <c r="R3390" s="11"/>
      <c r="T3390" s="11"/>
      <c r="V3390" s="6"/>
      <c r="W3390" s="6"/>
      <c r="X3390" s="6"/>
      <c r="Y3390" s="6"/>
      <c r="Z3390" s="6"/>
      <c r="AA3390" s="6"/>
    </row>
    <row r="3391" spans="4:27" s="7" customFormat="1" x14ac:dyDescent="0.2">
      <c r="D3391" s="6"/>
      <c r="E3391" s="6"/>
      <c r="F3391" s="8"/>
      <c r="G3391" s="8"/>
      <c r="H3391" s="8"/>
      <c r="I3391" s="8"/>
      <c r="J3391" s="8"/>
      <c r="K3391" s="8"/>
      <c r="L3391" s="8"/>
      <c r="M3391" s="6"/>
      <c r="N3391" s="8"/>
      <c r="O3391" s="8"/>
      <c r="P3391" s="8"/>
      <c r="Q3391" s="8"/>
      <c r="R3391" s="11"/>
      <c r="T3391" s="11"/>
      <c r="V3391" s="6"/>
      <c r="W3391" s="6"/>
      <c r="X3391" s="6"/>
      <c r="Y3391" s="6"/>
      <c r="Z3391" s="6"/>
      <c r="AA3391" s="6"/>
    </row>
    <row r="3392" spans="4:27" s="7" customFormat="1" x14ac:dyDescent="0.2">
      <c r="D3392" s="6"/>
      <c r="E3392" s="6"/>
      <c r="F3392" s="8"/>
      <c r="G3392" s="8"/>
      <c r="H3392" s="8"/>
      <c r="I3392" s="8"/>
      <c r="J3392" s="8"/>
      <c r="K3392" s="8"/>
      <c r="L3392" s="8"/>
      <c r="M3392" s="6"/>
      <c r="N3392" s="8"/>
      <c r="O3392" s="8"/>
      <c r="P3392" s="8"/>
      <c r="Q3392" s="8"/>
      <c r="R3392" s="11"/>
      <c r="T3392" s="11"/>
      <c r="V3392" s="6"/>
      <c r="W3392" s="6"/>
      <c r="X3392" s="6"/>
      <c r="Y3392" s="6"/>
      <c r="Z3392" s="6"/>
      <c r="AA3392" s="6"/>
    </row>
    <row r="3393" spans="4:27" s="7" customFormat="1" x14ac:dyDescent="0.2">
      <c r="D3393" s="6"/>
      <c r="E3393" s="6"/>
      <c r="F3393" s="8"/>
      <c r="G3393" s="8"/>
      <c r="H3393" s="8"/>
      <c r="I3393" s="8"/>
      <c r="J3393" s="8"/>
      <c r="K3393" s="8"/>
      <c r="L3393" s="8"/>
      <c r="M3393" s="6"/>
      <c r="N3393" s="8"/>
      <c r="O3393" s="8"/>
      <c r="P3393" s="8"/>
      <c r="Q3393" s="8"/>
      <c r="R3393" s="11"/>
      <c r="T3393" s="11"/>
      <c r="V3393" s="6"/>
      <c r="W3393" s="6"/>
      <c r="X3393" s="6"/>
      <c r="Y3393" s="6"/>
      <c r="Z3393" s="6"/>
      <c r="AA3393" s="6"/>
    </row>
    <row r="3394" spans="4:27" s="7" customFormat="1" x14ac:dyDescent="0.2">
      <c r="D3394" s="6"/>
      <c r="E3394" s="6"/>
      <c r="F3394" s="8"/>
      <c r="G3394" s="8"/>
      <c r="H3394" s="8"/>
      <c r="I3394" s="8"/>
      <c r="J3394" s="8"/>
      <c r="K3394" s="8"/>
      <c r="L3394" s="8"/>
      <c r="M3394" s="6"/>
      <c r="N3394" s="8"/>
      <c r="O3394" s="8"/>
      <c r="P3394" s="8"/>
      <c r="Q3394" s="8"/>
      <c r="R3394" s="11"/>
      <c r="T3394" s="11"/>
      <c r="V3394" s="6"/>
      <c r="W3394" s="6"/>
      <c r="X3394" s="6"/>
      <c r="Y3394" s="6"/>
      <c r="Z3394" s="6"/>
      <c r="AA3394" s="6"/>
    </row>
    <row r="3395" spans="4:27" s="7" customFormat="1" x14ac:dyDescent="0.2">
      <c r="D3395" s="6"/>
      <c r="E3395" s="6"/>
      <c r="F3395" s="8"/>
      <c r="G3395" s="8"/>
      <c r="H3395" s="8"/>
      <c r="I3395" s="8"/>
      <c r="J3395" s="8"/>
      <c r="K3395" s="8"/>
      <c r="L3395" s="8"/>
      <c r="M3395" s="6"/>
      <c r="N3395" s="8"/>
      <c r="O3395" s="8"/>
      <c r="P3395" s="8"/>
      <c r="Q3395" s="8"/>
      <c r="R3395" s="11"/>
      <c r="T3395" s="11"/>
      <c r="V3395" s="6"/>
      <c r="W3395" s="6"/>
      <c r="X3395" s="6"/>
      <c r="Y3395" s="6"/>
      <c r="Z3395" s="6"/>
      <c r="AA3395" s="6"/>
    </row>
    <row r="3396" spans="4:27" s="7" customFormat="1" x14ac:dyDescent="0.2">
      <c r="D3396" s="6"/>
      <c r="E3396" s="6"/>
      <c r="F3396" s="8"/>
      <c r="G3396" s="8"/>
      <c r="H3396" s="8"/>
      <c r="I3396" s="8"/>
      <c r="J3396" s="8"/>
      <c r="K3396" s="8"/>
      <c r="L3396" s="8"/>
      <c r="M3396" s="6"/>
      <c r="N3396" s="8"/>
      <c r="O3396" s="8"/>
      <c r="P3396" s="8"/>
      <c r="Q3396" s="8"/>
      <c r="R3396" s="11"/>
      <c r="T3396" s="11"/>
      <c r="V3396" s="6"/>
      <c r="W3396" s="6"/>
      <c r="X3396" s="6"/>
      <c r="Y3396" s="6"/>
      <c r="Z3396" s="6"/>
      <c r="AA3396" s="6"/>
    </row>
    <row r="3397" spans="4:27" s="7" customFormat="1" x14ac:dyDescent="0.2">
      <c r="D3397" s="6"/>
      <c r="E3397" s="6"/>
      <c r="F3397" s="8"/>
      <c r="G3397" s="8"/>
      <c r="H3397" s="8"/>
      <c r="I3397" s="8"/>
      <c r="J3397" s="8"/>
      <c r="K3397" s="8"/>
      <c r="L3397" s="8"/>
      <c r="M3397" s="6"/>
      <c r="N3397" s="8"/>
      <c r="O3397" s="8"/>
      <c r="P3397" s="8"/>
      <c r="Q3397" s="8"/>
      <c r="R3397" s="11"/>
      <c r="T3397" s="11"/>
      <c r="V3397" s="6"/>
      <c r="W3397" s="6"/>
      <c r="X3397" s="6"/>
      <c r="Y3397" s="6"/>
      <c r="Z3397" s="6"/>
      <c r="AA3397" s="6"/>
    </row>
    <row r="3398" spans="4:27" s="7" customFormat="1" x14ac:dyDescent="0.2">
      <c r="D3398" s="6"/>
      <c r="E3398" s="6"/>
      <c r="F3398" s="8"/>
      <c r="G3398" s="8"/>
      <c r="H3398" s="8"/>
      <c r="I3398" s="8"/>
      <c r="J3398" s="8"/>
      <c r="K3398" s="8"/>
      <c r="L3398" s="8"/>
      <c r="M3398" s="6"/>
      <c r="N3398" s="8"/>
      <c r="O3398" s="8"/>
      <c r="P3398" s="8"/>
      <c r="Q3398" s="8"/>
      <c r="R3398" s="11"/>
      <c r="T3398" s="11"/>
      <c r="V3398" s="6"/>
      <c r="W3398" s="6"/>
      <c r="X3398" s="6"/>
      <c r="Y3398" s="6"/>
      <c r="Z3398" s="6"/>
      <c r="AA3398" s="6"/>
    </row>
    <row r="3399" spans="4:27" s="7" customFormat="1" x14ac:dyDescent="0.2">
      <c r="D3399" s="6"/>
      <c r="E3399" s="6"/>
      <c r="F3399" s="8"/>
      <c r="G3399" s="8"/>
      <c r="H3399" s="8"/>
      <c r="I3399" s="8"/>
      <c r="J3399" s="8"/>
      <c r="K3399" s="8"/>
      <c r="L3399" s="8"/>
      <c r="M3399" s="6"/>
      <c r="N3399" s="8"/>
      <c r="O3399" s="8"/>
      <c r="P3399" s="8"/>
      <c r="Q3399" s="8"/>
      <c r="R3399" s="11"/>
      <c r="T3399" s="11"/>
      <c r="V3399" s="6"/>
      <c r="W3399" s="6"/>
      <c r="X3399" s="6"/>
      <c r="Y3399" s="6"/>
      <c r="Z3399" s="6"/>
      <c r="AA3399" s="6"/>
    </row>
    <row r="3400" spans="4:27" s="7" customFormat="1" x14ac:dyDescent="0.2">
      <c r="D3400" s="6"/>
      <c r="E3400" s="6"/>
      <c r="F3400" s="8"/>
      <c r="G3400" s="8"/>
      <c r="H3400" s="8"/>
      <c r="I3400" s="8"/>
      <c r="J3400" s="8"/>
      <c r="K3400" s="8"/>
      <c r="L3400" s="8"/>
      <c r="M3400" s="6"/>
      <c r="N3400" s="8"/>
      <c r="O3400" s="8"/>
      <c r="P3400" s="8"/>
      <c r="Q3400" s="8"/>
      <c r="R3400" s="11"/>
      <c r="T3400" s="11"/>
      <c r="V3400" s="6"/>
      <c r="W3400" s="6"/>
      <c r="X3400" s="6"/>
      <c r="Y3400" s="6"/>
      <c r="Z3400" s="6"/>
      <c r="AA3400" s="6"/>
    </row>
    <row r="3401" spans="4:27" s="7" customFormat="1" x14ac:dyDescent="0.2">
      <c r="D3401" s="6"/>
      <c r="E3401" s="6"/>
      <c r="F3401" s="8"/>
      <c r="G3401" s="8"/>
      <c r="H3401" s="8"/>
      <c r="I3401" s="8"/>
      <c r="J3401" s="8"/>
      <c r="K3401" s="8"/>
      <c r="L3401" s="8"/>
      <c r="M3401" s="6"/>
      <c r="N3401" s="8"/>
      <c r="O3401" s="8"/>
      <c r="P3401" s="8"/>
      <c r="Q3401" s="8"/>
      <c r="R3401" s="11"/>
      <c r="T3401" s="11"/>
      <c r="V3401" s="6"/>
      <c r="W3401" s="6"/>
      <c r="X3401" s="6"/>
      <c r="Y3401" s="6"/>
      <c r="Z3401" s="6"/>
      <c r="AA3401" s="6"/>
    </row>
    <row r="3402" spans="4:27" s="7" customFormat="1" x14ac:dyDescent="0.2">
      <c r="D3402" s="6"/>
      <c r="E3402" s="6"/>
      <c r="F3402" s="8"/>
      <c r="G3402" s="8"/>
      <c r="H3402" s="8"/>
      <c r="I3402" s="8"/>
      <c r="J3402" s="8"/>
      <c r="K3402" s="8"/>
      <c r="L3402" s="8"/>
      <c r="M3402" s="6"/>
      <c r="N3402" s="8"/>
      <c r="O3402" s="8"/>
      <c r="P3402" s="8"/>
      <c r="Q3402" s="8"/>
      <c r="R3402" s="11"/>
      <c r="T3402" s="11"/>
      <c r="V3402" s="6"/>
      <c r="W3402" s="6"/>
      <c r="X3402" s="6"/>
      <c r="Y3402" s="6"/>
      <c r="Z3402" s="6"/>
      <c r="AA3402" s="6"/>
    </row>
    <row r="3403" spans="4:27" s="7" customFormat="1" x14ac:dyDescent="0.2">
      <c r="D3403" s="6"/>
      <c r="E3403" s="6"/>
      <c r="F3403" s="8"/>
      <c r="G3403" s="8"/>
      <c r="H3403" s="8"/>
      <c r="I3403" s="8"/>
      <c r="J3403" s="8"/>
      <c r="K3403" s="8"/>
      <c r="L3403" s="8"/>
      <c r="M3403" s="6"/>
      <c r="N3403" s="8"/>
      <c r="O3403" s="8"/>
      <c r="P3403" s="8"/>
      <c r="Q3403" s="8"/>
      <c r="R3403" s="11"/>
      <c r="T3403" s="11"/>
      <c r="V3403" s="6"/>
      <c r="W3403" s="6"/>
      <c r="X3403" s="6"/>
      <c r="Y3403" s="6"/>
      <c r="Z3403" s="6"/>
      <c r="AA3403" s="6"/>
    </row>
    <row r="3404" spans="4:27" s="7" customFormat="1" x14ac:dyDescent="0.2">
      <c r="D3404" s="6"/>
      <c r="E3404" s="6"/>
      <c r="F3404" s="8"/>
      <c r="G3404" s="8"/>
      <c r="H3404" s="8"/>
      <c r="I3404" s="8"/>
      <c r="J3404" s="8"/>
      <c r="K3404" s="8"/>
      <c r="L3404" s="8"/>
      <c r="M3404" s="6"/>
      <c r="N3404" s="8"/>
      <c r="O3404" s="8"/>
      <c r="P3404" s="8"/>
      <c r="Q3404" s="8"/>
      <c r="R3404" s="11"/>
      <c r="T3404" s="11"/>
      <c r="V3404" s="6"/>
      <c r="W3404" s="6"/>
      <c r="X3404" s="6"/>
      <c r="Y3404" s="6"/>
      <c r="Z3404" s="6"/>
      <c r="AA3404" s="6"/>
    </row>
    <row r="3405" spans="4:27" s="7" customFormat="1" x14ac:dyDescent="0.2">
      <c r="D3405" s="6"/>
      <c r="E3405" s="6"/>
      <c r="F3405" s="8"/>
      <c r="G3405" s="8"/>
      <c r="H3405" s="8"/>
      <c r="I3405" s="8"/>
      <c r="J3405" s="8"/>
      <c r="K3405" s="8"/>
      <c r="L3405" s="8"/>
      <c r="M3405" s="6"/>
      <c r="N3405" s="8"/>
      <c r="O3405" s="8"/>
      <c r="P3405" s="8"/>
      <c r="Q3405" s="8"/>
      <c r="R3405" s="11"/>
      <c r="T3405" s="11"/>
      <c r="V3405" s="6"/>
      <c r="W3405" s="6"/>
      <c r="X3405" s="6"/>
      <c r="Y3405" s="6"/>
      <c r="Z3405" s="6"/>
      <c r="AA3405" s="6"/>
    </row>
    <row r="3406" spans="4:27" s="7" customFormat="1" x14ac:dyDescent="0.2">
      <c r="D3406" s="6"/>
      <c r="E3406" s="6"/>
      <c r="F3406" s="8"/>
      <c r="G3406" s="8"/>
      <c r="H3406" s="8"/>
      <c r="I3406" s="8"/>
      <c r="J3406" s="8"/>
      <c r="K3406" s="8"/>
      <c r="L3406" s="8"/>
      <c r="M3406" s="6"/>
      <c r="N3406" s="8"/>
      <c r="O3406" s="8"/>
      <c r="P3406" s="8"/>
      <c r="Q3406" s="8"/>
      <c r="R3406" s="11"/>
      <c r="T3406" s="11"/>
      <c r="V3406" s="6"/>
      <c r="W3406" s="6"/>
      <c r="X3406" s="6"/>
      <c r="Y3406" s="6"/>
      <c r="Z3406" s="6"/>
      <c r="AA3406" s="6"/>
    </row>
    <row r="3407" spans="4:27" s="7" customFormat="1" x14ac:dyDescent="0.2">
      <c r="D3407" s="6"/>
      <c r="E3407" s="6"/>
      <c r="F3407" s="8"/>
      <c r="G3407" s="8"/>
      <c r="H3407" s="8"/>
      <c r="I3407" s="8"/>
      <c r="J3407" s="8"/>
      <c r="K3407" s="8"/>
      <c r="L3407" s="8"/>
      <c r="M3407" s="6"/>
      <c r="N3407" s="8"/>
      <c r="O3407" s="8"/>
      <c r="P3407" s="8"/>
      <c r="Q3407" s="8"/>
      <c r="R3407" s="11"/>
      <c r="T3407" s="11"/>
      <c r="V3407" s="6"/>
      <c r="W3407" s="6"/>
      <c r="X3407" s="6"/>
      <c r="Y3407" s="6"/>
      <c r="Z3407" s="6"/>
      <c r="AA3407" s="6"/>
    </row>
    <row r="3408" spans="4:27" s="7" customFormat="1" x14ac:dyDescent="0.2">
      <c r="D3408" s="6"/>
      <c r="E3408" s="6"/>
      <c r="F3408" s="8"/>
      <c r="G3408" s="8"/>
      <c r="H3408" s="8"/>
      <c r="I3408" s="8"/>
      <c r="J3408" s="8"/>
      <c r="K3408" s="8"/>
      <c r="L3408" s="8"/>
      <c r="M3408" s="6"/>
      <c r="N3408" s="8"/>
      <c r="O3408" s="8"/>
      <c r="P3408" s="8"/>
      <c r="Q3408" s="8"/>
      <c r="R3408" s="11"/>
      <c r="T3408" s="11"/>
      <c r="V3408" s="6"/>
      <c r="W3408" s="6"/>
      <c r="X3408" s="6"/>
      <c r="Y3408" s="6"/>
      <c r="Z3408" s="6"/>
      <c r="AA3408" s="6"/>
    </row>
    <row r="3409" spans="4:27" s="7" customFormat="1" x14ac:dyDescent="0.2">
      <c r="D3409" s="6"/>
      <c r="E3409" s="6"/>
      <c r="F3409" s="8"/>
      <c r="G3409" s="8"/>
      <c r="H3409" s="8"/>
      <c r="I3409" s="8"/>
      <c r="J3409" s="8"/>
      <c r="K3409" s="8"/>
      <c r="L3409" s="8"/>
      <c r="M3409" s="6"/>
      <c r="N3409" s="8"/>
      <c r="O3409" s="8"/>
      <c r="P3409" s="8"/>
      <c r="Q3409" s="8"/>
      <c r="R3409" s="11"/>
      <c r="T3409" s="11"/>
      <c r="V3409" s="6"/>
      <c r="W3409" s="6"/>
      <c r="X3409" s="6"/>
      <c r="Y3409" s="6"/>
      <c r="Z3409" s="6"/>
      <c r="AA3409" s="6"/>
    </row>
    <row r="3410" spans="4:27" s="7" customFormat="1" x14ac:dyDescent="0.2">
      <c r="D3410" s="6"/>
      <c r="E3410" s="6"/>
      <c r="F3410" s="8"/>
      <c r="G3410" s="8"/>
      <c r="H3410" s="8"/>
      <c r="I3410" s="8"/>
      <c r="J3410" s="8"/>
      <c r="K3410" s="8"/>
      <c r="L3410" s="8"/>
      <c r="M3410" s="6"/>
      <c r="N3410" s="8"/>
      <c r="O3410" s="8"/>
      <c r="P3410" s="8"/>
      <c r="Q3410" s="8"/>
      <c r="R3410" s="11"/>
      <c r="T3410" s="11"/>
      <c r="V3410" s="6"/>
      <c r="W3410" s="6"/>
      <c r="X3410" s="6"/>
      <c r="Y3410" s="6"/>
      <c r="Z3410" s="6"/>
      <c r="AA3410" s="6"/>
    </row>
    <row r="3411" spans="4:27" s="7" customFormat="1" x14ac:dyDescent="0.2">
      <c r="D3411" s="6"/>
      <c r="E3411" s="6"/>
      <c r="F3411" s="8"/>
      <c r="G3411" s="8"/>
      <c r="H3411" s="8"/>
      <c r="I3411" s="8"/>
      <c r="J3411" s="8"/>
      <c r="K3411" s="8"/>
      <c r="L3411" s="8"/>
      <c r="M3411" s="6"/>
      <c r="N3411" s="8"/>
      <c r="O3411" s="8"/>
      <c r="P3411" s="8"/>
      <c r="Q3411" s="8"/>
      <c r="R3411" s="11"/>
      <c r="T3411" s="11"/>
      <c r="V3411" s="6"/>
      <c r="W3411" s="6"/>
      <c r="X3411" s="6"/>
      <c r="Y3411" s="6"/>
      <c r="Z3411" s="6"/>
      <c r="AA3411" s="6"/>
    </row>
    <row r="3412" spans="4:27" s="7" customFormat="1" x14ac:dyDescent="0.2">
      <c r="D3412" s="6"/>
      <c r="E3412" s="6"/>
      <c r="F3412" s="8"/>
      <c r="G3412" s="8"/>
      <c r="H3412" s="8"/>
      <c r="I3412" s="8"/>
      <c r="J3412" s="8"/>
      <c r="K3412" s="8"/>
      <c r="L3412" s="8"/>
      <c r="M3412" s="6"/>
      <c r="N3412" s="8"/>
      <c r="O3412" s="8"/>
      <c r="P3412" s="8"/>
      <c r="Q3412" s="8"/>
      <c r="R3412" s="11"/>
      <c r="T3412" s="11"/>
      <c r="V3412" s="6"/>
      <c r="W3412" s="6"/>
      <c r="X3412" s="6"/>
      <c r="Y3412" s="6"/>
      <c r="Z3412" s="6"/>
      <c r="AA3412" s="6"/>
    </row>
    <row r="3413" spans="4:27" s="7" customFormat="1" x14ac:dyDescent="0.2">
      <c r="D3413" s="6"/>
      <c r="E3413" s="6"/>
      <c r="F3413" s="8"/>
      <c r="G3413" s="8"/>
      <c r="H3413" s="8"/>
      <c r="I3413" s="8"/>
      <c r="J3413" s="8"/>
      <c r="K3413" s="8"/>
      <c r="L3413" s="8"/>
      <c r="M3413" s="6"/>
      <c r="N3413" s="8"/>
      <c r="O3413" s="8"/>
      <c r="P3413" s="8"/>
      <c r="Q3413" s="8"/>
      <c r="R3413" s="11"/>
      <c r="T3413" s="11"/>
      <c r="V3413" s="6"/>
      <c r="W3413" s="6"/>
      <c r="X3413" s="6"/>
      <c r="Y3413" s="6"/>
      <c r="Z3413" s="6"/>
      <c r="AA3413" s="6"/>
    </row>
    <row r="3414" spans="4:27" s="7" customFormat="1" x14ac:dyDescent="0.2">
      <c r="D3414" s="6"/>
      <c r="E3414" s="6"/>
      <c r="F3414" s="8"/>
      <c r="G3414" s="8"/>
      <c r="H3414" s="8"/>
      <c r="I3414" s="8"/>
      <c r="J3414" s="8"/>
      <c r="K3414" s="8"/>
      <c r="L3414" s="8"/>
      <c r="M3414" s="6"/>
      <c r="N3414" s="8"/>
      <c r="O3414" s="8"/>
      <c r="P3414" s="8"/>
      <c r="Q3414" s="8"/>
      <c r="R3414" s="11"/>
      <c r="T3414" s="11"/>
      <c r="V3414" s="6"/>
      <c r="W3414" s="6"/>
      <c r="X3414" s="6"/>
      <c r="Y3414" s="6"/>
      <c r="Z3414" s="6"/>
      <c r="AA3414" s="6"/>
    </row>
    <row r="3415" spans="4:27" s="7" customFormat="1" x14ac:dyDescent="0.2">
      <c r="D3415" s="6"/>
      <c r="E3415" s="6"/>
      <c r="F3415" s="8"/>
      <c r="G3415" s="8"/>
      <c r="H3415" s="8"/>
      <c r="I3415" s="8"/>
      <c r="J3415" s="8"/>
      <c r="K3415" s="8"/>
      <c r="L3415" s="8"/>
      <c r="M3415" s="6"/>
      <c r="N3415" s="8"/>
      <c r="O3415" s="8"/>
      <c r="P3415" s="8"/>
      <c r="Q3415" s="8"/>
      <c r="R3415" s="11"/>
      <c r="T3415" s="11"/>
      <c r="V3415" s="6"/>
      <c r="W3415" s="6"/>
      <c r="X3415" s="6"/>
      <c r="Y3415" s="6"/>
      <c r="Z3415" s="6"/>
      <c r="AA3415" s="6"/>
    </row>
    <row r="3416" spans="4:27" s="7" customFormat="1" x14ac:dyDescent="0.2">
      <c r="D3416" s="6"/>
      <c r="E3416" s="6"/>
      <c r="F3416" s="8"/>
      <c r="G3416" s="8"/>
      <c r="H3416" s="8"/>
      <c r="I3416" s="8"/>
      <c r="J3416" s="8"/>
      <c r="K3416" s="8"/>
      <c r="L3416" s="8"/>
      <c r="M3416" s="6"/>
      <c r="N3416" s="8"/>
      <c r="O3416" s="8"/>
      <c r="P3416" s="8"/>
      <c r="Q3416" s="8"/>
      <c r="R3416" s="11"/>
      <c r="T3416" s="11"/>
      <c r="V3416" s="6"/>
      <c r="W3416" s="6"/>
      <c r="X3416" s="6"/>
      <c r="Y3416" s="6"/>
      <c r="Z3416" s="6"/>
      <c r="AA3416" s="6"/>
    </row>
    <row r="3417" spans="4:27" s="7" customFormat="1" x14ac:dyDescent="0.2">
      <c r="D3417" s="6"/>
      <c r="E3417" s="6"/>
      <c r="F3417" s="8"/>
      <c r="G3417" s="8"/>
      <c r="H3417" s="8"/>
      <c r="I3417" s="8"/>
      <c r="J3417" s="8"/>
      <c r="K3417" s="8"/>
      <c r="L3417" s="8"/>
      <c r="M3417" s="6"/>
      <c r="N3417" s="8"/>
      <c r="O3417" s="8"/>
      <c r="P3417" s="8"/>
      <c r="Q3417" s="8"/>
      <c r="R3417" s="11"/>
      <c r="T3417" s="11"/>
      <c r="V3417" s="6"/>
      <c r="W3417" s="6"/>
      <c r="X3417" s="6"/>
      <c r="Y3417" s="6"/>
      <c r="Z3417" s="6"/>
      <c r="AA3417" s="6"/>
    </row>
    <row r="3418" spans="4:27" s="7" customFormat="1" x14ac:dyDescent="0.2">
      <c r="D3418" s="6"/>
      <c r="E3418" s="6"/>
      <c r="F3418" s="8"/>
      <c r="G3418" s="8"/>
      <c r="H3418" s="8"/>
      <c r="I3418" s="8"/>
      <c r="J3418" s="8"/>
      <c r="K3418" s="8"/>
      <c r="L3418" s="8"/>
      <c r="M3418" s="6"/>
      <c r="N3418" s="8"/>
      <c r="O3418" s="8"/>
      <c r="P3418" s="8"/>
      <c r="Q3418" s="8"/>
      <c r="R3418" s="11"/>
      <c r="T3418" s="11"/>
      <c r="V3418" s="6"/>
      <c r="W3418" s="6"/>
      <c r="X3418" s="6"/>
      <c r="Y3418" s="6"/>
      <c r="Z3418" s="6"/>
      <c r="AA3418" s="6"/>
    </row>
    <row r="3419" spans="4:27" s="7" customFormat="1" x14ac:dyDescent="0.2">
      <c r="D3419" s="6"/>
      <c r="E3419" s="6"/>
      <c r="F3419" s="8"/>
      <c r="G3419" s="8"/>
      <c r="H3419" s="8"/>
      <c r="I3419" s="8"/>
      <c r="J3419" s="8"/>
      <c r="K3419" s="8"/>
      <c r="L3419" s="8"/>
      <c r="M3419" s="6"/>
      <c r="N3419" s="8"/>
      <c r="O3419" s="8"/>
      <c r="P3419" s="8"/>
      <c r="Q3419" s="8"/>
      <c r="R3419" s="11"/>
      <c r="T3419" s="11"/>
      <c r="V3419" s="6"/>
      <c r="W3419" s="6"/>
      <c r="X3419" s="6"/>
      <c r="Y3419" s="6"/>
      <c r="Z3419" s="6"/>
      <c r="AA3419" s="6"/>
    </row>
    <row r="3420" spans="4:27" s="7" customFormat="1" x14ac:dyDescent="0.2">
      <c r="D3420" s="6"/>
      <c r="E3420" s="6"/>
      <c r="F3420" s="8"/>
      <c r="G3420" s="8"/>
      <c r="H3420" s="8"/>
      <c r="I3420" s="8"/>
      <c r="J3420" s="8"/>
      <c r="K3420" s="8"/>
      <c r="L3420" s="8"/>
      <c r="M3420" s="6"/>
      <c r="N3420" s="8"/>
      <c r="O3420" s="8"/>
      <c r="P3420" s="8"/>
      <c r="Q3420" s="8"/>
      <c r="R3420" s="11"/>
      <c r="T3420" s="11"/>
      <c r="V3420" s="6"/>
      <c r="W3420" s="6"/>
      <c r="X3420" s="6"/>
      <c r="Y3420" s="6"/>
      <c r="Z3420" s="6"/>
      <c r="AA3420" s="6"/>
    </row>
    <row r="3421" spans="4:27" s="7" customFormat="1" x14ac:dyDescent="0.2">
      <c r="D3421" s="6"/>
      <c r="E3421" s="6"/>
      <c r="F3421" s="8"/>
      <c r="G3421" s="8"/>
      <c r="H3421" s="8"/>
      <c r="I3421" s="8"/>
      <c r="J3421" s="8"/>
      <c r="K3421" s="8"/>
      <c r="L3421" s="8"/>
      <c r="M3421" s="6"/>
      <c r="N3421" s="8"/>
      <c r="O3421" s="8"/>
      <c r="P3421" s="8"/>
      <c r="Q3421" s="8"/>
      <c r="R3421" s="11"/>
      <c r="T3421" s="11"/>
      <c r="V3421" s="6"/>
      <c r="W3421" s="6"/>
      <c r="X3421" s="6"/>
      <c r="Y3421" s="6"/>
      <c r="Z3421" s="6"/>
      <c r="AA3421" s="6"/>
    </row>
    <row r="3422" spans="4:27" s="7" customFormat="1" x14ac:dyDescent="0.2">
      <c r="D3422" s="6"/>
      <c r="E3422" s="6"/>
      <c r="F3422" s="8"/>
      <c r="G3422" s="8"/>
      <c r="H3422" s="8"/>
      <c r="I3422" s="8"/>
      <c r="J3422" s="8"/>
      <c r="K3422" s="8"/>
      <c r="L3422" s="8"/>
      <c r="M3422" s="6"/>
      <c r="N3422" s="8"/>
      <c r="O3422" s="8"/>
      <c r="P3422" s="8"/>
      <c r="Q3422" s="8"/>
      <c r="R3422" s="11"/>
      <c r="T3422" s="11"/>
      <c r="V3422" s="6"/>
      <c r="W3422" s="6"/>
      <c r="X3422" s="6"/>
      <c r="Y3422" s="6"/>
      <c r="Z3422" s="6"/>
      <c r="AA3422" s="6"/>
    </row>
    <row r="3423" spans="4:27" s="7" customFormat="1" x14ac:dyDescent="0.2">
      <c r="D3423" s="6"/>
      <c r="E3423" s="6"/>
      <c r="F3423" s="8"/>
      <c r="G3423" s="8"/>
      <c r="H3423" s="8"/>
      <c r="I3423" s="8"/>
      <c r="J3423" s="8"/>
      <c r="K3423" s="8"/>
      <c r="L3423" s="8"/>
      <c r="M3423" s="6"/>
      <c r="N3423" s="8"/>
      <c r="O3423" s="8"/>
      <c r="P3423" s="8"/>
      <c r="Q3423" s="8"/>
      <c r="R3423" s="11"/>
      <c r="T3423" s="11"/>
      <c r="V3423" s="6"/>
      <c r="W3423" s="6"/>
      <c r="X3423" s="6"/>
      <c r="Y3423" s="6"/>
      <c r="Z3423" s="6"/>
      <c r="AA3423" s="6"/>
    </row>
    <row r="3424" spans="4:27" s="7" customFormat="1" x14ac:dyDescent="0.2">
      <c r="D3424" s="6"/>
      <c r="E3424" s="6"/>
      <c r="F3424" s="8"/>
      <c r="G3424" s="8"/>
      <c r="H3424" s="8"/>
      <c r="I3424" s="8"/>
      <c r="J3424" s="8"/>
      <c r="K3424" s="8"/>
      <c r="L3424" s="8"/>
      <c r="M3424" s="6"/>
      <c r="N3424" s="8"/>
      <c r="O3424" s="8"/>
      <c r="P3424" s="8"/>
      <c r="Q3424" s="8"/>
      <c r="R3424" s="11"/>
      <c r="T3424" s="11"/>
      <c r="V3424" s="6"/>
      <c r="W3424" s="6"/>
      <c r="X3424" s="6"/>
      <c r="Y3424" s="6"/>
      <c r="Z3424" s="6"/>
      <c r="AA3424" s="6"/>
    </row>
    <row r="3425" spans="4:27" s="7" customFormat="1" x14ac:dyDescent="0.2">
      <c r="D3425" s="6"/>
      <c r="E3425" s="6"/>
      <c r="F3425" s="8"/>
      <c r="G3425" s="8"/>
      <c r="H3425" s="8"/>
      <c r="I3425" s="8"/>
      <c r="J3425" s="8"/>
      <c r="K3425" s="8"/>
      <c r="L3425" s="8"/>
      <c r="M3425" s="6"/>
      <c r="N3425" s="8"/>
      <c r="O3425" s="8"/>
      <c r="P3425" s="8"/>
      <c r="Q3425" s="8"/>
      <c r="R3425" s="11"/>
      <c r="T3425" s="11"/>
      <c r="V3425" s="6"/>
      <c r="W3425" s="6"/>
      <c r="X3425" s="6"/>
      <c r="Y3425" s="6"/>
      <c r="Z3425" s="6"/>
      <c r="AA3425" s="6"/>
    </row>
    <row r="3426" spans="4:27" s="7" customFormat="1" x14ac:dyDescent="0.2">
      <c r="D3426" s="6"/>
      <c r="E3426" s="6"/>
      <c r="F3426" s="8"/>
      <c r="G3426" s="8"/>
      <c r="H3426" s="8"/>
      <c r="I3426" s="8"/>
      <c r="J3426" s="8"/>
      <c r="K3426" s="8"/>
      <c r="L3426" s="8"/>
      <c r="M3426" s="6"/>
      <c r="N3426" s="8"/>
      <c r="O3426" s="8"/>
      <c r="P3426" s="8"/>
      <c r="Q3426" s="8"/>
      <c r="R3426" s="11"/>
      <c r="T3426" s="11"/>
      <c r="V3426" s="6"/>
      <c r="W3426" s="6"/>
      <c r="X3426" s="6"/>
      <c r="Y3426" s="6"/>
      <c r="Z3426" s="6"/>
      <c r="AA3426" s="6"/>
    </row>
    <row r="3427" spans="4:27" s="7" customFormat="1" x14ac:dyDescent="0.2">
      <c r="D3427" s="6"/>
      <c r="E3427" s="6"/>
      <c r="F3427" s="8"/>
      <c r="G3427" s="8"/>
      <c r="H3427" s="8"/>
      <c r="I3427" s="8"/>
      <c r="J3427" s="8"/>
      <c r="K3427" s="8"/>
      <c r="L3427" s="8"/>
      <c r="M3427" s="6"/>
      <c r="N3427" s="8"/>
      <c r="O3427" s="8"/>
      <c r="P3427" s="8"/>
      <c r="Q3427" s="8"/>
      <c r="R3427" s="11"/>
      <c r="T3427" s="11"/>
      <c r="V3427" s="6"/>
      <c r="W3427" s="6"/>
      <c r="X3427" s="6"/>
      <c r="Y3427" s="6"/>
      <c r="Z3427" s="6"/>
      <c r="AA3427" s="6"/>
    </row>
    <row r="3428" spans="4:27" s="7" customFormat="1" x14ac:dyDescent="0.2">
      <c r="D3428" s="6"/>
      <c r="E3428" s="6"/>
      <c r="F3428" s="8"/>
      <c r="G3428" s="8"/>
      <c r="H3428" s="8"/>
      <c r="I3428" s="8"/>
      <c r="J3428" s="8"/>
      <c r="K3428" s="8"/>
      <c r="L3428" s="8"/>
      <c r="M3428" s="6"/>
      <c r="N3428" s="8"/>
      <c r="O3428" s="8"/>
      <c r="P3428" s="8"/>
      <c r="Q3428" s="8"/>
      <c r="R3428" s="11"/>
      <c r="T3428" s="11"/>
      <c r="V3428" s="6"/>
      <c r="W3428" s="6"/>
      <c r="X3428" s="6"/>
      <c r="Y3428" s="6"/>
      <c r="Z3428" s="6"/>
      <c r="AA3428" s="6"/>
    </row>
    <row r="3429" spans="4:27" s="7" customFormat="1" x14ac:dyDescent="0.2">
      <c r="D3429" s="6"/>
      <c r="E3429" s="6"/>
      <c r="F3429" s="8"/>
      <c r="G3429" s="8"/>
      <c r="H3429" s="8"/>
      <c r="I3429" s="8"/>
      <c r="J3429" s="8"/>
      <c r="K3429" s="8"/>
      <c r="L3429" s="8"/>
      <c r="M3429" s="6"/>
      <c r="N3429" s="8"/>
      <c r="O3429" s="8"/>
      <c r="P3429" s="8"/>
      <c r="Q3429" s="8"/>
      <c r="R3429" s="11"/>
      <c r="T3429" s="11"/>
      <c r="V3429" s="6"/>
      <c r="W3429" s="6"/>
      <c r="X3429" s="6"/>
      <c r="Y3429" s="6"/>
      <c r="Z3429" s="6"/>
      <c r="AA3429" s="6"/>
    </row>
    <row r="3430" spans="4:27" s="7" customFormat="1" x14ac:dyDescent="0.2">
      <c r="D3430" s="6"/>
      <c r="E3430" s="6"/>
      <c r="F3430" s="8"/>
      <c r="G3430" s="8"/>
      <c r="H3430" s="8"/>
      <c r="I3430" s="8"/>
      <c r="J3430" s="8"/>
      <c r="K3430" s="8"/>
      <c r="L3430" s="8"/>
      <c r="M3430" s="6"/>
      <c r="N3430" s="8"/>
      <c r="O3430" s="8"/>
      <c r="P3430" s="8"/>
      <c r="Q3430" s="8"/>
      <c r="R3430" s="11"/>
      <c r="T3430" s="11"/>
      <c r="V3430" s="6"/>
      <c r="W3430" s="6"/>
      <c r="X3430" s="6"/>
      <c r="Y3430" s="6"/>
      <c r="Z3430" s="6"/>
      <c r="AA3430" s="6"/>
    </row>
    <row r="3431" spans="4:27" s="7" customFormat="1" x14ac:dyDescent="0.2">
      <c r="D3431" s="6"/>
      <c r="E3431" s="6"/>
      <c r="F3431" s="8"/>
      <c r="G3431" s="8"/>
      <c r="H3431" s="8"/>
      <c r="I3431" s="8"/>
      <c r="J3431" s="8"/>
      <c r="K3431" s="8"/>
      <c r="L3431" s="8"/>
      <c r="M3431" s="6"/>
      <c r="N3431" s="8"/>
      <c r="O3431" s="8"/>
      <c r="P3431" s="8"/>
      <c r="Q3431" s="8"/>
      <c r="R3431" s="11"/>
      <c r="T3431" s="11"/>
      <c r="V3431" s="6"/>
      <c r="W3431" s="6"/>
      <c r="X3431" s="6"/>
      <c r="Y3431" s="6"/>
      <c r="Z3431" s="6"/>
      <c r="AA3431" s="6"/>
    </row>
    <row r="3432" spans="4:27" s="7" customFormat="1" x14ac:dyDescent="0.2">
      <c r="D3432" s="6"/>
      <c r="E3432" s="6"/>
      <c r="F3432" s="8"/>
      <c r="G3432" s="8"/>
      <c r="H3432" s="8"/>
      <c r="I3432" s="8"/>
      <c r="J3432" s="8"/>
      <c r="K3432" s="8"/>
      <c r="L3432" s="8"/>
      <c r="M3432" s="6"/>
      <c r="N3432" s="8"/>
      <c r="O3432" s="8"/>
      <c r="P3432" s="8"/>
      <c r="Q3432" s="8"/>
      <c r="R3432" s="11"/>
      <c r="T3432" s="11"/>
      <c r="V3432" s="6"/>
      <c r="W3432" s="6"/>
      <c r="X3432" s="6"/>
      <c r="Y3432" s="6"/>
      <c r="Z3432" s="6"/>
      <c r="AA3432" s="6"/>
    </row>
    <row r="3433" spans="4:27" s="7" customFormat="1" x14ac:dyDescent="0.2">
      <c r="D3433" s="6"/>
      <c r="E3433" s="6"/>
      <c r="F3433" s="8"/>
      <c r="G3433" s="8"/>
      <c r="H3433" s="8"/>
      <c r="I3433" s="8"/>
      <c r="J3433" s="8"/>
      <c r="K3433" s="8"/>
      <c r="L3433" s="8"/>
      <c r="M3433" s="6"/>
      <c r="N3433" s="8"/>
      <c r="O3433" s="8"/>
      <c r="P3433" s="8"/>
      <c r="Q3433" s="8"/>
      <c r="R3433" s="11"/>
      <c r="T3433" s="11"/>
      <c r="V3433" s="6"/>
      <c r="W3433" s="6"/>
      <c r="X3433" s="6"/>
      <c r="Y3433" s="6"/>
      <c r="Z3433" s="6"/>
      <c r="AA3433" s="6"/>
    </row>
    <row r="3434" spans="4:27" s="7" customFormat="1" x14ac:dyDescent="0.2">
      <c r="D3434" s="6"/>
      <c r="E3434" s="6"/>
      <c r="F3434" s="8"/>
      <c r="G3434" s="8"/>
      <c r="H3434" s="8"/>
      <c r="I3434" s="8"/>
      <c r="J3434" s="8"/>
      <c r="K3434" s="8"/>
      <c r="L3434" s="8"/>
      <c r="M3434" s="6"/>
      <c r="N3434" s="8"/>
      <c r="O3434" s="8"/>
      <c r="P3434" s="8"/>
      <c r="Q3434" s="8"/>
      <c r="R3434" s="11"/>
      <c r="T3434" s="11"/>
      <c r="V3434" s="6"/>
      <c r="W3434" s="6"/>
      <c r="X3434" s="6"/>
      <c r="Y3434" s="6"/>
      <c r="Z3434" s="6"/>
      <c r="AA3434" s="6"/>
    </row>
    <row r="3435" spans="4:27" s="7" customFormat="1" x14ac:dyDescent="0.2">
      <c r="D3435" s="6"/>
      <c r="E3435" s="6"/>
      <c r="F3435" s="8"/>
      <c r="G3435" s="8"/>
      <c r="H3435" s="8"/>
      <c r="I3435" s="8"/>
      <c r="J3435" s="8"/>
      <c r="K3435" s="8"/>
      <c r="L3435" s="8"/>
      <c r="M3435" s="6"/>
      <c r="N3435" s="8"/>
      <c r="O3435" s="8"/>
      <c r="P3435" s="8"/>
      <c r="Q3435" s="8"/>
      <c r="R3435" s="11"/>
      <c r="T3435" s="11"/>
      <c r="V3435" s="6"/>
      <c r="W3435" s="6"/>
      <c r="X3435" s="6"/>
      <c r="Y3435" s="6"/>
      <c r="Z3435" s="6"/>
      <c r="AA3435" s="6"/>
    </row>
    <row r="3436" spans="4:27" s="7" customFormat="1" x14ac:dyDescent="0.2">
      <c r="D3436" s="6"/>
      <c r="E3436" s="6"/>
      <c r="F3436" s="8"/>
      <c r="G3436" s="8"/>
      <c r="H3436" s="8"/>
      <c r="I3436" s="8"/>
      <c r="J3436" s="8"/>
      <c r="K3436" s="8"/>
      <c r="L3436" s="8"/>
      <c r="M3436" s="6"/>
      <c r="N3436" s="8"/>
      <c r="O3436" s="8"/>
      <c r="P3436" s="8"/>
      <c r="Q3436" s="8"/>
      <c r="R3436" s="11"/>
      <c r="T3436" s="11"/>
      <c r="V3436" s="6"/>
      <c r="W3436" s="6"/>
      <c r="X3436" s="6"/>
      <c r="Y3436" s="6"/>
      <c r="Z3436" s="6"/>
      <c r="AA3436" s="6"/>
    </row>
    <row r="3437" spans="4:27" s="7" customFormat="1" x14ac:dyDescent="0.2">
      <c r="D3437" s="6"/>
      <c r="E3437" s="6"/>
      <c r="F3437" s="8"/>
      <c r="G3437" s="8"/>
      <c r="H3437" s="8"/>
      <c r="I3437" s="8"/>
      <c r="J3437" s="8"/>
      <c r="K3437" s="8"/>
      <c r="L3437" s="8"/>
      <c r="M3437" s="6"/>
      <c r="N3437" s="8"/>
      <c r="O3437" s="8"/>
      <c r="P3437" s="8"/>
      <c r="Q3437" s="8"/>
      <c r="R3437" s="11"/>
      <c r="T3437" s="11"/>
      <c r="V3437" s="6"/>
      <c r="W3437" s="6"/>
      <c r="X3437" s="6"/>
      <c r="Y3437" s="6"/>
      <c r="Z3437" s="6"/>
      <c r="AA3437" s="6"/>
    </row>
    <row r="3438" spans="4:27" s="7" customFormat="1" x14ac:dyDescent="0.2">
      <c r="D3438" s="6"/>
      <c r="E3438" s="6"/>
      <c r="F3438" s="8"/>
      <c r="G3438" s="8"/>
      <c r="H3438" s="8"/>
      <c r="I3438" s="8"/>
      <c r="J3438" s="8"/>
      <c r="K3438" s="8"/>
      <c r="L3438" s="8"/>
      <c r="M3438" s="6"/>
      <c r="N3438" s="8"/>
      <c r="O3438" s="8"/>
      <c r="P3438" s="8"/>
      <c r="Q3438" s="8"/>
      <c r="R3438" s="11"/>
      <c r="T3438" s="11"/>
      <c r="V3438" s="6"/>
      <c r="W3438" s="6"/>
      <c r="X3438" s="6"/>
      <c r="Y3438" s="6"/>
      <c r="Z3438" s="6"/>
      <c r="AA3438" s="6"/>
    </row>
    <row r="3439" spans="4:27" s="7" customFormat="1" x14ac:dyDescent="0.2">
      <c r="D3439" s="6"/>
      <c r="E3439" s="6"/>
      <c r="F3439" s="8"/>
      <c r="G3439" s="8"/>
      <c r="H3439" s="8"/>
      <c r="I3439" s="8"/>
      <c r="J3439" s="8"/>
      <c r="K3439" s="8"/>
      <c r="L3439" s="8"/>
      <c r="M3439" s="6"/>
      <c r="N3439" s="8"/>
      <c r="O3439" s="8"/>
      <c r="P3439" s="8"/>
      <c r="Q3439" s="8"/>
      <c r="R3439" s="11"/>
      <c r="T3439" s="11"/>
      <c r="V3439" s="6"/>
      <c r="W3439" s="6"/>
      <c r="X3439" s="6"/>
      <c r="Y3439" s="6"/>
      <c r="Z3439" s="6"/>
      <c r="AA3439" s="6"/>
    </row>
    <row r="3440" spans="4:27" s="7" customFormat="1" x14ac:dyDescent="0.2">
      <c r="D3440" s="6"/>
      <c r="E3440" s="6"/>
      <c r="F3440" s="8"/>
      <c r="G3440" s="8"/>
      <c r="H3440" s="8"/>
      <c r="I3440" s="8"/>
      <c r="J3440" s="8"/>
      <c r="K3440" s="8"/>
      <c r="L3440" s="8"/>
      <c r="M3440" s="6"/>
      <c r="N3440" s="8"/>
      <c r="O3440" s="8"/>
      <c r="P3440" s="8"/>
      <c r="Q3440" s="8"/>
      <c r="R3440" s="11"/>
      <c r="T3440" s="11"/>
      <c r="V3440" s="6"/>
      <c r="W3440" s="6"/>
      <c r="X3440" s="6"/>
      <c r="Y3440" s="6"/>
      <c r="Z3440" s="6"/>
      <c r="AA3440" s="6"/>
    </row>
    <row r="3441" spans="4:27" s="7" customFormat="1" x14ac:dyDescent="0.2">
      <c r="D3441" s="6"/>
      <c r="E3441" s="6"/>
      <c r="F3441" s="8"/>
      <c r="G3441" s="8"/>
      <c r="H3441" s="8"/>
      <c r="I3441" s="8"/>
      <c r="J3441" s="8"/>
      <c r="K3441" s="8"/>
      <c r="L3441" s="8"/>
      <c r="M3441" s="6"/>
      <c r="N3441" s="8"/>
      <c r="O3441" s="8"/>
      <c r="P3441" s="8"/>
      <c r="Q3441" s="8"/>
      <c r="R3441" s="11"/>
      <c r="T3441" s="11"/>
      <c r="V3441" s="6"/>
      <c r="W3441" s="6"/>
      <c r="X3441" s="6"/>
      <c r="Y3441" s="6"/>
      <c r="Z3441" s="6"/>
      <c r="AA3441" s="6"/>
    </row>
    <row r="3442" spans="4:27" s="7" customFormat="1" x14ac:dyDescent="0.2">
      <c r="D3442" s="6"/>
      <c r="E3442" s="6"/>
      <c r="F3442" s="8"/>
      <c r="G3442" s="8"/>
      <c r="H3442" s="8"/>
      <c r="I3442" s="8"/>
      <c r="J3442" s="8"/>
      <c r="K3442" s="8"/>
      <c r="L3442" s="8"/>
      <c r="M3442" s="6"/>
      <c r="N3442" s="8"/>
      <c r="O3442" s="8"/>
      <c r="P3442" s="8"/>
      <c r="Q3442" s="8"/>
      <c r="R3442" s="11"/>
      <c r="T3442" s="11"/>
      <c r="V3442" s="6"/>
      <c r="W3442" s="6"/>
      <c r="X3442" s="6"/>
      <c r="Y3442" s="6"/>
      <c r="Z3442" s="6"/>
      <c r="AA3442" s="6"/>
    </row>
    <row r="3443" spans="4:27" s="7" customFormat="1" x14ac:dyDescent="0.2">
      <c r="D3443" s="6"/>
      <c r="E3443" s="6"/>
      <c r="F3443" s="8"/>
      <c r="G3443" s="8"/>
      <c r="H3443" s="8"/>
      <c r="I3443" s="8"/>
      <c r="J3443" s="8"/>
      <c r="K3443" s="8"/>
      <c r="L3443" s="8"/>
      <c r="M3443" s="6"/>
      <c r="N3443" s="8"/>
      <c r="O3443" s="8"/>
      <c r="P3443" s="8"/>
      <c r="Q3443" s="8"/>
      <c r="R3443" s="11"/>
      <c r="T3443" s="11"/>
      <c r="V3443" s="6"/>
      <c r="W3443" s="6"/>
      <c r="X3443" s="6"/>
      <c r="Y3443" s="6"/>
      <c r="Z3443" s="6"/>
      <c r="AA3443" s="6"/>
    </row>
    <row r="3444" spans="4:27" s="7" customFormat="1" x14ac:dyDescent="0.2">
      <c r="D3444" s="6"/>
      <c r="E3444" s="6"/>
      <c r="F3444" s="8"/>
      <c r="G3444" s="8"/>
      <c r="H3444" s="8"/>
      <c r="I3444" s="8"/>
      <c r="J3444" s="8"/>
      <c r="K3444" s="8"/>
      <c r="L3444" s="8"/>
      <c r="M3444" s="6"/>
      <c r="N3444" s="8"/>
      <c r="O3444" s="8"/>
      <c r="P3444" s="8"/>
      <c r="Q3444" s="8"/>
      <c r="R3444" s="11"/>
      <c r="T3444" s="11"/>
      <c r="V3444" s="6"/>
      <c r="W3444" s="6"/>
      <c r="X3444" s="6"/>
      <c r="Y3444" s="6"/>
      <c r="Z3444" s="6"/>
      <c r="AA3444" s="6"/>
    </row>
    <row r="3445" spans="4:27" s="7" customFormat="1" x14ac:dyDescent="0.2">
      <c r="D3445" s="6"/>
      <c r="E3445" s="6"/>
      <c r="F3445" s="8"/>
      <c r="G3445" s="8"/>
      <c r="H3445" s="8"/>
      <c r="I3445" s="8"/>
      <c r="J3445" s="8"/>
      <c r="K3445" s="8"/>
      <c r="L3445" s="8"/>
      <c r="M3445" s="6"/>
      <c r="N3445" s="8"/>
      <c r="O3445" s="8"/>
      <c r="P3445" s="8"/>
      <c r="Q3445" s="8"/>
      <c r="R3445" s="11"/>
      <c r="T3445" s="11"/>
      <c r="V3445" s="6"/>
      <c r="W3445" s="6"/>
      <c r="X3445" s="6"/>
      <c r="Y3445" s="6"/>
      <c r="Z3445" s="6"/>
      <c r="AA3445" s="6"/>
    </row>
    <row r="3446" spans="4:27" s="7" customFormat="1" x14ac:dyDescent="0.2">
      <c r="D3446" s="6"/>
      <c r="E3446" s="6"/>
      <c r="F3446" s="8"/>
      <c r="G3446" s="8"/>
      <c r="H3446" s="8"/>
      <c r="I3446" s="8"/>
      <c r="J3446" s="8"/>
      <c r="K3446" s="8"/>
      <c r="L3446" s="8"/>
      <c r="M3446" s="6"/>
      <c r="N3446" s="8"/>
      <c r="O3446" s="8"/>
      <c r="P3446" s="8"/>
      <c r="Q3446" s="8"/>
      <c r="R3446" s="11"/>
      <c r="T3446" s="11"/>
      <c r="V3446" s="6"/>
      <c r="W3446" s="6"/>
      <c r="X3446" s="6"/>
      <c r="Y3446" s="6"/>
      <c r="Z3446" s="6"/>
      <c r="AA3446" s="6"/>
    </row>
    <row r="3447" spans="4:27" s="7" customFormat="1" x14ac:dyDescent="0.2">
      <c r="D3447" s="6"/>
      <c r="E3447" s="6"/>
      <c r="F3447" s="8"/>
      <c r="G3447" s="8"/>
      <c r="H3447" s="8"/>
      <c r="I3447" s="8"/>
      <c r="J3447" s="8"/>
      <c r="K3447" s="8"/>
      <c r="L3447" s="8"/>
      <c r="M3447" s="6"/>
      <c r="N3447" s="8"/>
      <c r="O3447" s="8"/>
      <c r="P3447" s="8"/>
      <c r="Q3447" s="8"/>
      <c r="R3447" s="11"/>
      <c r="T3447" s="11"/>
      <c r="V3447" s="6"/>
      <c r="W3447" s="6"/>
      <c r="X3447" s="6"/>
      <c r="Y3447" s="6"/>
      <c r="Z3447" s="6"/>
      <c r="AA3447" s="6"/>
    </row>
    <row r="3448" spans="4:27" s="7" customFormat="1" x14ac:dyDescent="0.2">
      <c r="D3448" s="6"/>
      <c r="E3448" s="6"/>
      <c r="F3448" s="8"/>
      <c r="G3448" s="8"/>
      <c r="H3448" s="8"/>
      <c r="I3448" s="8"/>
      <c r="J3448" s="8"/>
      <c r="K3448" s="8"/>
      <c r="L3448" s="8"/>
      <c r="M3448" s="6"/>
      <c r="N3448" s="8"/>
      <c r="O3448" s="8"/>
      <c r="P3448" s="8"/>
      <c r="Q3448" s="8"/>
      <c r="R3448" s="11"/>
      <c r="T3448" s="11"/>
      <c r="V3448" s="6"/>
      <c r="W3448" s="6"/>
      <c r="X3448" s="6"/>
      <c r="Y3448" s="6"/>
      <c r="Z3448" s="6"/>
      <c r="AA3448" s="6"/>
    </row>
    <row r="3449" spans="4:27" s="7" customFormat="1" x14ac:dyDescent="0.2">
      <c r="D3449" s="6"/>
      <c r="E3449" s="6"/>
      <c r="F3449" s="8"/>
      <c r="G3449" s="8"/>
      <c r="H3449" s="8"/>
      <c r="I3449" s="8"/>
      <c r="J3449" s="8"/>
      <c r="K3449" s="8"/>
      <c r="L3449" s="8"/>
      <c r="M3449" s="6"/>
      <c r="N3449" s="8"/>
      <c r="O3449" s="8"/>
      <c r="P3449" s="8"/>
      <c r="Q3449" s="8"/>
      <c r="R3449" s="11"/>
      <c r="T3449" s="11"/>
      <c r="V3449" s="6"/>
      <c r="W3449" s="6"/>
      <c r="X3449" s="6"/>
      <c r="Y3449" s="6"/>
      <c r="Z3449" s="6"/>
      <c r="AA3449" s="6"/>
    </row>
    <row r="3450" spans="4:27" s="7" customFormat="1" x14ac:dyDescent="0.2">
      <c r="D3450" s="6"/>
      <c r="E3450" s="6"/>
      <c r="F3450" s="8"/>
      <c r="G3450" s="8"/>
      <c r="H3450" s="8"/>
      <c r="I3450" s="8"/>
      <c r="J3450" s="8"/>
      <c r="K3450" s="8"/>
      <c r="L3450" s="8"/>
      <c r="M3450" s="6"/>
      <c r="N3450" s="8"/>
      <c r="O3450" s="8"/>
      <c r="P3450" s="8"/>
      <c r="Q3450" s="8"/>
      <c r="R3450" s="11"/>
      <c r="T3450" s="11"/>
      <c r="V3450" s="6"/>
      <c r="W3450" s="6"/>
      <c r="X3450" s="6"/>
      <c r="Y3450" s="6"/>
      <c r="Z3450" s="6"/>
      <c r="AA3450" s="6"/>
    </row>
    <row r="3451" spans="4:27" s="7" customFormat="1" x14ac:dyDescent="0.2">
      <c r="D3451" s="6"/>
      <c r="E3451" s="6"/>
      <c r="F3451" s="8"/>
      <c r="G3451" s="8"/>
      <c r="H3451" s="8"/>
      <c r="I3451" s="8"/>
      <c r="J3451" s="8"/>
      <c r="K3451" s="8"/>
      <c r="L3451" s="8"/>
      <c r="M3451" s="6"/>
      <c r="N3451" s="8"/>
      <c r="O3451" s="8"/>
      <c r="P3451" s="8"/>
      <c r="Q3451" s="8"/>
      <c r="R3451" s="11"/>
      <c r="T3451" s="11"/>
      <c r="V3451" s="6"/>
      <c r="W3451" s="6"/>
      <c r="X3451" s="6"/>
      <c r="Y3451" s="6"/>
      <c r="Z3451" s="6"/>
      <c r="AA3451" s="6"/>
    </row>
    <row r="3452" spans="4:27" s="7" customFormat="1" x14ac:dyDescent="0.2">
      <c r="D3452" s="6"/>
      <c r="E3452" s="6"/>
      <c r="F3452" s="8"/>
      <c r="G3452" s="8"/>
      <c r="H3452" s="8"/>
      <c r="I3452" s="8"/>
      <c r="J3452" s="8"/>
      <c r="K3452" s="8"/>
      <c r="L3452" s="8"/>
      <c r="M3452" s="6"/>
      <c r="N3452" s="8"/>
      <c r="O3452" s="8"/>
      <c r="P3452" s="8"/>
      <c r="Q3452" s="8"/>
      <c r="R3452" s="11"/>
      <c r="T3452" s="11"/>
      <c r="V3452" s="6"/>
      <c r="W3452" s="6"/>
      <c r="X3452" s="6"/>
      <c r="Y3452" s="6"/>
      <c r="Z3452" s="6"/>
      <c r="AA3452" s="6"/>
    </row>
    <row r="3453" spans="4:27" s="7" customFormat="1" x14ac:dyDescent="0.2">
      <c r="D3453" s="6"/>
      <c r="E3453" s="6"/>
      <c r="F3453" s="8"/>
      <c r="G3453" s="8"/>
      <c r="H3453" s="8"/>
      <c r="I3453" s="8"/>
      <c r="J3453" s="8"/>
      <c r="K3453" s="8"/>
      <c r="L3453" s="8"/>
      <c r="M3453" s="6"/>
      <c r="N3453" s="8"/>
      <c r="O3453" s="8"/>
      <c r="P3453" s="8"/>
      <c r="Q3453" s="8"/>
      <c r="R3453" s="11"/>
      <c r="T3453" s="11"/>
      <c r="V3453" s="6"/>
      <c r="W3453" s="6"/>
      <c r="X3453" s="6"/>
      <c r="Y3453" s="6"/>
      <c r="Z3453" s="6"/>
      <c r="AA3453" s="6"/>
    </row>
    <row r="3454" spans="4:27" s="7" customFormat="1" x14ac:dyDescent="0.2">
      <c r="D3454" s="6"/>
      <c r="E3454" s="6"/>
      <c r="F3454" s="8"/>
      <c r="G3454" s="8"/>
      <c r="H3454" s="8"/>
      <c r="I3454" s="8"/>
      <c r="J3454" s="8"/>
      <c r="K3454" s="8"/>
      <c r="L3454" s="8"/>
      <c r="M3454" s="6"/>
      <c r="N3454" s="8"/>
      <c r="O3454" s="8"/>
      <c r="P3454" s="8"/>
      <c r="Q3454" s="8"/>
      <c r="R3454" s="11"/>
      <c r="T3454" s="11"/>
      <c r="V3454" s="6"/>
      <c r="W3454" s="6"/>
      <c r="X3454" s="6"/>
      <c r="Y3454" s="6"/>
      <c r="Z3454" s="6"/>
      <c r="AA3454" s="6"/>
    </row>
    <row r="3455" spans="4:27" s="7" customFormat="1" x14ac:dyDescent="0.2">
      <c r="D3455" s="6"/>
      <c r="E3455" s="6"/>
      <c r="F3455" s="8"/>
      <c r="G3455" s="8"/>
      <c r="H3455" s="8"/>
      <c r="I3455" s="8"/>
      <c r="J3455" s="8"/>
      <c r="K3455" s="8"/>
      <c r="L3455" s="8"/>
      <c r="M3455" s="6"/>
      <c r="N3455" s="8"/>
      <c r="O3455" s="8"/>
      <c r="P3455" s="8"/>
      <c r="Q3455" s="8"/>
      <c r="R3455" s="11"/>
      <c r="T3455" s="11"/>
      <c r="V3455" s="6"/>
      <c r="W3455" s="6"/>
      <c r="X3455" s="6"/>
      <c r="Y3455" s="6"/>
      <c r="Z3455" s="6"/>
      <c r="AA3455" s="6"/>
    </row>
    <row r="3456" spans="4:27" s="7" customFormat="1" x14ac:dyDescent="0.2">
      <c r="D3456" s="6"/>
      <c r="E3456" s="6"/>
      <c r="F3456" s="8"/>
      <c r="G3456" s="8"/>
      <c r="H3456" s="8"/>
      <c r="I3456" s="8"/>
      <c r="J3456" s="8"/>
      <c r="K3456" s="8"/>
      <c r="L3456" s="8"/>
      <c r="M3456" s="6"/>
      <c r="N3456" s="8"/>
      <c r="O3456" s="8"/>
      <c r="P3456" s="8"/>
      <c r="Q3456" s="8"/>
      <c r="R3456" s="11"/>
      <c r="T3456" s="11"/>
      <c r="V3456" s="6"/>
      <c r="W3456" s="6"/>
      <c r="X3456" s="6"/>
      <c r="Y3456" s="6"/>
      <c r="Z3456" s="6"/>
      <c r="AA3456" s="6"/>
    </row>
    <row r="3457" spans="4:27" s="7" customFormat="1" x14ac:dyDescent="0.2">
      <c r="D3457" s="6"/>
      <c r="E3457" s="6"/>
      <c r="F3457" s="8"/>
      <c r="G3457" s="8"/>
      <c r="H3457" s="8"/>
      <c r="I3457" s="8"/>
      <c r="J3457" s="8"/>
      <c r="K3457" s="8"/>
      <c r="L3457" s="8"/>
      <c r="M3457" s="6"/>
      <c r="N3457" s="8"/>
      <c r="O3457" s="8"/>
      <c r="P3457" s="8"/>
      <c r="Q3457" s="8"/>
      <c r="R3457" s="11"/>
      <c r="T3457" s="11"/>
      <c r="V3457" s="6"/>
      <c r="W3457" s="6"/>
      <c r="X3457" s="6"/>
      <c r="Y3457" s="6"/>
      <c r="Z3457" s="6"/>
      <c r="AA3457" s="6"/>
    </row>
    <row r="3458" spans="4:27" s="7" customFormat="1" x14ac:dyDescent="0.2">
      <c r="D3458" s="6"/>
      <c r="E3458" s="6"/>
      <c r="F3458" s="8"/>
      <c r="G3458" s="8"/>
      <c r="H3458" s="8"/>
      <c r="I3458" s="8"/>
      <c r="J3458" s="8"/>
      <c r="K3458" s="8"/>
      <c r="L3458" s="8"/>
      <c r="M3458" s="6"/>
      <c r="N3458" s="8"/>
      <c r="O3458" s="8"/>
      <c r="P3458" s="8"/>
      <c r="Q3458" s="8"/>
      <c r="R3458" s="11"/>
      <c r="T3458" s="11"/>
      <c r="V3458" s="6"/>
      <c r="W3458" s="6"/>
      <c r="X3458" s="6"/>
      <c r="Y3458" s="6"/>
      <c r="Z3458" s="6"/>
      <c r="AA3458" s="6"/>
    </row>
    <row r="3459" spans="4:27" s="7" customFormat="1" x14ac:dyDescent="0.2">
      <c r="D3459" s="6"/>
      <c r="E3459" s="6"/>
      <c r="F3459" s="8"/>
      <c r="G3459" s="8"/>
      <c r="H3459" s="8"/>
      <c r="I3459" s="8"/>
      <c r="J3459" s="8"/>
      <c r="K3459" s="8"/>
      <c r="L3459" s="8"/>
      <c r="M3459" s="6"/>
      <c r="N3459" s="8"/>
      <c r="O3459" s="8"/>
      <c r="P3459" s="8"/>
      <c r="Q3459" s="8"/>
      <c r="R3459" s="11"/>
      <c r="T3459" s="11"/>
      <c r="V3459" s="6"/>
      <c r="W3459" s="6"/>
      <c r="X3459" s="6"/>
      <c r="Y3459" s="6"/>
      <c r="Z3459" s="6"/>
      <c r="AA3459" s="6"/>
    </row>
    <row r="3460" spans="4:27" s="7" customFormat="1" x14ac:dyDescent="0.2">
      <c r="D3460" s="6"/>
      <c r="E3460" s="6"/>
      <c r="F3460" s="8"/>
      <c r="G3460" s="8"/>
      <c r="H3460" s="8"/>
      <c r="I3460" s="8"/>
      <c r="J3460" s="8"/>
      <c r="K3460" s="8"/>
      <c r="L3460" s="8"/>
      <c r="M3460" s="6"/>
      <c r="N3460" s="8"/>
      <c r="O3460" s="8"/>
      <c r="P3460" s="8"/>
      <c r="Q3460" s="8"/>
      <c r="R3460" s="11"/>
      <c r="T3460" s="11"/>
      <c r="V3460" s="6"/>
      <c r="W3460" s="6"/>
      <c r="X3460" s="6"/>
      <c r="Y3460" s="6"/>
      <c r="Z3460" s="6"/>
      <c r="AA3460" s="6"/>
    </row>
    <row r="3461" spans="4:27" s="7" customFormat="1" x14ac:dyDescent="0.2">
      <c r="D3461" s="6"/>
      <c r="E3461" s="6"/>
      <c r="F3461" s="8"/>
      <c r="G3461" s="8"/>
      <c r="H3461" s="8"/>
      <c r="I3461" s="8"/>
      <c r="J3461" s="8"/>
      <c r="K3461" s="8"/>
      <c r="L3461" s="8"/>
      <c r="M3461" s="6"/>
      <c r="N3461" s="8"/>
      <c r="O3461" s="8"/>
      <c r="P3461" s="8"/>
      <c r="Q3461" s="8"/>
      <c r="R3461" s="11"/>
      <c r="T3461" s="11"/>
      <c r="V3461" s="6"/>
      <c r="W3461" s="6"/>
      <c r="X3461" s="6"/>
      <c r="Y3461" s="6"/>
      <c r="Z3461" s="6"/>
      <c r="AA3461" s="6"/>
    </row>
    <row r="3462" spans="4:27" s="7" customFormat="1" x14ac:dyDescent="0.2">
      <c r="D3462" s="6"/>
      <c r="E3462" s="6"/>
      <c r="F3462" s="8"/>
      <c r="G3462" s="8"/>
      <c r="H3462" s="8"/>
      <c r="I3462" s="8"/>
      <c r="J3462" s="8"/>
      <c r="K3462" s="8"/>
      <c r="L3462" s="8"/>
      <c r="M3462" s="6"/>
      <c r="N3462" s="8"/>
      <c r="O3462" s="8"/>
      <c r="P3462" s="8"/>
      <c r="Q3462" s="8"/>
      <c r="R3462" s="11"/>
      <c r="T3462" s="11"/>
      <c r="V3462" s="6"/>
      <c r="W3462" s="6"/>
      <c r="X3462" s="6"/>
      <c r="Y3462" s="6"/>
      <c r="Z3462" s="6"/>
      <c r="AA3462" s="6"/>
    </row>
    <row r="3463" spans="4:27" s="7" customFormat="1" x14ac:dyDescent="0.2">
      <c r="D3463" s="6"/>
      <c r="E3463" s="6"/>
      <c r="F3463" s="8"/>
      <c r="G3463" s="8"/>
      <c r="H3463" s="8"/>
      <c r="I3463" s="8"/>
      <c r="J3463" s="8"/>
      <c r="K3463" s="8"/>
      <c r="L3463" s="8"/>
      <c r="M3463" s="6"/>
      <c r="N3463" s="8"/>
      <c r="O3463" s="8"/>
      <c r="P3463" s="8"/>
      <c r="Q3463" s="8"/>
      <c r="R3463" s="11"/>
      <c r="T3463" s="11"/>
      <c r="V3463" s="6"/>
      <c r="W3463" s="6"/>
      <c r="X3463" s="6"/>
      <c r="Y3463" s="6"/>
      <c r="Z3463" s="6"/>
      <c r="AA3463" s="6"/>
    </row>
    <row r="3464" spans="4:27" s="7" customFormat="1" x14ac:dyDescent="0.2">
      <c r="D3464" s="6"/>
      <c r="E3464" s="6"/>
      <c r="F3464" s="8"/>
      <c r="G3464" s="8"/>
      <c r="H3464" s="8"/>
      <c r="I3464" s="8"/>
      <c r="J3464" s="8"/>
      <c r="K3464" s="8"/>
      <c r="L3464" s="8"/>
      <c r="M3464" s="6"/>
      <c r="N3464" s="8"/>
      <c r="O3464" s="8"/>
      <c r="P3464" s="8"/>
      <c r="Q3464" s="8"/>
      <c r="R3464" s="11"/>
      <c r="T3464" s="11"/>
      <c r="V3464" s="6"/>
      <c r="W3464" s="6"/>
      <c r="X3464" s="6"/>
      <c r="Y3464" s="6"/>
      <c r="Z3464" s="6"/>
      <c r="AA3464" s="6"/>
    </row>
    <row r="3465" spans="4:27" s="7" customFormat="1" x14ac:dyDescent="0.2">
      <c r="D3465" s="6"/>
      <c r="E3465" s="6"/>
      <c r="F3465" s="8"/>
      <c r="G3465" s="8"/>
      <c r="H3465" s="8"/>
      <c r="I3465" s="8"/>
      <c r="J3465" s="8"/>
      <c r="K3465" s="8"/>
      <c r="L3465" s="8"/>
      <c r="M3465" s="6"/>
      <c r="N3465" s="8"/>
      <c r="O3465" s="8"/>
      <c r="P3465" s="8"/>
      <c r="Q3465" s="8"/>
      <c r="R3465" s="11"/>
      <c r="T3465" s="11"/>
      <c r="V3465" s="6"/>
      <c r="W3465" s="6"/>
      <c r="X3465" s="6"/>
      <c r="Y3465" s="6"/>
      <c r="Z3465" s="6"/>
      <c r="AA3465" s="6"/>
    </row>
    <row r="3466" spans="4:27" s="7" customFormat="1" x14ac:dyDescent="0.2">
      <c r="D3466" s="6"/>
      <c r="E3466" s="6"/>
      <c r="F3466" s="8"/>
      <c r="G3466" s="8"/>
      <c r="H3466" s="8"/>
      <c r="I3466" s="8"/>
      <c r="J3466" s="8"/>
      <c r="K3466" s="8"/>
      <c r="L3466" s="8"/>
      <c r="M3466" s="6"/>
      <c r="N3466" s="8"/>
      <c r="O3466" s="8"/>
      <c r="P3466" s="8"/>
      <c r="Q3466" s="8"/>
      <c r="R3466" s="11"/>
      <c r="T3466" s="11"/>
      <c r="V3466" s="6"/>
      <c r="W3466" s="6"/>
      <c r="X3466" s="6"/>
      <c r="Y3466" s="6"/>
      <c r="Z3466" s="6"/>
      <c r="AA3466" s="6"/>
    </row>
    <row r="3467" spans="4:27" s="7" customFormat="1" x14ac:dyDescent="0.2">
      <c r="D3467" s="6"/>
      <c r="E3467" s="6"/>
      <c r="F3467" s="8"/>
      <c r="G3467" s="8"/>
      <c r="H3467" s="8"/>
      <c r="I3467" s="8"/>
      <c r="J3467" s="8"/>
      <c r="K3467" s="8"/>
      <c r="L3467" s="8"/>
      <c r="M3467" s="6"/>
      <c r="N3467" s="8"/>
      <c r="O3467" s="8"/>
      <c r="P3467" s="8"/>
      <c r="Q3467" s="8"/>
      <c r="R3467" s="11"/>
      <c r="T3467" s="11"/>
      <c r="V3467" s="6"/>
      <c r="W3467" s="6"/>
      <c r="X3467" s="6"/>
      <c r="Y3467" s="6"/>
      <c r="Z3467" s="6"/>
      <c r="AA3467" s="6"/>
    </row>
    <row r="3468" spans="4:27" s="7" customFormat="1" x14ac:dyDescent="0.2">
      <c r="D3468" s="6"/>
      <c r="E3468" s="6"/>
      <c r="F3468" s="8"/>
      <c r="G3468" s="8"/>
      <c r="H3468" s="8"/>
      <c r="I3468" s="8"/>
      <c r="J3468" s="8"/>
      <c r="K3468" s="8"/>
      <c r="L3468" s="8"/>
      <c r="M3468" s="6"/>
      <c r="N3468" s="8"/>
      <c r="O3468" s="8"/>
      <c r="P3468" s="8"/>
      <c r="Q3468" s="8"/>
      <c r="R3468" s="11"/>
      <c r="T3468" s="11"/>
      <c r="V3468" s="6"/>
      <c r="W3468" s="6"/>
      <c r="X3468" s="6"/>
      <c r="Y3468" s="6"/>
      <c r="Z3468" s="6"/>
      <c r="AA3468" s="6"/>
    </row>
    <row r="3469" spans="4:27" s="7" customFormat="1" x14ac:dyDescent="0.2">
      <c r="D3469" s="6"/>
      <c r="E3469" s="6"/>
      <c r="F3469" s="8"/>
      <c r="G3469" s="8"/>
      <c r="H3469" s="8"/>
      <c r="I3469" s="8"/>
      <c r="J3469" s="8"/>
      <c r="K3469" s="8"/>
      <c r="L3469" s="8"/>
      <c r="M3469" s="6"/>
      <c r="N3469" s="8"/>
      <c r="O3469" s="8"/>
      <c r="P3469" s="8"/>
      <c r="Q3469" s="8"/>
      <c r="R3469" s="11"/>
      <c r="T3469" s="11"/>
      <c r="V3469" s="6"/>
      <c r="W3469" s="6"/>
      <c r="X3469" s="6"/>
      <c r="Y3469" s="6"/>
      <c r="Z3469" s="6"/>
      <c r="AA3469" s="6"/>
    </row>
    <row r="3470" spans="4:27" s="7" customFormat="1" x14ac:dyDescent="0.2">
      <c r="D3470" s="6"/>
      <c r="E3470" s="6"/>
      <c r="F3470" s="8"/>
      <c r="G3470" s="8"/>
      <c r="H3470" s="8"/>
      <c r="I3470" s="8"/>
      <c r="J3470" s="8"/>
      <c r="K3470" s="8"/>
      <c r="L3470" s="8"/>
      <c r="M3470" s="6"/>
      <c r="N3470" s="8"/>
      <c r="O3470" s="8"/>
      <c r="P3470" s="8"/>
      <c r="Q3470" s="8"/>
      <c r="R3470" s="11"/>
      <c r="T3470" s="11"/>
      <c r="V3470" s="6"/>
      <c r="W3470" s="6"/>
      <c r="X3470" s="6"/>
      <c r="Y3470" s="6"/>
      <c r="Z3470" s="6"/>
      <c r="AA3470" s="6"/>
    </row>
    <row r="3471" spans="4:27" s="7" customFormat="1" x14ac:dyDescent="0.2">
      <c r="D3471" s="6"/>
      <c r="E3471" s="6"/>
      <c r="F3471" s="8"/>
      <c r="G3471" s="8"/>
      <c r="H3471" s="8"/>
      <c r="I3471" s="8"/>
      <c r="J3471" s="8"/>
      <c r="K3471" s="8"/>
      <c r="L3471" s="8"/>
      <c r="M3471" s="6"/>
      <c r="N3471" s="8"/>
      <c r="O3471" s="8"/>
      <c r="P3471" s="8"/>
      <c r="Q3471" s="8"/>
      <c r="R3471" s="11"/>
      <c r="T3471" s="11"/>
      <c r="V3471" s="6"/>
      <c r="W3471" s="6"/>
      <c r="X3471" s="6"/>
      <c r="Y3471" s="6"/>
      <c r="Z3471" s="6"/>
      <c r="AA3471" s="6"/>
    </row>
    <row r="3472" spans="4:27" s="7" customFormat="1" x14ac:dyDescent="0.2">
      <c r="D3472" s="6"/>
      <c r="E3472" s="6"/>
      <c r="F3472" s="8"/>
      <c r="G3472" s="8"/>
      <c r="H3472" s="8"/>
      <c r="I3472" s="8"/>
      <c r="J3472" s="8"/>
      <c r="K3472" s="8"/>
      <c r="L3472" s="8"/>
      <c r="M3472" s="6"/>
      <c r="N3472" s="8"/>
      <c r="O3472" s="8"/>
      <c r="P3472" s="8"/>
      <c r="Q3472" s="8"/>
      <c r="R3472" s="11"/>
      <c r="T3472" s="11"/>
      <c r="V3472" s="6"/>
      <c r="W3472" s="6"/>
      <c r="X3472" s="6"/>
      <c r="Y3472" s="6"/>
      <c r="Z3472" s="6"/>
      <c r="AA3472" s="6"/>
    </row>
    <row r="3473" spans="4:27" s="7" customFormat="1" x14ac:dyDescent="0.2">
      <c r="D3473" s="6"/>
      <c r="E3473" s="6"/>
      <c r="F3473" s="8"/>
      <c r="G3473" s="8"/>
      <c r="H3473" s="8"/>
      <c r="I3473" s="8"/>
      <c r="J3473" s="8"/>
      <c r="K3473" s="8"/>
      <c r="L3473" s="8"/>
      <c r="M3473" s="6"/>
      <c r="N3473" s="8"/>
      <c r="O3473" s="8"/>
      <c r="P3473" s="8"/>
      <c r="Q3473" s="8"/>
      <c r="R3473" s="11"/>
      <c r="T3473" s="11"/>
      <c r="V3473" s="6"/>
      <c r="W3473" s="6"/>
      <c r="X3473" s="6"/>
      <c r="Y3473" s="6"/>
      <c r="Z3473" s="6"/>
      <c r="AA3473" s="6"/>
    </row>
    <row r="3474" spans="4:27" s="7" customFormat="1" x14ac:dyDescent="0.2">
      <c r="D3474" s="6"/>
      <c r="E3474" s="6"/>
      <c r="F3474" s="8"/>
      <c r="G3474" s="8"/>
      <c r="H3474" s="8"/>
      <c r="I3474" s="8"/>
      <c r="J3474" s="8"/>
      <c r="K3474" s="8"/>
      <c r="L3474" s="8"/>
      <c r="M3474" s="6"/>
      <c r="N3474" s="8"/>
      <c r="O3474" s="8"/>
      <c r="P3474" s="8"/>
      <c r="Q3474" s="8"/>
      <c r="R3474" s="11"/>
      <c r="T3474" s="11"/>
      <c r="V3474" s="6"/>
      <c r="W3474" s="6"/>
      <c r="X3474" s="6"/>
      <c r="Y3474" s="6"/>
      <c r="Z3474" s="6"/>
      <c r="AA3474" s="6"/>
    </row>
    <row r="3475" spans="4:27" s="7" customFormat="1" x14ac:dyDescent="0.2">
      <c r="D3475" s="6"/>
      <c r="E3475" s="6"/>
      <c r="F3475" s="8"/>
      <c r="G3475" s="8"/>
      <c r="H3475" s="8"/>
      <c r="I3475" s="8"/>
      <c r="J3475" s="8"/>
      <c r="K3475" s="8"/>
      <c r="L3475" s="8"/>
      <c r="M3475" s="6"/>
      <c r="N3475" s="8"/>
      <c r="O3475" s="8"/>
      <c r="P3475" s="8"/>
      <c r="Q3475" s="8"/>
      <c r="R3475" s="11"/>
      <c r="T3475" s="11"/>
      <c r="V3475" s="6"/>
      <c r="W3475" s="6"/>
      <c r="X3475" s="6"/>
      <c r="Y3475" s="6"/>
      <c r="Z3475" s="6"/>
      <c r="AA3475" s="6"/>
    </row>
    <row r="3476" spans="4:27" s="7" customFormat="1" x14ac:dyDescent="0.2">
      <c r="D3476" s="6"/>
      <c r="E3476" s="6"/>
      <c r="F3476" s="8"/>
      <c r="G3476" s="8"/>
      <c r="H3476" s="8"/>
      <c r="I3476" s="8"/>
      <c r="J3476" s="8"/>
      <c r="K3476" s="8"/>
      <c r="L3476" s="8"/>
      <c r="M3476" s="6"/>
      <c r="N3476" s="8"/>
      <c r="O3476" s="8"/>
      <c r="P3476" s="8"/>
      <c r="Q3476" s="8"/>
      <c r="R3476" s="11"/>
      <c r="T3476" s="11"/>
      <c r="V3476" s="6"/>
      <c r="W3476" s="6"/>
      <c r="X3476" s="6"/>
      <c r="Y3476" s="6"/>
      <c r="Z3476" s="6"/>
      <c r="AA3476" s="6"/>
    </row>
    <row r="3477" spans="4:27" s="7" customFormat="1" x14ac:dyDescent="0.2">
      <c r="D3477" s="6"/>
      <c r="E3477" s="6"/>
      <c r="F3477" s="8"/>
      <c r="G3477" s="8"/>
      <c r="H3477" s="8"/>
      <c r="I3477" s="8"/>
      <c r="J3477" s="8"/>
      <c r="K3477" s="8"/>
      <c r="L3477" s="8"/>
      <c r="M3477" s="6"/>
      <c r="N3477" s="8"/>
      <c r="O3477" s="8"/>
      <c r="P3477" s="8"/>
      <c r="Q3477" s="8"/>
      <c r="R3477" s="11"/>
      <c r="T3477" s="11"/>
      <c r="V3477" s="6"/>
      <c r="W3477" s="6"/>
      <c r="X3477" s="6"/>
      <c r="Y3477" s="6"/>
      <c r="Z3477" s="6"/>
      <c r="AA3477" s="6"/>
    </row>
    <row r="3478" spans="4:27" s="7" customFormat="1" x14ac:dyDescent="0.2">
      <c r="D3478" s="6"/>
      <c r="E3478" s="6"/>
      <c r="F3478" s="8"/>
      <c r="G3478" s="8"/>
      <c r="H3478" s="8"/>
      <c r="I3478" s="8"/>
      <c r="J3478" s="8"/>
      <c r="K3478" s="8"/>
      <c r="L3478" s="8"/>
      <c r="M3478" s="6"/>
      <c r="N3478" s="8"/>
      <c r="O3478" s="8"/>
      <c r="P3478" s="8"/>
      <c r="Q3478" s="8"/>
      <c r="R3478" s="11"/>
      <c r="T3478" s="11"/>
      <c r="V3478" s="6"/>
      <c r="W3478" s="6"/>
      <c r="X3478" s="6"/>
      <c r="Y3478" s="6"/>
      <c r="Z3478" s="6"/>
      <c r="AA3478" s="6"/>
    </row>
    <row r="3479" spans="4:27" s="7" customFormat="1" x14ac:dyDescent="0.2">
      <c r="D3479" s="6"/>
      <c r="E3479" s="6"/>
      <c r="F3479" s="8"/>
      <c r="G3479" s="8"/>
      <c r="H3479" s="8"/>
      <c r="I3479" s="8"/>
      <c r="J3479" s="8"/>
      <c r="K3479" s="8"/>
      <c r="L3479" s="8"/>
      <c r="M3479" s="6"/>
      <c r="N3479" s="8"/>
      <c r="O3479" s="8"/>
      <c r="P3479" s="8"/>
      <c r="Q3479" s="8"/>
      <c r="R3479" s="11"/>
      <c r="T3479" s="11"/>
      <c r="V3479" s="6"/>
      <c r="W3479" s="6"/>
      <c r="X3479" s="6"/>
      <c r="Y3479" s="6"/>
      <c r="Z3479" s="6"/>
      <c r="AA3479" s="6"/>
    </row>
    <row r="3480" spans="4:27" s="7" customFormat="1" x14ac:dyDescent="0.2">
      <c r="D3480" s="6"/>
      <c r="E3480" s="6"/>
      <c r="F3480" s="8"/>
      <c r="G3480" s="8"/>
      <c r="H3480" s="8"/>
      <c r="I3480" s="8"/>
      <c r="J3480" s="8"/>
      <c r="K3480" s="8"/>
      <c r="L3480" s="8"/>
      <c r="M3480" s="6"/>
      <c r="N3480" s="8"/>
      <c r="O3480" s="8"/>
      <c r="P3480" s="8"/>
      <c r="Q3480" s="8"/>
      <c r="R3480" s="11"/>
      <c r="T3480" s="11"/>
      <c r="V3480" s="6"/>
      <c r="W3480" s="6"/>
      <c r="X3480" s="6"/>
      <c r="Y3480" s="6"/>
      <c r="Z3480" s="6"/>
      <c r="AA3480" s="6"/>
    </row>
    <row r="3481" spans="4:27" s="7" customFormat="1" x14ac:dyDescent="0.2">
      <c r="D3481" s="6"/>
      <c r="E3481" s="6"/>
      <c r="F3481" s="8"/>
      <c r="G3481" s="8"/>
      <c r="H3481" s="8"/>
      <c r="I3481" s="8"/>
      <c r="J3481" s="8"/>
      <c r="K3481" s="8"/>
      <c r="L3481" s="8"/>
      <c r="M3481" s="6"/>
      <c r="N3481" s="8"/>
      <c r="O3481" s="8"/>
      <c r="P3481" s="8"/>
      <c r="Q3481" s="8"/>
      <c r="R3481" s="11"/>
      <c r="T3481" s="11"/>
      <c r="V3481" s="6"/>
      <c r="W3481" s="6"/>
      <c r="X3481" s="6"/>
      <c r="Y3481" s="6"/>
      <c r="Z3481" s="6"/>
      <c r="AA3481" s="6"/>
    </row>
    <row r="3482" spans="4:27" s="7" customFormat="1" x14ac:dyDescent="0.2">
      <c r="D3482" s="6"/>
      <c r="E3482" s="6"/>
      <c r="F3482" s="8"/>
      <c r="G3482" s="8"/>
      <c r="H3482" s="8"/>
      <c r="I3482" s="8"/>
      <c r="J3482" s="8"/>
      <c r="K3482" s="8"/>
      <c r="L3482" s="8"/>
      <c r="M3482" s="6"/>
      <c r="N3482" s="8"/>
      <c r="O3482" s="8"/>
      <c r="P3482" s="8"/>
      <c r="Q3482" s="8"/>
      <c r="R3482" s="11"/>
      <c r="T3482" s="11"/>
      <c r="V3482" s="6"/>
      <c r="W3482" s="6"/>
      <c r="X3482" s="6"/>
      <c r="Y3482" s="6"/>
      <c r="Z3482" s="6"/>
      <c r="AA3482" s="6"/>
    </row>
    <row r="3483" spans="4:27" s="7" customFormat="1" x14ac:dyDescent="0.2">
      <c r="D3483" s="6"/>
      <c r="E3483" s="6"/>
      <c r="F3483" s="8"/>
      <c r="G3483" s="8"/>
      <c r="H3483" s="8"/>
      <c r="I3483" s="8"/>
      <c r="J3483" s="8"/>
      <c r="K3483" s="8"/>
      <c r="L3483" s="8"/>
      <c r="M3483" s="6"/>
      <c r="N3483" s="8"/>
      <c r="O3483" s="8"/>
      <c r="P3483" s="8"/>
      <c r="Q3483" s="8"/>
      <c r="R3483" s="11"/>
      <c r="T3483" s="11"/>
      <c r="V3483" s="6"/>
      <c r="W3483" s="6"/>
      <c r="X3483" s="6"/>
      <c r="Y3483" s="6"/>
      <c r="Z3483" s="6"/>
      <c r="AA3483" s="6"/>
    </row>
    <row r="3484" spans="4:27" s="7" customFormat="1" x14ac:dyDescent="0.2">
      <c r="D3484" s="6"/>
      <c r="E3484" s="6"/>
      <c r="F3484" s="8"/>
      <c r="G3484" s="8"/>
      <c r="H3484" s="8"/>
      <c r="I3484" s="8"/>
      <c r="J3484" s="8"/>
      <c r="K3484" s="8"/>
      <c r="L3484" s="8"/>
      <c r="M3484" s="6"/>
      <c r="N3484" s="8"/>
      <c r="O3484" s="8"/>
      <c r="P3484" s="8"/>
      <c r="Q3484" s="8"/>
      <c r="R3484" s="11"/>
      <c r="T3484" s="11"/>
      <c r="V3484" s="6"/>
      <c r="W3484" s="6"/>
      <c r="X3484" s="6"/>
      <c r="Y3484" s="6"/>
      <c r="Z3484" s="6"/>
      <c r="AA3484" s="6"/>
    </row>
    <row r="3485" spans="4:27" s="7" customFormat="1" x14ac:dyDescent="0.2">
      <c r="D3485" s="6"/>
      <c r="E3485" s="6"/>
      <c r="F3485" s="8"/>
      <c r="G3485" s="8"/>
      <c r="H3485" s="8"/>
      <c r="I3485" s="8"/>
      <c r="J3485" s="8"/>
      <c r="K3485" s="8"/>
      <c r="L3485" s="8"/>
      <c r="M3485" s="6"/>
      <c r="N3485" s="8"/>
      <c r="O3485" s="8"/>
      <c r="P3485" s="8"/>
      <c r="Q3485" s="8"/>
      <c r="R3485" s="11"/>
      <c r="T3485" s="11"/>
      <c r="V3485" s="6"/>
      <c r="W3485" s="6"/>
      <c r="X3485" s="6"/>
      <c r="Y3485" s="6"/>
      <c r="Z3485" s="6"/>
      <c r="AA3485" s="6"/>
    </row>
    <row r="3486" spans="4:27" s="7" customFormat="1" x14ac:dyDescent="0.2">
      <c r="D3486" s="6"/>
      <c r="E3486" s="6"/>
      <c r="F3486" s="8"/>
      <c r="G3486" s="8"/>
      <c r="H3486" s="8"/>
      <c r="I3486" s="8"/>
      <c r="J3486" s="8"/>
      <c r="K3486" s="8"/>
      <c r="L3486" s="8"/>
      <c r="M3486" s="6"/>
      <c r="N3486" s="8"/>
      <c r="O3486" s="8"/>
      <c r="P3486" s="8"/>
      <c r="Q3486" s="8"/>
      <c r="R3486" s="11"/>
      <c r="T3486" s="11"/>
      <c r="V3486" s="6"/>
      <c r="W3486" s="6"/>
      <c r="X3486" s="6"/>
      <c r="Y3486" s="6"/>
      <c r="Z3486" s="6"/>
      <c r="AA3486" s="6"/>
    </row>
    <row r="3487" spans="4:27" s="7" customFormat="1" x14ac:dyDescent="0.2">
      <c r="D3487" s="6"/>
      <c r="E3487" s="6"/>
      <c r="F3487" s="8"/>
      <c r="G3487" s="8"/>
      <c r="H3487" s="8"/>
      <c r="I3487" s="8"/>
      <c r="J3487" s="8"/>
      <c r="K3487" s="8"/>
      <c r="L3487" s="8"/>
      <c r="M3487" s="6"/>
      <c r="N3487" s="8"/>
      <c r="O3487" s="8"/>
      <c r="P3487" s="8"/>
      <c r="Q3487" s="8"/>
      <c r="R3487" s="11"/>
      <c r="T3487" s="11"/>
      <c r="V3487" s="6"/>
      <c r="W3487" s="6"/>
      <c r="X3487" s="6"/>
      <c r="Y3487" s="6"/>
      <c r="Z3487" s="6"/>
      <c r="AA3487" s="6"/>
    </row>
    <row r="3488" spans="4:27" s="7" customFormat="1" x14ac:dyDescent="0.2">
      <c r="D3488" s="6"/>
      <c r="E3488" s="6"/>
      <c r="F3488" s="8"/>
      <c r="G3488" s="8"/>
      <c r="H3488" s="8"/>
      <c r="I3488" s="8"/>
      <c r="J3488" s="8"/>
      <c r="K3488" s="8"/>
      <c r="L3488" s="8"/>
      <c r="M3488" s="6"/>
      <c r="N3488" s="8"/>
      <c r="O3488" s="8"/>
      <c r="P3488" s="8"/>
      <c r="Q3488" s="8"/>
      <c r="R3488" s="11"/>
      <c r="T3488" s="11"/>
      <c r="V3488" s="6"/>
      <c r="W3488" s="6"/>
      <c r="X3488" s="6"/>
      <c r="Y3488" s="6"/>
      <c r="Z3488" s="6"/>
      <c r="AA3488" s="6"/>
    </row>
    <row r="3489" spans="4:27" s="7" customFormat="1" x14ac:dyDescent="0.2">
      <c r="D3489" s="6"/>
      <c r="E3489" s="6"/>
      <c r="F3489" s="8"/>
      <c r="G3489" s="8"/>
      <c r="H3489" s="8"/>
      <c r="I3489" s="8"/>
      <c r="J3489" s="8"/>
      <c r="K3489" s="8"/>
      <c r="L3489" s="8"/>
      <c r="M3489" s="6"/>
      <c r="N3489" s="8"/>
      <c r="O3489" s="8"/>
      <c r="P3489" s="8"/>
      <c r="Q3489" s="8"/>
      <c r="R3489" s="11"/>
      <c r="T3489" s="11"/>
      <c r="V3489" s="6"/>
      <c r="W3489" s="6"/>
      <c r="X3489" s="6"/>
      <c r="Y3489" s="6"/>
      <c r="Z3489" s="6"/>
      <c r="AA3489" s="6"/>
    </row>
    <row r="3490" spans="4:27" s="7" customFormat="1" x14ac:dyDescent="0.2">
      <c r="D3490" s="6"/>
      <c r="E3490" s="6"/>
      <c r="F3490" s="8"/>
      <c r="G3490" s="8"/>
      <c r="H3490" s="8"/>
      <c r="I3490" s="8"/>
      <c r="J3490" s="8"/>
      <c r="K3490" s="8"/>
      <c r="L3490" s="8"/>
      <c r="M3490" s="6"/>
      <c r="N3490" s="8"/>
      <c r="O3490" s="8"/>
      <c r="P3490" s="8"/>
      <c r="Q3490" s="8"/>
      <c r="R3490" s="11"/>
      <c r="T3490" s="11"/>
      <c r="V3490" s="6"/>
      <c r="W3490" s="6"/>
      <c r="X3490" s="6"/>
      <c r="Y3490" s="6"/>
      <c r="Z3490" s="6"/>
      <c r="AA3490" s="6"/>
    </row>
    <row r="3491" spans="4:27" s="7" customFormat="1" x14ac:dyDescent="0.2">
      <c r="D3491" s="6"/>
      <c r="E3491" s="6"/>
      <c r="F3491" s="8"/>
      <c r="G3491" s="8"/>
      <c r="H3491" s="8"/>
      <c r="I3491" s="8"/>
      <c r="J3491" s="8"/>
      <c r="K3491" s="8"/>
      <c r="L3491" s="8"/>
      <c r="M3491" s="6"/>
      <c r="N3491" s="8"/>
      <c r="O3491" s="8"/>
      <c r="P3491" s="8"/>
      <c r="Q3491" s="8"/>
      <c r="R3491" s="11"/>
      <c r="T3491" s="11"/>
      <c r="V3491" s="6"/>
      <c r="W3491" s="6"/>
      <c r="X3491" s="6"/>
      <c r="Y3491" s="6"/>
      <c r="Z3491" s="6"/>
      <c r="AA3491" s="6"/>
    </row>
    <row r="3492" spans="4:27" s="7" customFormat="1" x14ac:dyDescent="0.2">
      <c r="D3492" s="6"/>
      <c r="E3492" s="6"/>
      <c r="F3492" s="8"/>
      <c r="G3492" s="8"/>
      <c r="H3492" s="8"/>
      <c r="I3492" s="8"/>
      <c r="J3492" s="8"/>
      <c r="K3492" s="8"/>
      <c r="L3492" s="8"/>
      <c r="M3492" s="6"/>
      <c r="N3492" s="8"/>
      <c r="O3492" s="8"/>
      <c r="P3492" s="8"/>
      <c r="Q3492" s="8"/>
      <c r="R3492" s="11"/>
      <c r="T3492" s="11"/>
      <c r="V3492" s="6"/>
      <c r="W3492" s="6"/>
      <c r="X3492" s="6"/>
      <c r="Y3492" s="6"/>
      <c r="Z3492" s="6"/>
      <c r="AA3492" s="6"/>
    </row>
    <row r="3493" spans="4:27" s="7" customFormat="1" x14ac:dyDescent="0.2">
      <c r="D3493" s="6"/>
      <c r="E3493" s="6"/>
      <c r="F3493" s="8"/>
      <c r="G3493" s="8"/>
      <c r="H3493" s="8"/>
      <c r="I3493" s="8"/>
      <c r="J3493" s="8"/>
      <c r="K3493" s="8"/>
      <c r="L3493" s="8"/>
      <c r="M3493" s="6"/>
      <c r="N3493" s="8"/>
      <c r="O3493" s="8"/>
      <c r="P3493" s="8"/>
      <c r="Q3493" s="8"/>
      <c r="R3493" s="11"/>
      <c r="T3493" s="11"/>
      <c r="V3493" s="6"/>
      <c r="W3493" s="6"/>
      <c r="X3493" s="6"/>
      <c r="Y3493" s="6"/>
      <c r="Z3493" s="6"/>
      <c r="AA3493" s="6"/>
    </row>
    <row r="3494" spans="4:27" s="7" customFormat="1" x14ac:dyDescent="0.2">
      <c r="D3494" s="6"/>
      <c r="E3494" s="6"/>
      <c r="F3494" s="8"/>
      <c r="G3494" s="8"/>
      <c r="H3494" s="8"/>
      <c r="I3494" s="8"/>
      <c r="J3494" s="8"/>
      <c r="K3494" s="8"/>
      <c r="L3494" s="8"/>
      <c r="M3494" s="6"/>
      <c r="N3494" s="8"/>
      <c r="O3494" s="8"/>
      <c r="P3494" s="8"/>
      <c r="Q3494" s="8"/>
      <c r="R3494" s="11"/>
      <c r="T3494" s="11"/>
      <c r="V3494" s="6"/>
      <c r="W3494" s="6"/>
      <c r="X3494" s="6"/>
      <c r="Y3494" s="6"/>
      <c r="Z3494" s="6"/>
      <c r="AA3494" s="6"/>
    </row>
    <row r="3495" spans="4:27" s="7" customFormat="1" x14ac:dyDescent="0.2">
      <c r="D3495" s="6"/>
      <c r="E3495" s="6"/>
      <c r="F3495" s="8"/>
      <c r="G3495" s="8"/>
      <c r="H3495" s="8"/>
      <c r="I3495" s="8"/>
      <c r="J3495" s="8"/>
      <c r="K3495" s="8"/>
      <c r="L3495" s="8"/>
      <c r="M3495" s="6"/>
      <c r="N3495" s="8"/>
      <c r="O3495" s="8"/>
      <c r="P3495" s="8"/>
      <c r="Q3495" s="8"/>
      <c r="R3495" s="11"/>
      <c r="T3495" s="11"/>
      <c r="V3495" s="6"/>
      <c r="W3495" s="6"/>
      <c r="X3495" s="6"/>
      <c r="Y3495" s="6"/>
      <c r="Z3495" s="6"/>
      <c r="AA3495" s="6"/>
    </row>
    <row r="3496" spans="4:27" s="7" customFormat="1" x14ac:dyDescent="0.2">
      <c r="D3496" s="6"/>
      <c r="E3496" s="6"/>
      <c r="F3496" s="8"/>
      <c r="G3496" s="8"/>
      <c r="H3496" s="8"/>
      <c r="I3496" s="8"/>
      <c r="J3496" s="8"/>
      <c r="K3496" s="8"/>
      <c r="L3496" s="8"/>
      <c r="M3496" s="6"/>
      <c r="N3496" s="8"/>
      <c r="O3496" s="8"/>
      <c r="P3496" s="8"/>
      <c r="Q3496" s="8"/>
      <c r="R3496" s="11"/>
      <c r="T3496" s="11"/>
      <c r="V3496" s="6"/>
      <c r="W3496" s="6"/>
      <c r="X3496" s="6"/>
      <c r="Y3496" s="6"/>
      <c r="Z3496" s="6"/>
      <c r="AA3496" s="6"/>
    </row>
    <row r="3497" spans="4:27" s="7" customFormat="1" x14ac:dyDescent="0.2">
      <c r="D3497" s="6"/>
      <c r="E3497" s="6"/>
      <c r="F3497" s="8"/>
      <c r="G3497" s="8"/>
      <c r="H3497" s="8"/>
      <c r="I3497" s="8"/>
      <c r="J3497" s="8"/>
      <c r="K3497" s="8"/>
      <c r="L3497" s="8"/>
      <c r="M3497" s="6"/>
      <c r="N3497" s="8"/>
      <c r="O3497" s="8"/>
      <c r="P3497" s="8"/>
      <c r="Q3497" s="8"/>
      <c r="R3497" s="11"/>
      <c r="T3497" s="11"/>
      <c r="V3497" s="6"/>
      <c r="W3497" s="6"/>
      <c r="X3497" s="6"/>
      <c r="Y3497" s="6"/>
      <c r="Z3497" s="6"/>
      <c r="AA3497" s="6"/>
    </row>
    <row r="3498" spans="4:27" s="7" customFormat="1" x14ac:dyDescent="0.2">
      <c r="D3498" s="6"/>
      <c r="E3498" s="6"/>
      <c r="F3498" s="8"/>
      <c r="G3498" s="8"/>
      <c r="H3498" s="8"/>
      <c r="I3498" s="8"/>
      <c r="J3498" s="8"/>
      <c r="K3498" s="8"/>
      <c r="L3498" s="8"/>
      <c r="M3498" s="6"/>
      <c r="N3498" s="8"/>
      <c r="O3498" s="8"/>
      <c r="P3498" s="8"/>
      <c r="Q3498" s="8"/>
      <c r="R3498" s="11"/>
      <c r="T3498" s="11"/>
      <c r="V3498" s="6"/>
      <c r="W3498" s="6"/>
      <c r="X3498" s="6"/>
      <c r="Y3498" s="6"/>
      <c r="Z3498" s="6"/>
      <c r="AA3498" s="6"/>
    </row>
    <row r="3499" spans="4:27" s="7" customFormat="1" x14ac:dyDescent="0.2">
      <c r="D3499" s="6"/>
      <c r="E3499" s="6"/>
      <c r="F3499" s="8"/>
      <c r="G3499" s="8"/>
      <c r="H3499" s="8"/>
      <c r="I3499" s="8"/>
      <c r="J3499" s="8"/>
      <c r="K3499" s="8"/>
      <c r="L3499" s="8"/>
      <c r="M3499" s="6"/>
      <c r="N3499" s="8"/>
      <c r="O3499" s="8"/>
      <c r="P3499" s="8"/>
      <c r="Q3499" s="8"/>
      <c r="R3499" s="11"/>
      <c r="T3499" s="11"/>
      <c r="V3499" s="6"/>
      <c r="W3499" s="6"/>
      <c r="X3499" s="6"/>
      <c r="Y3499" s="6"/>
      <c r="Z3499" s="6"/>
      <c r="AA3499" s="6"/>
    </row>
    <row r="3500" spans="4:27" s="7" customFormat="1" x14ac:dyDescent="0.2">
      <c r="D3500" s="6"/>
      <c r="E3500" s="6"/>
      <c r="F3500" s="8"/>
      <c r="G3500" s="8"/>
      <c r="H3500" s="8"/>
      <c r="I3500" s="8"/>
      <c r="J3500" s="8"/>
      <c r="K3500" s="8"/>
      <c r="L3500" s="8"/>
      <c r="M3500" s="6"/>
      <c r="N3500" s="8"/>
      <c r="O3500" s="8"/>
      <c r="P3500" s="8"/>
      <c r="Q3500" s="8"/>
      <c r="R3500" s="11"/>
      <c r="T3500" s="11"/>
      <c r="V3500" s="6"/>
      <c r="W3500" s="6"/>
      <c r="X3500" s="6"/>
      <c r="Y3500" s="6"/>
      <c r="Z3500" s="6"/>
      <c r="AA3500" s="6"/>
    </row>
    <row r="3501" spans="4:27" s="7" customFormat="1" x14ac:dyDescent="0.2">
      <c r="D3501" s="6"/>
      <c r="E3501" s="6"/>
      <c r="F3501" s="8"/>
      <c r="G3501" s="8"/>
      <c r="H3501" s="8"/>
      <c r="I3501" s="8"/>
      <c r="J3501" s="8"/>
      <c r="K3501" s="8"/>
      <c r="L3501" s="8"/>
      <c r="M3501" s="6"/>
      <c r="N3501" s="8"/>
      <c r="O3501" s="8"/>
      <c r="P3501" s="8"/>
      <c r="Q3501" s="8"/>
      <c r="R3501" s="11"/>
      <c r="T3501" s="11"/>
      <c r="V3501" s="6"/>
      <c r="W3501" s="6"/>
      <c r="X3501" s="6"/>
      <c r="Y3501" s="6"/>
      <c r="Z3501" s="6"/>
      <c r="AA3501" s="6"/>
    </row>
    <row r="3502" spans="4:27" s="7" customFormat="1" x14ac:dyDescent="0.2">
      <c r="D3502" s="6"/>
      <c r="E3502" s="6"/>
      <c r="F3502" s="8"/>
      <c r="G3502" s="8"/>
      <c r="H3502" s="8"/>
      <c r="I3502" s="8"/>
      <c r="J3502" s="8"/>
      <c r="K3502" s="8"/>
      <c r="L3502" s="8"/>
      <c r="M3502" s="6"/>
      <c r="N3502" s="8"/>
      <c r="O3502" s="8"/>
      <c r="P3502" s="8"/>
      <c r="Q3502" s="8"/>
      <c r="R3502" s="11"/>
      <c r="T3502" s="11"/>
      <c r="V3502" s="6"/>
      <c r="W3502" s="6"/>
      <c r="X3502" s="6"/>
      <c r="Y3502" s="6"/>
      <c r="Z3502" s="6"/>
      <c r="AA3502" s="6"/>
    </row>
    <row r="3503" spans="4:27" s="7" customFormat="1" x14ac:dyDescent="0.2">
      <c r="D3503" s="6"/>
      <c r="E3503" s="6"/>
      <c r="F3503" s="8"/>
      <c r="G3503" s="8"/>
      <c r="H3503" s="8"/>
      <c r="I3503" s="8"/>
      <c r="J3503" s="8"/>
      <c r="K3503" s="8"/>
      <c r="L3503" s="8"/>
      <c r="M3503" s="6"/>
      <c r="N3503" s="8"/>
      <c r="O3503" s="8"/>
      <c r="P3503" s="8"/>
      <c r="Q3503" s="8"/>
      <c r="R3503" s="11"/>
      <c r="T3503" s="11"/>
      <c r="V3503" s="6"/>
      <c r="W3503" s="6"/>
      <c r="X3503" s="6"/>
      <c r="Y3503" s="6"/>
      <c r="Z3503" s="6"/>
      <c r="AA3503" s="6"/>
    </row>
    <row r="3504" spans="4:27" s="7" customFormat="1" x14ac:dyDescent="0.2">
      <c r="D3504" s="6"/>
      <c r="E3504" s="6"/>
      <c r="F3504" s="8"/>
      <c r="G3504" s="8"/>
      <c r="H3504" s="8"/>
      <c r="I3504" s="8"/>
      <c r="J3504" s="8"/>
      <c r="K3504" s="8"/>
      <c r="L3504" s="8"/>
      <c r="M3504" s="6"/>
      <c r="N3504" s="8"/>
      <c r="O3504" s="8"/>
      <c r="P3504" s="8"/>
      <c r="Q3504" s="8"/>
      <c r="R3504" s="11"/>
      <c r="T3504" s="11"/>
      <c r="V3504" s="6"/>
      <c r="W3504" s="6"/>
      <c r="X3504" s="6"/>
      <c r="Y3504" s="6"/>
      <c r="Z3504" s="6"/>
      <c r="AA3504" s="6"/>
    </row>
    <row r="3505" spans="4:27" s="7" customFormat="1" x14ac:dyDescent="0.2">
      <c r="D3505" s="6"/>
      <c r="E3505" s="6"/>
      <c r="F3505" s="8"/>
      <c r="G3505" s="8"/>
      <c r="H3505" s="8"/>
      <c r="I3505" s="8"/>
      <c r="J3505" s="8"/>
      <c r="K3505" s="8"/>
      <c r="L3505" s="8"/>
      <c r="M3505" s="6"/>
      <c r="N3505" s="8"/>
      <c r="O3505" s="8"/>
      <c r="P3505" s="8"/>
      <c r="Q3505" s="8"/>
      <c r="R3505" s="11"/>
      <c r="T3505" s="11"/>
      <c r="V3505" s="6"/>
      <c r="W3505" s="6"/>
      <c r="X3505" s="6"/>
      <c r="Y3505" s="6"/>
      <c r="Z3505" s="6"/>
      <c r="AA3505" s="6"/>
    </row>
    <row r="3506" spans="4:27" s="7" customFormat="1" x14ac:dyDescent="0.2">
      <c r="D3506" s="6"/>
      <c r="E3506" s="6"/>
      <c r="F3506" s="8"/>
      <c r="G3506" s="8"/>
      <c r="H3506" s="8"/>
      <c r="I3506" s="8"/>
      <c r="J3506" s="8"/>
      <c r="K3506" s="8"/>
      <c r="L3506" s="8"/>
      <c r="M3506" s="6"/>
      <c r="N3506" s="8"/>
      <c r="O3506" s="8"/>
      <c r="P3506" s="8"/>
      <c r="Q3506" s="8"/>
      <c r="R3506" s="11"/>
      <c r="T3506" s="11"/>
      <c r="V3506" s="6"/>
      <c r="W3506" s="6"/>
      <c r="X3506" s="6"/>
      <c r="Y3506" s="6"/>
      <c r="Z3506" s="6"/>
      <c r="AA3506" s="6"/>
    </row>
    <row r="3507" spans="4:27" s="7" customFormat="1" x14ac:dyDescent="0.2">
      <c r="D3507" s="6"/>
      <c r="E3507" s="6"/>
      <c r="F3507" s="8"/>
      <c r="G3507" s="8"/>
      <c r="H3507" s="8"/>
      <c r="I3507" s="8"/>
      <c r="J3507" s="8"/>
      <c r="K3507" s="8"/>
      <c r="L3507" s="8"/>
      <c r="M3507" s="6"/>
      <c r="N3507" s="8"/>
      <c r="O3507" s="8"/>
      <c r="P3507" s="8"/>
      <c r="Q3507" s="8"/>
      <c r="R3507" s="11"/>
      <c r="T3507" s="11"/>
      <c r="V3507" s="6"/>
      <c r="W3507" s="6"/>
      <c r="X3507" s="6"/>
      <c r="Y3507" s="6"/>
      <c r="Z3507" s="6"/>
      <c r="AA3507" s="6"/>
    </row>
    <row r="3508" spans="4:27" s="7" customFormat="1" x14ac:dyDescent="0.2">
      <c r="D3508" s="6"/>
      <c r="E3508" s="6"/>
      <c r="F3508" s="8"/>
      <c r="G3508" s="8"/>
      <c r="H3508" s="8"/>
      <c r="I3508" s="8"/>
      <c r="J3508" s="8"/>
      <c r="K3508" s="8"/>
      <c r="L3508" s="8"/>
      <c r="M3508" s="6"/>
      <c r="N3508" s="8"/>
      <c r="O3508" s="8"/>
      <c r="P3508" s="8"/>
      <c r="Q3508" s="8"/>
      <c r="R3508" s="11"/>
      <c r="T3508" s="11"/>
      <c r="V3508" s="6"/>
      <c r="W3508" s="6"/>
      <c r="X3508" s="6"/>
      <c r="Y3508" s="6"/>
      <c r="Z3508" s="6"/>
      <c r="AA3508" s="6"/>
    </row>
    <row r="3509" spans="4:27" s="7" customFormat="1" x14ac:dyDescent="0.2">
      <c r="D3509" s="6"/>
      <c r="E3509" s="6"/>
      <c r="F3509" s="8"/>
      <c r="G3509" s="8"/>
      <c r="H3509" s="8"/>
      <c r="I3509" s="8"/>
      <c r="J3509" s="8"/>
      <c r="K3509" s="8"/>
      <c r="L3509" s="8"/>
      <c r="M3509" s="6"/>
      <c r="N3509" s="8"/>
      <c r="O3509" s="8"/>
      <c r="P3509" s="8"/>
      <c r="Q3509" s="8"/>
      <c r="R3509" s="11"/>
      <c r="T3509" s="11"/>
      <c r="V3509" s="6"/>
      <c r="W3509" s="6"/>
      <c r="X3509" s="6"/>
      <c r="Y3509" s="6"/>
      <c r="Z3509" s="6"/>
      <c r="AA3509" s="6"/>
    </row>
    <row r="3510" spans="4:27" s="7" customFormat="1" x14ac:dyDescent="0.2">
      <c r="D3510" s="6"/>
      <c r="E3510" s="6"/>
      <c r="F3510" s="8"/>
      <c r="G3510" s="8"/>
      <c r="H3510" s="8"/>
      <c r="I3510" s="8"/>
      <c r="J3510" s="8"/>
      <c r="K3510" s="8"/>
      <c r="L3510" s="8"/>
      <c r="M3510" s="6"/>
      <c r="N3510" s="8"/>
      <c r="O3510" s="8"/>
      <c r="P3510" s="8"/>
      <c r="Q3510" s="8"/>
      <c r="R3510" s="11"/>
      <c r="T3510" s="11"/>
      <c r="V3510" s="6"/>
      <c r="W3510" s="6"/>
      <c r="X3510" s="6"/>
      <c r="Y3510" s="6"/>
      <c r="Z3510" s="6"/>
      <c r="AA3510" s="6"/>
    </row>
    <row r="3511" spans="4:27" s="7" customFormat="1" x14ac:dyDescent="0.2">
      <c r="D3511" s="6"/>
      <c r="E3511" s="6"/>
      <c r="F3511" s="8"/>
      <c r="G3511" s="8"/>
      <c r="H3511" s="8"/>
      <c r="I3511" s="8"/>
      <c r="J3511" s="8"/>
      <c r="K3511" s="8"/>
      <c r="L3511" s="8"/>
      <c r="M3511" s="6"/>
      <c r="N3511" s="8"/>
      <c r="O3511" s="8"/>
      <c r="P3511" s="8"/>
      <c r="Q3511" s="8"/>
      <c r="R3511" s="11"/>
      <c r="T3511" s="11"/>
      <c r="V3511" s="6"/>
      <c r="W3511" s="6"/>
      <c r="X3511" s="6"/>
      <c r="Y3511" s="6"/>
      <c r="Z3511" s="6"/>
      <c r="AA3511" s="6"/>
    </row>
    <row r="3512" spans="4:27" s="7" customFormat="1" x14ac:dyDescent="0.2">
      <c r="D3512" s="6"/>
      <c r="E3512" s="6"/>
      <c r="F3512" s="8"/>
      <c r="G3512" s="8"/>
      <c r="H3512" s="8"/>
      <c r="I3512" s="8"/>
      <c r="J3512" s="8"/>
      <c r="K3512" s="8"/>
      <c r="L3512" s="8"/>
      <c r="M3512" s="6"/>
      <c r="N3512" s="8"/>
      <c r="O3512" s="8"/>
      <c r="P3512" s="8"/>
      <c r="Q3512" s="8"/>
      <c r="R3512" s="11"/>
      <c r="T3512" s="11"/>
      <c r="V3512" s="6"/>
      <c r="W3512" s="6"/>
      <c r="X3512" s="6"/>
      <c r="Y3512" s="6"/>
      <c r="Z3512" s="6"/>
      <c r="AA3512" s="6"/>
    </row>
    <row r="3513" spans="4:27" s="7" customFormat="1" x14ac:dyDescent="0.2">
      <c r="D3513" s="6"/>
      <c r="E3513" s="6"/>
      <c r="F3513" s="8"/>
      <c r="G3513" s="8"/>
      <c r="H3513" s="8"/>
      <c r="I3513" s="8"/>
      <c r="J3513" s="8"/>
      <c r="K3513" s="8"/>
      <c r="L3513" s="8"/>
      <c r="M3513" s="6"/>
      <c r="N3513" s="8"/>
      <c r="O3513" s="8"/>
      <c r="P3513" s="8"/>
      <c r="Q3513" s="8"/>
      <c r="R3513" s="11"/>
      <c r="T3513" s="11"/>
      <c r="V3513" s="6"/>
      <c r="W3513" s="6"/>
      <c r="X3513" s="6"/>
      <c r="Y3513" s="6"/>
      <c r="Z3513" s="6"/>
      <c r="AA3513" s="6"/>
    </row>
    <row r="3514" spans="4:27" s="7" customFormat="1" x14ac:dyDescent="0.2">
      <c r="D3514" s="6"/>
      <c r="E3514" s="6"/>
      <c r="F3514" s="8"/>
      <c r="G3514" s="8"/>
      <c r="H3514" s="8"/>
      <c r="I3514" s="8"/>
      <c r="J3514" s="8"/>
      <c r="K3514" s="8"/>
      <c r="L3514" s="8"/>
      <c r="M3514" s="6"/>
      <c r="N3514" s="8"/>
      <c r="O3514" s="8"/>
      <c r="P3514" s="8"/>
      <c r="Q3514" s="8"/>
      <c r="R3514" s="11"/>
      <c r="T3514" s="11"/>
      <c r="V3514" s="6"/>
      <c r="W3514" s="6"/>
      <c r="X3514" s="6"/>
      <c r="Y3514" s="6"/>
      <c r="Z3514" s="6"/>
      <c r="AA3514" s="6"/>
    </row>
    <row r="3515" spans="4:27" s="7" customFormat="1" x14ac:dyDescent="0.2">
      <c r="D3515" s="6"/>
      <c r="E3515" s="6"/>
      <c r="F3515" s="8"/>
      <c r="G3515" s="8"/>
      <c r="H3515" s="8"/>
      <c r="I3515" s="8"/>
      <c r="J3515" s="8"/>
      <c r="K3515" s="8"/>
      <c r="L3515" s="8"/>
      <c r="M3515" s="6"/>
      <c r="N3515" s="8"/>
      <c r="O3515" s="8"/>
      <c r="P3515" s="8"/>
      <c r="Q3515" s="8"/>
      <c r="R3515" s="11"/>
      <c r="T3515" s="11"/>
      <c r="V3515" s="6"/>
      <c r="W3515" s="6"/>
      <c r="X3515" s="6"/>
      <c r="Y3515" s="6"/>
      <c r="Z3515" s="6"/>
      <c r="AA3515" s="6"/>
    </row>
    <row r="3516" spans="4:27" s="7" customFormat="1" x14ac:dyDescent="0.2">
      <c r="D3516" s="6"/>
      <c r="E3516" s="6"/>
      <c r="F3516" s="8"/>
      <c r="G3516" s="8"/>
      <c r="H3516" s="8"/>
      <c r="I3516" s="8"/>
      <c r="J3516" s="8"/>
      <c r="K3516" s="8"/>
      <c r="L3516" s="8"/>
      <c r="M3516" s="6"/>
      <c r="N3516" s="8"/>
      <c r="O3516" s="8"/>
      <c r="P3516" s="8"/>
      <c r="Q3516" s="8"/>
      <c r="R3516" s="11"/>
      <c r="T3516" s="11"/>
      <c r="V3516" s="6"/>
      <c r="W3516" s="6"/>
      <c r="X3516" s="6"/>
      <c r="Y3516" s="6"/>
      <c r="Z3516" s="6"/>
      <c r="AA3516" s="6"/>
    </row>
    <row r="3517" spans="4:27" s="7" customFormat="1" x14ac:dyDescent="0.2">
      <c r="D3517" s="6"/>
      <c r="E3517" s="6"/>
      <c r="F3517" s="8"/>
      <c r="G3517" s="8"/>
      <c r="H3517" s="8"/>
      <c r="I3517" s="8"/>
      <c r="J3517" s="8"/>
      <c r="K3517" s="8"/>
      <c r="L3517" s="8"/>
      <c r="M3517" s="6"/>
      <c r="N3517" s="8"/>
      <c r="O3517" s="8"/>
      <c r="P3517" s="8"/>
      <c r="Q3517" s="8"/>
      <c r="R3517" s="11"/>
      <c r="T3517" s="11"/>
      <c r="V3517" s="6"/>
      <c r="W3517" s="6"/>
      <c r="X3517" s="6"/>
      <c r="Y3517" s="6"/>
      <c r="Z3517" s="6"/>
      <c r="AA3517" s="6"/>
    </row>
    <row r="3518" spans="4:27" s="7" customFormat="1" x14ac:dyDescent="0.2">
      <c r="D3518" s="6"/>
      <c r="E3518" s="6"/>
      <c r="F3518" s="8"/>
      <c r="G3518" s="8"/>
      <c r="H3518" s="8"/>
      <c r="I3518" s="8"/>
      <c r="J3518" s="8"/>
      <c r="K3518" s="8"/>
      <c r="L3518" s="8"/>
      <c r="M3518" s="6"/>
      <c r="N3518" s="8"/>
      <c r="O3518" s="8"/>
      <c r="P3518" s="8"/>
      <c r="Q3518" s="8"/>
      <c r="R3518" s="11"/>
      <c r="T3518" s="11"/>
      <c r="V3518" s="6"/>
      <c r="W3518" s="6"/>
      <c r="X3518" s="6"/>
      <c r="Y3518" s="6"/>
      <c r="Z3518" s="6"/>
      <c r="AA3518" s="6"/>
    </row>
    <row r="3519" spans="4:27" s="7" customFormat="1" x14ac:dyDescent="0.2">
      <c r="D3519" s="6"/>
      <c r="E3519" s="6"/>
      <c r="F3519" s="8"/>
      <c r="G3519" s="8"/>
      <c r="H3519" s="8"/>
      <c r="I3519" s="8"/>
      <c r="J3519" s="8"/>
      <c r="K3519" s="8"/>
      <c r="L3519" s="8"/>
      <c r="M3519" s="6"/>
      <c r="N3519" s="8"/>
      <c r="O3519" s="8"/>
      <c r="P3519" s="8"/>
      <c r="Q3519" s="8"/>
      <c r="R3519" s="11"/>
      <c r="T3519" s="11"/>
      <c r="V3519" s="6"/>
      <c r="W3519" s="6"/>
      <c r="X3519" s="6"/>
      <c r="Y3519" s="6"/>
      <c r="Z3519" s="6"/>
      <c r="AA3519" s="6"/>
    </row>
    <row r="3520" spans="4:27" s="7" customFormat="1" x14ac:dyDescent="0.2">
      <c r="D3520" s="6"/>
      <c r="E3520" s="6"/>
      <c r="F3520" s="8"/>
      <c r="G3520" s="8"/>
      <c r="H3520" s="8"/>
      <c r="I3520" s="8"/>
      <c r="J3520" s="8"/>
      <c r="K3520" s="8"/>
      <c r="L3520" s="8"/>
      <c r="M3520" s="6"/>
      <c r="N3520" s="8"/>
      <c r="O3520" s="8"/>
      <c r="P3520" s="8"/>
      <c r="Q3520" s="8"/>
      <c r="R3520" s="11"/>
      <c r="T3520" s="11"/>
      <c r="V3520" s="6"/>
      <c r="W3520" s="6"/>
      <c r="X3520" s="6"/>
      <c r="Y3520" s="6"/>
      <c r="Z3520" s="6"/>
      <c r="AA3520" s="6"/>
    </row>
    <row r="3521" spans="4:27" s="7" customFormat="1" x14ac:dyDescent="0.2">
      <c r="D3521" s="6"/>
      <c r="E3521" s="6"/>
      <c r="F3521" s="8"/>
      <c r="G3521" s="8"/>
      <c r="H3521" s="8"/>
      <c r="I3521" s="8"/>
      <c r="J3521" s="8"/>
      <c r="K3521" s="8"/>
      <c r="L3521" s="8"/>
      <c r="M3521" s="6"/>
      <c r="N3521" s="8"/>
      <c r="O3521" s="8"/>
      <c r="P3521" s="8"/>
      <c r="Q3521" s="8"/>
      <c r="R3521" s="11"/>
      <c r="T3521" s="11"/>
      <c r="V3521" s="6"/>
      <c r="W3521" s="6"/>
      <c r="X3521" s="6"/>
      <c r="Y3521" s="6"/>
      <c r="Z3521" s="6"/>
      <c r="AA3521" s="6"/>
    </row>
    <row r="3522" spans="4:27" s="7" customFormat="1" x14ac:dyDescent="0.2">
      <c r="D3522" s="6"/>
      <c r="E3522" s="6"/>
      <c r="F3522" s="8"/>
      <c r="G3522" s="8"/>
      <c r="H3522" s="8"/>
      <c r="I3522" s="8"/>
      <c r="J3522" s="8"/>
      <c r="K3522" s="8"/>
      <c r="L3522" s="8"/>
      <c r="M3522" s="6"/>
      <c r="N3522" s="8"/>
      <c r="O3522" s="8"/>
      <c r="P3522" s="8"/>
      <c r="Q3522" s="8"/>
      <c r="R3522" s="11"/>
      <c r="T3522" s="11"/>
      <c r="V3522" s="6"/>
      <c r="W3522" s="6"/>
      <c r="X3522" s="6"/>
      <c r="Y3522" s="6"/>
      <c r="Z3522" s="6"/>
      <c r="AA3522" s="6"/>
    </row>
    <row r="3523" spans="4:27" s="7" customFormat="1" x14ac:dyDescent="0.2">
      <c r="D3523" s="6"/>
      <c r="E3523" s="6"/>
      <c r="F3523" s="8"/>
      <c r="G3523" s="8"/>
      <c r="H3523" s="8"/>
      <c r="I3523" s="8"/>
      <c r="J3523" s="8"/>
      <c r="K3523" s="8"/>
      <c r="L3523" s="8"/>
      <c r="M3523" s="6"/>
      <c r="N3523" s="8"/>
      <c r="O3523" s="8"/>
      <c r="P3523" s="8"/>
      <c r="Q3523" s="8"/>
      <c r="R3523" s="11"/>
      <c r="T3523" s="11"/>
      <c r="V3523" s="6"/>
      <c r="W3523" s="6"/>
      <c r="X3523" s="6"/>
      <c r="Y3523" s="6"/>
      <c r="Z3523" s="6"/>
      <c r="AA3523" s="6"/>
    </row>
    <row r="3524" spans="4:27" s="7" customFormat="1" x14ac:dyDescent="0.2">
      <c r="D3524" s="6"/>
      <c r="E3524" s="6"/>
      <c r="F3524" s="8"/>
      <c r="G3524" s="8"/>
      <c r="H3524" s="8"/>
      <c r="I3524" s="8"/>
      <c r="J3524" s="8"/>
      <c r="K3524" s="8"/>
      <c r="L3524" s="8"/>
      <c r="M3524" s="6"/>
      <c r="N3524" s="8"/>
      <c r="O3524" s="8"/>
      <c r="P3524" s="8"/>
      <c r="Q3524" s="8"/>
      <c r="R3524" s="11"/>
      <c r="T3524" s="11"/>
      <c r="V3524" s="6"/>
      <c r="W3524" s="6"/>
      <c r="X3524" s="6"/>
      <c r="Y3524" s="6"/>
      <c r="Z3524" s="6"/>
      <c r="AA3524" s="6"/>
    </row>
    <row r="3525" spans="4:27" s="7" customFormat="1" x14ac:dyDescent="0.2">
      <c r="D3525" s="6"/>
      <c r="E3525" s="6"/>
      <c r="F3525" s="8"/>
      <c r="G3525" s="8"/>
      <c r="H3525" s="8"/>
      <c r="I3525" s="8"/>
      <c r="J3525" s="8"/>
      <c r="K3525" s="8"/>
      <c r="L3525" s="8"/>
      <c r="M3525" s="6"/>
      <c r="N3525" s="8"/>
      <c r="O3525" s="8"/>
      <c r="P3525" s="8"/>
      <c r="Q3525" s="8"/>
      <c r="R3525" s="11"/>
      <c r="T3525" s="11"/>
      <c r="V3525" s="6"/>
      <c r="W3525" s="6"/>
      <c r="X3525" s="6"/>
      <c r="Y3525" s="6"/>
      <c r="Z3525" s="6"/>
      <c r="AA3525" s="6"/>
    </row>
    <row r="3526" spans="4:27" s="7" customFormat="1" x14ac:dyDescent="0.2">
      <c r="D3526" s="6"/>
      <c r="E3526" s="6"/>
      <c r="F3526" s="8"/>
      <c r="G3526" s="8"/>
      <c r="H3526" s="8"/>
      <c r="I3526" s="8"/>
      <c r="J3526" s="8"/>
      <c r="K3526" s="8"/>
      <c r="L3526" s="8"/>
      <c r="M3526" s="6"/>
      <c r="N3526" s="8"/>
      <c r="O3526" s="8"/>
      <c r="P3526" s="8"/>
      <c r="Q3526" s="8"/>
      <c r="R3526" s="11"/>
      <c r="T3526" s="11"/>
      <c r="V3526" s="6"/>
      <c r="W3526" s="6"/>
      <c r="X3526" s="6"/>
      <c r="Y3526" s="6"/>
      <c r="Z3526" s="6"/>
      <c r="AA3526" s="6"/>
    </row>
    <row r="3527" spans="4:27" s="7" customFormat="1" x14ac:dyDescent="0.2">
      <c r="D3527" s="6"/>
      <c r="E3527" s="6"/>
      <c r="F3527" s="8"/>
      <c r="G3527" s="8"/>
      <c r="H3527" s="8"/>
      <c r="I3527" s="8"/>
      <c r="J3527" s="8"/>
      <c r="K3527" s="8"/>
      <c r="L3527" s="8"/>
      <c r="M3527" s="6"/>
      <c r="N3527" s="8"/>
      <c r="O3527" s="8"/>
      <c r="P3527" s="8"/>
      <c r="Q3527" s="8"/>
      <c r="R3527" s="11"/>
      <c r="T3527" s="11"/>
      <c r="V3527" s="6"/>
      <c r="W3527" s="6"/>
      <c r="X3527" s="6"/>
      <c r="Y3527" s="6"/>
      <c r="Z3527" s="6"/>
      <c r="AA3527" s="6"/>
    </row>
    <row r="3528" spans="4:27" s="7" customFormat="1" x14ac:dyDescent="0.2">
      <c r="D3528" s="6"/>
      <c r="E3528" s="6"/>
      <c r="F3528" s="8"/>
      <c r="G3528" s="8"/>
      <c r="H3528" s="8"/>
      <c r="I3528" s="8"/>
      <c r="J3528" s="8"/>
      <c r="K3528" s="8"/>
      <c r="L3528" s="8"/>
      <c r="M3528" s="6"/>
      <c r="N3528" s="8"/>
      <c r="O3528" s="8"/>
      <c r="P3528" s="8"/>
      <c r="Q3528" s="8"/>
      <c r="R3528" s="11"/>
      <c r="T3528" s="11"/>
      <c r="V3528" s="6"/>
      <c r="W3528" s="6"/>
      <c r="X3528" s="6"/>
      <c r="Y3528" s="6"/>
      <c r="Z3528" s="6"/>
      <c r="AA3528" s="6"/>
    </row>
    <row r="3529" spans="4:27" s="7" customFormat="1" x14ac:dyDescent="0.2">
      <c r="D3529" s="6"/>
      <c r="E3529" s="6"/>
      <c r="F3529" s="8"/>
      <c r="G3529" s="8"/>
      <c r="H3529" s="8"/>
      <c r="I3529" s="8"/>
      <c r="J3529" s="8"/>
      <c r="K3529" s="8"/>
      <c r="L3529" s="8"/>
      <c r="M3529" s="6"/>
      <c r="N3529" s="8"/>
      <c r="O3529" s="8"/>
      <c r="P3529" s="8"/>
      <c r="Q3529" s="8"/>
      <c r="R3529" s="11"/>
      <c r="T3529" s="11"/>
      <c r="V3529" s="6"/>
      <c r="W3529" s="6"/>
      <c r="X3529" s="6"/>
      <c r="Y3529" s="6"/>
      <c r="Z3529" s="6"/>
      <c r="AA3529" s="6"/>
    </row>
    <row r="3530" spans="4:27" s="7" customFormat="1" x14ac:dyDescent="0.2">
      <c r="D3530" s="6"/>
      <c r="E3530" s="6"/>
      <c r="F3530" s="8"/>
      <c r="G3530" s="8"/>
      <c r="H3530" s="8"/>
      <c r="I3530" s="8"/>
      <c r="J3530" s="8"/>
      <c r="K3530" s="8"/>
      <c r="L3530" s="8"/>
      <c r="M3530" s="6"/>
      <c r="N3530" s="8"/>
      <c r="O3530" s="8"/>
      <c r="P3530" s="8"/>
      <c r="Q3530" s="8"/>
      <c r="R3530" s="11"/>
      <c r="T3530" s="11"/>
      <c r="V3530" s="6"/>
      <c r="W3530" s="6"/>
      <c r="X3530" s="6"/>
      <c r="Y3530" s="6"/>
      <c r="Z3530" s="6"/>
      <c r="AA3530" s="6"/>
    </row>
    <row r="3531" spans="4:27" s="7" customFormat="1" x14ac:dyDescent="0.2">
      <c r="D3531" s="6"/>
      <c r="E3531" s="6"/>
      <c r="F3531" s="8"/>
      <c r="G3531" s="8"/>
      <c r="H3531" s="8"/>
      <c r="I3531" s="8"/>
      <c r="J3531" s="8"/>
      <c r="K3531" s="8"/>
      <c r="L3531" s="8"/>
      <c r="M3531" s="6"/>
      <c r="N3531" s="8"/>
      <c r="O3531" s="8"/>
      <c r="P3531" s="8"/>
      <c r="Q3531" s="8"/>
      <c r="R3531" s="11"/>
      <c r="T3531" s="11"/>
      <c r="V3531" s="6"/>
      <c r="W3531" s="6"/>
      <c r="X3531" s="6"/>
      <c r="Y3531" s="6"/>
      <c r="Z3531" s="6"/>
      <c r="AA3531" s="6"/>
    </row>
    <row r="3532" spans="4:27" s="7" customFormat="1" x14ac:dyDescent="0.2">
      <c r="D3532" s="6"/>
      <c r="E3532" s="6"/>
      <c r="F3532" s="8"/>
      <c r="G3532" s="8"/>
      <c r="H3532" s="8"/>
      <c r="I3532" s="8"/>
      <c r="J3532" s="8"/>
      <c r="K3532" s="8"/>
      <c r="L3532" s="8"/>
      <c r="M3532" s="6"/>
      <c r="N3532" s="8"/>
      <c r="O3532" s="8"/>
      <c r="P3532" s="8"/>
      <c r="Q3532" s="8"/>
      <c r="R3532" s="11"/>
      <c r="T3532" s="11"/>
      <c r="V3532" s="6"/>
      <c r="W3532" s="6"/>
      <c r="X3532" s="6"/>
      <c r="Y3532" s="6"/>
      <c r="Z3532" s="6"/>
      <c r="AA3532" s="6"/>
    </row>
    <row r="3533" spans="4:27" s="7" customFormat="1" x14ac:dyDescent="0.2">
      <c r="D3533" s="6"/>
      <c r="E3533" s="6"/>
      <c r="F3533" s="8"/>
      <c r="G3533" s="8"/>
      <c r="H3533" s="8"/>
      <c r="I3533" s="8"/>
      <c r="J3533" s="8"/>
      <c r="K3533" s="8"/>
      <c r="L3533" s="8"/>
      <c r="M3533" s="6"/>
      <c r="N3533" s="8"/>
      <c r="O3533" s="8"/>
      <c r="P3533" s="8"/>
      <c r="Q3533" s="8"/>
      <c r="R3533" s="11"/>
      <c r="T3533" s="11"/>
      <c r="V3533" s="6"/>
      <c r="W3533" s="6"/>
      <c r="X3533" s="6"/>
      <c r="Y3533" s="6"/>
      <c r="Z3533" s="6"/>
      <c r="AA3533" s="6"/>
    </row>
    <row r="3534" spans="4:27" s="7" customFormat="1" x14ac:dyDescent="0.2">
      <c r="D3534" s="6"/>
      <c r="E3534" s="6"/>
      <c r="F3534" s="8"/>
      <c r="G3534" s="8"/>
      <c r="H3534" s="8"/>
      <c r="I3534" s="8"/>
      <c r="J3534" s="8"/>
      <c r="K3534" s="8"/>
      <c r="L3534" s="8"/>
      <c r="M3534" s="6"/>
      <c r="N3534" s="8"/>
      <c r="O3534" s="8"/>
      <c r="P3534" s="8"/>
      <c r="Q3534" s="8"/>
      <c r="R3534" s="11"/>
      <c r="T3534" s="11"/>
      <c r="V3534" s="6"/>
      <c r="W3534" s="6"/>
      <c r="X3534" s="6"/>
      <c r="Y3534" s="6"/>
      <c r="Z3534" s="6"/>
      <c r="AA3534" s="6"/>
    </row>
    <row r="3535" spans="4:27" s="7" customFormat="1" x14ac:dyDescent="0.2">
      <c r="D3535" s="6"/>
      <c r="E3535" s="6"/>
      <c r="F3535" s="8"/>
      <c r="G3535" s="8"/>
      <c r="H3535" s="8"/>
      <c r="I3535" s="8"/>
      <c r="J3535" s="8"/>
      <c r="K3535" s="8"/>
      <c r="L3535" s="8"/>
      <c r="M3535" s="6"/>
      <c r="N3535" s="8"/>
      <c r="O3535" s="8"/>
      <c r="P3535" s="8"/>
      <c r="Q3535" s="8"/>
      <c r="R3535" s="11"/>
      <c r="T3535" s="11"/>
      <c r="V3535" s="6"/>
      <c r="W3535" s="6"/>
      <c r="X3535" s="6"/>
      <c r="Y3535" s="6"/>
      <c r="Z3535" s="6"/>
      <c r="AA3535" s="6"/>
    </row>
    <row r="3536" spans="4:27" s="7" customFormat="1" x14ac:dyDescent="0.2">
      <c r="D3536" s="6"/>
      <c r="E3536" s="6"/>
      <c r="F3536" s="8"/>
      <c r="G3536" s="8"/>
      <c r="H3536" s="8"/>
      <c r="I3536" s="8"/>
      <c r="J3536" s="8"/>
      <c r="K3536" s="8"/>
      <c r="L3536" s="8"/>
      <c r="M3536" s="6"/>
      <c r="N3536" s="8"/>
      <c r="O3536" s="8"/>
      <c r="P3536" s="8"/>
      <c r="Q3536" s="8"/>
      <c r="R3536" s="11"/>
      <c r="T3536" s="11"/>
      <c r="V3536" s="6"/>
      <c r="W3536" s="6"/>
      <c r="X3536" s="6"/>
      <c r="Y3536" s="6"/>
      <c r="Z3536" s="6"/>
      <c r="AA3536" s="6"/>
    </row>
    <row r="3537" spans="4:27" s="7" customFormat="1" x14ac:dyDescent="0.2">
      <c r="D3537" s="6"/>
      <c r="E3537" s="6"/>
      <c r="F3537" s="8"/>
      <c r="G3537" s="8"/>
      <c r="H3537" s="8"/>
      <c r="I3537" s="8"/>
      <c r="J3537" s="8"/>
      <c r="K3537" s="8"/>
      <c r="L3537" s="8"/>
      <c r="M3537" s="6"/>
      <c r="N3537" s="8"/>
      <c r="O3537" s="8"/>
      <c r="P3537" s="8"/>
      <c r="Q3537" s="8"/>
      <c r="R3537" s="11"/>
      <c r="T3537" s="11"/>
      <c r="V3537" s="6"/>
      <c r="W3537" s="6"/>
      <c r="X3537" s="6"/>
      <c r="Y3537" s="6"/>
      <c r="Z3537" s="6"/>
      <c r="AA3537" s="6"/>
    </row>
    <row r="3538" spans="4:27" s="7" customFormat="1" x14ac:dyDescent="0.2">
      <c r="D3538" s="6"/>
      <c r="E3538" s="6"/>
      <c r="F3538" s="8"/>
      <c r="G3538" s="8"/>
      <c r="H3538" s="8"/>
      <c r="I3538" s="8"/>
      <c r="J3538" s="8"/>
      <c r="K3538" s="8"/>
      <c r="L3538" s="8"/>
      <c r="M3538" s="6"/>
      <c r="N3538" s="8"/>
      <c r="O3538" s="8"/>
      <c r="P3538" s="8"/>
      <c r="Q3538" s="8"/>
      <c r="R3538" s="11"/>
      <c r="T3538" s="11"/>
      <c r="V3538" s="6"/>
      <c r="W3538" s="6"/>
      <c r="X3538" s="6"/>
      <c r="Y3538" s="6"/>
      <c r="Z3538" s="6"/>
      <c r="AA3538" s="6"/>
    </row>
    <row r="3539" spans="4:27" s="7" customFormat="1" x14ac:dyDescent="0.2">
      <c r="D3539" s="6"/>
      <c r="E3539" s="6"/>
      <c r="F3539" s="8"/>
      <c r="G3539" s="8"/>
      <c r="H3539" s="8"/>
      <c r="I3539" s="8"/>
      <c r="J3539" s="8"/>
      <c r="K3539" s="8"/>
      <c r="L3539" s="8"/>
      <c r="M3539" s="6"/>
      <c r="N3539" s="8"/>
      <c r="O3539" s="8"/>
      <c r="P3539" s="8"/>
      <c r="Q3539" s="8"/>
      <c r="R3539" s="11"/>
      <c r="T3539" s="11"/>
      <c r="V3539" s="6"/>
      <c r="W3539" s="6"/>
      <c r="X3539" s="6"/>
      <c r="Y3539" s="6"/>
      <c r="Z3539" s="6"/>
      <c r="AA3539" s="6"/>
    </row>
    <row r="3540" spans="4:27" s="7" customFormat="1" x14ac:dyDescent="0.2">
      <c r="D3540" s="6"/>
      <c r="E3540" s="6"/>
      <c r="F3540" s="8"/>
      <c r="G3540" s="8"/>
      <c r="H3540" s="8"/>
      <c r="I3540" s="8"/>
      <c r="J3540" s="8"/>
      <c r="K3540" s="8"/>
      <c r="L3540" s="8"/>
      <c r="M3540" s="6"/>
      <c r="N3540" s="8"/>
      <c r="O3540" s="8"/>
      <c r="P3540" s="8"/>
      <c r="Q3540" s="8"/>
      <c r="R3540" s="11"/>
      <c r="T3540" s="11"/>
      <c r="V3540" s="6"/>
      <c r="W3540" s="6"/>
      <c r="X3540" s="6"/>
      <c r="Y3540" s="6"/>
      <c r="Z3540" s="6"/>
      <c r="AA3540" s="6"/>
    </row>
    <row r="3541" spans="4:27" s="7" customFormat="1" x14ac:dyDescent="0.2">
      <c r="D3541" s="6"/>
      <c r="E3541" s="6"/>
      <c r="F3541" s="8"/>
      <c r="G3541" s="8"/>
      <c r="H3541" s="8"/>
      <c r="I3541" s="8"/>
      <c r="J3541" s="8"/>
      <c r="K3541" s="8"/>
      <c r="L3541" s="8"/>
      <c r="M3541" s="6"/>
      <c r="N3541" s="8"/>
      <c r="O3541" s="8"/>
      <c r="P3541" s="8"/>
      <c r="Q3541" s="8"/>
      <c r="R3541" s="11"/>
      <c r="T3541" s="11"/>
      <c r="V3541" s="6"/>
      <c r="W3541" s="6"/>
      <c r="X3541" s="6"/>
      <c r="Y3541" s="6"/>
      <c r="Z3541" s="6"/>
      <c r="AA3541" s="6"/>
    </row>
    <row r="3542" spans="4:27" s="7" customFormat="1" x14ac:dyDescent="0.2">
      <c r="D3542" s="6"/>
      <c r="E3542" s="6"/>
      <c r="F3542" s="8"/>
      <c r="G3542" s="8"/>
      <c r="H3542" s="8"/>
      <c r="I3542" s="8"/>
      <c r="J3542" s="8"/>
      <c r="K3542" s="8"/>
      <c r="L3542" s="8"/>
      <c r="M3542" s="6"/>
      <c r="N3542" s="8"/>
      <c r="O3542" s="8"/>
      <c r="P3542" s="8"/>
      <c r="Q3542" s="8"/>
      <c r="R3542" s="11"/>
      <c r="T3542" s="11"/>
      <c r="V3542" s="6"/>
      <c r="W3542" s="6"/>
      <c r="X3542" s="6"/>
      <c r="Y3542" s="6"/>
      <c r="Z3542" s="6"/>
      <c r="AA3542" s="6"/>
    </row>
    <row r="3543" spans="4:27" s="7" customFormat="1" x14ac:dyDescent="0.2">
      <c r="D3543" s="6"/>
      <c r="E3543" s="6"/>
      <c r="F3543" s="8"/>
      <c r="G3543" s="8"/>
      <c r="H3543" s="8"/>
      <c r="I3543" s="8"/>
      <c r="J3543" s="8"/>
      <c r="K3543" s="8"/>
      <c r="L3543" s="8"/>
      <c r="M3543" s="6"/>
      <c r="N3543" s="8"/>
      <c r="O3543" s="8"/>
      <c r="P3543" s="8"/>
      <c r="Q3543" s="8"/>
      <c r="R3543" s="11"/>
      <c r="T3543" s="11"/>
      <c r="V3543" s="6"/>
      <c r="W3543" s="6"/>
      <c r="X3543" s="6"/>
      <c r="Y3543" s="6"/>
      <c r="Z3543" s="6"/>
      <c r="AA3543" s="6"/>
    </row>
    <row r="3544" spans="4:27" s="7" customFormat="1" x14ac:dyDescent="0.2">
      <c r="D3544" s="6"/>
      <c r="E3544" s="6"/>
      <c r="F3544" s="8"/>
      <c r="G3544" s="8"/>
      <c r="H3544" s="8"/>
      <c r="I3544" s="8"/>
      <c r="J3544" s="8"/>
      <c r="K3544" s="8"/>
      <c r="L3544" s="8"/>
      <c r="M3544" s="6"/>
      <c r="N3544" s="8"/>
      <c r="O3544" s="8"/>
      <c r="P3544" s="8"/>
      <c r="Q3544" s="8"/>
      <c r="R3544" s="11"/>
      <c r="T3544" s="11"/>
      <c r="V3544" s="6"/>
      <c r="W3544" s="6"/>
      <c r="X3544" s="6"/>
      <c r="Y3544" s="6"/>
      <c r="Z3544" s="6"/>
      <c r="AA3544" s="6"/>
    </row>
    <row r="3545" spans="4:27" s="7" customFormat="1" x14ac:dyDescent="0.2">
      <c r="D3545" s="6"/>
      <c r="E3545" s="6"/>
      <c r="F3545" s="8"/>
      <c r="G3545" s="8"/>
      <c r="H3545" s="8"/>
      <c r="I3545" s="8"/>
      <c r="J3545" s="8"/>
      <c r="K3545" s="8"/>
      <c r="L3545" s="8"/>
      <c r="M3545" s="6"/>
      <c r="N3545" s="8"/>
      <c r="O3545" s="8"/>
      <c r="P3545" s="8"/>
      <c r="Q3545" s="8"/>
      <c r="R3545" s="11"/>
      <c r="T3545" s="11"/>
      <c r="V3545" s="6"/>
      <c r="W3545" s="6"/>
      <c r="X3545" s="6"/>
      <c r="Y3545" s="6"/>
      <c r="Z3545" s="6"/>
      <c r="AA3545" s="6"/>
    </row>
    <row r="3546" spans="4:27" s="7" customFormat="1" x14ac:dyDescent="0.2">
      <c r="D3546" s="6"/>
      <c r="E3546" s="6"/>
      <c r="F3546" s="8"/>
      <c r="G3546" s="8"/>
      <c r="H3546" s="8"/>
      <c r="I3546" s="8"/>
      <c r="J3546" s="8"/>
      <c r="K3546" s="8"/>
      <c r="L3546" s="8"/>
      <c r="M3546" s="6"/>
      <c r="N3546" s="8"/>
      <c r="O3546" s="8"/>
      <c r="P3546" s="8"/>
      <c r="Q3546" s="8"/>
      <c r="R3546" s="11"/>
      <c r="T3546" s="11"/>
      <c r="V3546" s="6"/>
      <c r="W3546" s="6"/>
      <c r="X3546" s="6"/>
      <c r="Y3546" s="6"/>
      <c r="Z3546" s="6"/>
      <c r="AA3546" s="6"/>
    </row>
    <row r="3547" spans="4:27" s="7" customFormat="1" x14ac:dyDescent="0.2">
      <c r="D3547" s="6"/>
      <c r="E3547" s="6"/>
      <c r="F3547" s="8"/>
      <c r="G3547" s="8"/>
      <c r="H3547" s="8"/>
      <c r="I3547" s="8"/>
      <c r="J3547" s="8"/>
      <c r="K3547" s="8"/>
      <c r="L3547" s="8"/>
      <c r="M3547" s="6"/>
      <c r="N3547" s="8"/>
      <c r="O3547" s="8"/>
      <c r="P3547" s="8"/>
      <c r="Q3547" s="8"/>
      <c r="R3547" s="11"/>
      <c r="T3547" s="11"/>
      <c r="V3547" s="6"/>
      <c r="W3547" s="6"/>
      <c r="X3547" s="6"/>
      <c r="Y3547" s="6"/>
      <c r="Z3547" s="6"/>
      <c r="AA3547" s="6"/>
    </row>
    <row r="3548" spans="4:27" s="7" customFormat="1" x14ac:dyDescent="0.2">
      <c r="D3548" s="6"/>
      <c r="E3548" s="6"/>
      <c r="F3548" s="8"/>
      <c r="G3548" s="8"/>
      <c r="H3548" s="8"/>
      <c r="I3548" s="8"/>
      <c r="J3548" s="8"/>
      <c r="K3548" s="8"/>
      <c r="L3548" s="8"/>
      <c r="M3548" s="6"/>
      <c r="N3548" s="8"/>
      <c r="O3548" s="8"/>
      <c r="P3548" s="8"/>
      <c r="Q3548" s="8"/>
      <c r="R3548" s="11"/>
      <c r="T3548" s="11"/>
      <c r="V3548" s="6"/>
      <c r="W3548" s="6"/>
      <c r="X3548" s="6"/>
      <c r="Y3548" s="6"/>
      <c r="Z3548" s="6"/>
      <c r="AA3548" s="6"/>
    </row>
    <row r="3549" spans="4:27" s="7" customFormat="1" x14ac:dyDescent="0.2">
      <c r="D3549" s="6"/>
      <c r="E3549" s="6"/>
      <c r="F3549" s="8"/>
      <c r="G3549" s="8"/>
      <c r="H3549" s="8"/>
      <c r="I3549" s="8"/>
      <c r="J3549" s="8"/>
      <c r="K3549" s="8"/>
      <c r="L3549" s="8"/>
      <c r="M3549" s="6"/>
      <c r="N3549" s="8"/>
      <c r="O3549" s="8"/>
      <c r="P3549" s="8"/>
      <c r="Q3549" s="8"/>
      <c r="R3549" s="11"/>
      <c r="T3549" s="11"/>
      <c r="V3549" s="6"/>
      <c r="W3549" s="6"/>
      <c r="X3549" s="6"/>
      <c r="Y3549" s="6"/>
      <c r="Z3549" s="6"/>
      <c r="AA3549" s="6"/>
    </row>
    <row r="3550" spans="4:27" s="7" customFormat="1" x14ac:dyDescent="0.2">
      <c r="D3550" s="6"/>
      <c r="E3550" s="6"/>
      <c r="F3550" s="8"/>
      <c r="G3550" s="8"/>
      <c r="H3550" s="8"/>
      <c r="I3550" s="8"/>
      <c r="J3550" s="8"/>
      <c r="K3550" s="8"/>
      <c r="L3550" s="8"/>
      <c r="M3550" s="6"/>
      <c r="N3550" s="8"/>
      <c r="O3550" s="8"/>
      <c r="P3550" s="8"/>
      <c r="Q3550" s="8"/>
      <c r="R3550" s="11"/>
      <c r="T3550" s="11"/>
      <c r="V3550" s="6"/>
      <c r="W3550" s="6"/>
      <c r="X3550" s="6"/>
      <c r="Y3550" s="6"/>
      <c r="Z3550" s="6"/>
      <c r="AA3550" s="6"/>
    </row>
    <row r="3551" spans="4:27" s="7" customFormat="1" x14ac:dyDescent="0.2">
      <c r="D3551" s="6"/>
      <c r="E3551" s="6"/>
      <c r="F3551" s="8"/>
      <c r="G3551" s="8"/>
      <c r="H3551" s="8"/>
      <c r="I3551" s="8"/>
      <c r="J3551" s="8"/>
      <c r="K3551" s="8"/>
      <c r="L3551" s="8"/>
      <c r="M3551" s="6"/>
      <c r="N3551" s="8"/>
      <c r="O3551" s="8"/>
      <c r="P3551" s="8"/>
      <c r="Q3551" s="8"/>
      <c r="R3551" s="11"/>
      <c r="T3551" s="11"/>
      <c r="V3551" s="6"/>
      <c r="W3551" s="6"/>
      <c r="X3551" s="6"/>
      <c r="Y3551" s="6"/>
      <c r="Z3551" s="6"/>
      <c r="AA3551" s="6"/>
    </row>
    <row r="3552" spans="4:27" s="7" customFormat="1" x14ac:dyDescent="0.2">
      <c r="D3552" s="6"/>
      <c r="E3552" s="6"/>
      <c r="F3552" s="8"/>
      <c r="G3552" s="8"/>
      <c r="H3552" s="8"/>
      <c r="I3552" s="8"/>
      <c r="J3552" s="8"/>
      <c r="K3552" s="8"/>
      <c r="L3552" s="8"/>
      <c r="M3552" s="6"/>
      <c r="N3552" s="8"/>
      <c r="O3552" s="8"/>
      <c r="P3552" s="8"/>
      <c r="Q3552" s="8"/>
      <c r="R3552" s="11"/>
      <c r="T3552" s="11"/>
      <c r="V3552" s="6"/>
      <c r="W3552" s="6"/>
      <c r="X3552" s="6"/>
      <c r="Y3552" s="6"/>
      <c r="Z3552" s="6"/>
      <c r="AA3552" s="6"/>
    </row>
    <row r="3553" spans="4:27" s="7" customFormat="1" x14ac:dyDescent="0.2">
      <c r="D3553" s="6"/>
      <c r="E3553" s="6"/>
      <c r="F3553" s="8"/>
      <c r="G3553" s="8"/>
      <c r="H3553" s="8"/>
      <c r="I3553" s="8"/>
      <c r="J3553" s="8"/>
      <c r="K3553" s="8"/>
      <c r="L3553" s="8"/>
      <c r="M3553" s="6"/>
      <c r="N3553" s="8"/>
      <c r="O3553" s="8"/>
      <c r="P3553" s="8"/>
      <c r="Q3553" s="8"/>
      <c r="R3553" s="11"/>
      <c r="T3553" s="11"/>
      <c r="V3553" s="6"/>
      <c r="W3553" s="6"/>
      <c r="X3553" s="6"/>
      <c r="Y3553" s="6"/>
      <c r="Z3553" s="6"/>
      <c r="AA3553" s="6"/>
    </row>
    <row r="3554" spans="4:27" s="7" customFormat="1" x14ac:dyDescent="0.2">
      <c r="D3554" s="6"/>
      <c r="E3554" s="6"/>
      <c r="F3554" s="8"/>
      <c r="G3554" s="8"/>
      <c r="H3554" s="8"/>
      <c r="I3554" s="8"/>
      <c r="J3554" s="8"/>
      <c r="K3554" s="8"/>
      <c r="L3554" s="8"/>
      <c r="M3554" s="6"/>
      <c r="N3554" s="8"/>
      <c r="O3554" s="8"/>
      <c r="P3554" s="8"/>
      <c r="Q3554" s="8"/>
      <c r="R3554" s="11"/>
      <c r="T3554" s="11"/>
      <c r="V3554" s="6"/>
      <c r="W3554" s="6"/>
      <c r="X3554" s="6"/>
      <c r="Y3554" s="6"/>
      <c r="Z3554" s="6"/>
      <c r="AA3554" s="6"/>
    </row>
    <row r="3555" spans="4:27" s="7" customFormat="1" x14ac:dyDescent="0.2">
      <c r="D3555" s="6"/>
      <c r="E3555" s="6"/>
      <c r="F3555" s="8"/>
      <c r="G3555" s="8"/>
      <c r="H3555" s="8"/>
      <c r="I3555" s="8"/>
      <c r="J3555" s="8"/>
      <c r="K3555" s="8"/>
      <c r="L3555" s="8"/>
      <c r="M3555" s="6"/>
      <c r="N3555" s="8"/>
      <c r="O3555" s="8"/>
      <c r="P3555" s="8"/>
      <c r="Q3555" s="8"/>
      <c r="R3555" s="11"/>
      <c r="T3555" s="11"/>
      <c r="V3555" s="6"/>
      <c r="W3555" s="6"/>
      <c r="X3555" s="6"/>
      <c r="Y3555" s="6"/>
      <c r="Z3555" s="6"/>
      <c r="AA3555" s="6"/>
    </row>
    <row r="3556" spans="4:27" s="7" customFormat="1" x14ac:dyDescent="0.2">
      <c r="D3556" s="6"/>
      <c r="E3556" s="6"/>
      <c r="F3556" s="8"/>
      <c r="G3556" s="8"/>
      <c r="H3556" s="8"/>
      <c r="I3556" s="8"/>
      <c r="J3556" s="8"/>
      <c r="K3556" s="8"/>
      <c r="L3556" s="8"/>
      <c r="M3556" s="6"/>
      <c r="N3556" s="8"/>
      <c r="O3556" s="8"/>
      <c r="P3556" s="8"/>
      <c r="Q3556" s="8"/>
      <c r="R3556" s="11"/>
      <c r="T3556" s="11"/>
      <c r="V3556" s="6"/>
      <c r="W3556" s="6"/>
      <c r="X3556" s="6"/>
      <c r="Y3556" s="6"/>
      <c r="Z3556" s="6"/>
      <c r="AA3556" s="6"/>
    </row>
    <row r="3557" spans="4:27" s="7" customFormat="1" x14ac:dyDescent="0.2">
      <c r="D3557" s="6"/>
      <c r="E3557" s="6"/>
      <c r="F3557" s="8"/>
      <c r="G3557" s="8"/>
      <c r="H3557" s="8"/>
      <c r="I3557" s="8"/>
      <c r="J3557" s="8"/>
      <c r="K3557" s="8"/>
      <c r="L3557" s="8"/>
      <c r="M3557" s="6"/>
      <c r="N3557" s="8"/>
      <c r="O3557" s="8"/>
      <c r="P3557" s="8"/>
      <c r="Q3557" s="8"/>
      <c r="R3557" s="11"/>
      <c r="T3557" s="11"/>
      <c r="V3557" s="6"/>
      <c r="W3557" s="6"/>
      <c r="X3557" s="6"/>
      <c r="Y3557" s="6"/>
      <c r="Z3557" s="6"/>
      <c r="AA3557" s="6"/>
    </row>
    <row r="3558" spans="4:27" s="7" customFormat="1" x14ac:dyDescent="0.2">
      <c r="D3558" s="6"/>
      <c r="E3558" s="6"/>
      <c r="F3558" s="8"/>
      <c r="G3558" s="8"/>
      <c r="H3558" s="8"/>
      <c r="I3558" s="8"/>
      <c r="J3558" s="8"/>
      <c r="K3558" s="8"/>
      <c r="L3558" s="8"/>
      <c r="M3558" s="6"/>
      <c r="N3558" s="8"/>
      <c r="O3558" s="8"/>
      <c r="P3558" s="8"/>
      <c r="Q3558" s="8"/>
      <c r="R3558" s="11"/>
      <c r="T3558" s="11"/>
      <c r="V3558" s="6"/>
      <c r="W3558" s="6"/>
      <c r="X3558" s="6"/>
      <c r="Y3558" s="6"/>
      <c r="Z3558" s="6"/>
      <c r="AA3558" s="6"/>
    </row>
    <row r="3559" spans="4:27" s="7" customFormat="1" x14ac:dyDescent="0.2">
      <c r="D3559" s="6"/>
      <c r="E3559" s="6"/>
      <c r="F3559" s="8"/>
      <c r="G3559" s="8"/>
      <c r="H3559" s="8"/>
      <c r="I3559" s="8"/>
      <c r="J3559" s="8"/>
      <c r="K3559" s="8"/>
      <c r="L3559" s="8"/>
      <c r="M3559" s="6"/>
      <c r="N3559" s="8"/>
      <c r="O3559" s="8"/>
      <c r="P3559" s="8"/>
      <c r="Q3559" s="8"/>
      <c r="R3559" s="11"/>
      <c r="T3559" s="11"/>
      <c r="V3559" s="6"/>
      <c r="W3559" s="6"/>
      <c r="X3559" s="6"/>
      <c r="Y3559" s="6"/>
      <c r="Z3559" s="6"/>
      <c r="AA3559" s="6"/>
    </row>
    <row r="3560" spans="4:27" s="7" customFormat="1" x14ac:dyDescent="0.2">
      <c r="D3560" s="6"/>
      <c r="E3560" s="6"/>
      <c r="F3560" s="8"/>
      <c r="G3560" s="8"/>
      <c r="H3560" s="8"/>
      <c r="I3560" s="8"/>
      <c r="J3560" s="8"/>
      <c r="K3560" s="8"/>
      <c r="L3560" s="8"/>
      <c r="M3560" s="6"/>
      <c r="N3560" s="8"/>
      <c r="O3560" s="8"/>
      <c r="P3560" s="8"/>
      <c r="Q3560" s="8"/>
      <c r="R3560" s="11"/>
      <c r="T3560" s="11"/>
      <c r="V3560" s="6"/>
      <c r="W3560" s="6"/>
      <c r="X3560" s="6"/>
      <c r="Y3560" s="6"/>
      <c r="Z3560" s="6"/>
      <c r="AA3560" s="6"/>
    </row>
    <row r="3561" spans="4:27" s="7" customFormat="1" x14ac:dyDescent="0.2">
      <c r="D3561" s="6"/>
      <c r="E3561" s="6"/>
      <c r="F3561" s="8"/>
      <c r="G3561" s="8"/>
      <c r="H3561" s="8"/>
      <c r="I3561" s="8"/>
      <c r="J3561" s="8"/>
      <c r="K3561" s="8"/>
      <c r="L3561" s="8"/>
      <c r="M3561" s="6"/>
      <c r="N3561" s="8"/>
      <c r="O3561" s="8"/>
      <c r="P3561" s="8"/>
      <c r="Q3561" s="8"/>
      <c r="R3561" s="11"/>
      <c r="T3561" s="11"/>
      <c r="V3561" s="6"/>
      <c r="W3561" s="6"/>
      <c r="X3561" s="6"/>
      <c r="Y3561" s="6"/>
      <c r="Z3561" s="6"/>
      <c r="AA3561" s="6"/>
    </row>
    <row r="3562" spans="4:27" s="7" customFormat="1" x14ac:dyDescent="0.2">
      <c r="D3562" s="6"/>
      <c r="E3562" s="6"/>
      <c r="F3562" s="8"/>
      <c r="G3562" s="8"/>
      <c r="H3562" s="8"/>
      <c r="I3562" s="8"/>
      <c r="J3562" s="8"/>
      <c r="K3562" s="8"/>
      <c r="L3562" s="8"/>
      <c r="M3562" s="6"/>
      <c r="N3562" s="8"/>
      <c r="O3562" s="8"/>
      <c r="P3562" s="8"/>
      <c r="Q3562" s="8"/>
      <c r="R3562" s="11"/>
      <c r="T3562" s="11"/>
      <c r="V3562" s="6"/>
      <c r="W3562" s="6"/>
      <c r="X3562" s="6"/>
      <c r="Y3562" s="6"/>
      <c r="Z3562" s="6"/>
      <c r="AA3562" s="6"/>
    </row>
    <row r="3563" spans="4:27" s="7" customFormat="1" x14ac:dyDescent="0.2">
      <c r="D3563" s="6"/>
      <c r="E3563" s="6"/>
      <c r="F3563" s="8"/>
      <c r="G3563" s="8"/>
      <c r="H3563" s="8"/>
      <c r="I3563" s="8"/>
      <c r="J3563" s="8"/>
      <c r="K3563" s="8"/>
      <c r="L3563" s="8"/>
      <c r="M3563" s="6"/>
      <c r="N3563" s="8"/>
      <c r="O3563" s="8"/>
      <c r="P3563" s="8"/>
      <c r="Q3563" s="8"/>
      <c r="R3563" s="11"/>
      <c r="T3563" s="11"/>
      <c r="V3563" s="6"/>
      <c r="W3563" s="6"/>
      <c r="X3563" s="6"/>
      <c r="Y3563" s="6"/>
      <c r="Z3563" s="6"/>
      <c r="AA3563" s="6"/>
    </row>
    <row r="3564" spans="4:27" s="7" customFormat="1" x14ac:dyDescent="0.2">
      <c r="D3564" s="6"/>
      <c r="E3564" s="6"/>
      <c r="F3564" s="8"/>
      <c r="G3564" s="8"/>
      <c r="H3564" s="8"/>
      <c r="I3564" s="8"/>
      <c r="J3564" s="8"/>
      <c r="K3564" s="8"/>
      <c r="L3564" s="8"/>
      <c r="M3564" s="6"/>
      <c r="N3564" s="8"/>
      <c r="O3564" s="8"/>
      <c r="P3564" s="8"/>
      <c r="Q3564" s="8"/>
      <c r="R3564" s="11"/>
      <c r="T3564" s="11"/>
      <c r="V3564" s="6"/>
      <c r="W3564" s="6"/>
      <c r="X3564" s="6"/>
      <c r="Y3564" s="6"/>
      <c r="Z3564" s="6"/>
      <c r="AA3564" s="6"/>
    </row>
    <row r="3565" spans="4:27" s="7" customFormat="1" x14ac:dyDescent="0.2">
      <c r="D3565" s="6"/>
      <c r="E3565" s="6"/>
      <c r="F3565" s="8"/>
      <c r="G3565" s="8"/>
      <c r="H3565" s="8"/>
      <c r="I3565" s="8"/>
      <c r="J3565" s="8"/>
      <c r="K3565" s="8"/>
      <c r="L3565" s="8"/>
      <c r="M3565" s="6"/>
      <c r="N3565" s="8"/>
      <c r="O3565" s="8"/>
      <c r="P3565" s="8"/>
      <c r="Q3565" s="8"/>
      <c r="R3565" s="11"/>
      <c r="T3565" s="11"/>
      <c r="V3565" s="6"/>
      <c r="W3565" s="6"/>
      <c r="X3565" s="6"/>
      <c r="Y3565" s="6"/>
      <c r="Z3565" s="6"/>
      <c r="AA3565" s="6"/>
    </row>
    <row r="3566" spans="4:27" s="7" customFormat="1" x14ac:dyDescent="0.2">
      <c r="D3566" s="6"/>
      <c r="E3566" s="6"/>
      <c r="F3566" s="8"/>
      <c r="G3566" s="8"/>
      <c r="H3566" s="8"/>
      <c r="I3566" s="8"/>
      <c r="J3566" s="8"/>
      <c r="K3566" s="8"/>
      <c r="L3566" s="8"/>
      <c r="M3566" s="6"/>
      <c r="N3566" s="8"/>
      <c r="O3566" s="8"/>
      <c r="P3566" s="8"/>
      <c r="Q3566" s="8"/>
      <c r="R3566" s="11"/>
      <c r="T3566" s="11"/>
      <c r="V3566" s="6"/>
      <c r="W3566" s="6"/>
      <c r="X3566" s="6"/>
      <c r="Y3566" s="6"/>
      <c r="Z3566" s="6"/>
      <c r="AA3566" s="6"/>
    </row>
    <row r="3567" spans="4:27" s="7" customFormat="1" x14ac:dyDescent="0.2">
      <c r="D3567" s="6"/>
      <c r="E3567" s="6"/>
      <c r="F3567" s="8"/>
      <c r="G3567" s="8"/>
      <c r="H3567" s="8"/>
      <c r="I3567" s="8"/>
      <c r="J3567" s="8"/>
      <c r="K3567" s="8"/>
      <c r="L3567" s="8"/>
      <c r="M3567" s="6"/>
      <c r="N3567" s="8"/>
      <c r="O3567" s="8"/>
      <c r="P3567" s="8"/>
      <c r="Q3567" s="8"/>
      <c r="R3567" s="11"/>
      <c r="T3567" s="11"/>
      <c r="V3567" s="6"/>
      <c r="W3567" s="6"/>
      <c r="X3567" s="6"/>
      <c r="Y3567" s="6"/>
      <c r="Z3567" s="6"/>
      <c r="AA3567" s="6"/>
    </row>
    <row r="3568" spans="4:27" s="7" customFormat="1" x14ac:dyDescent="0.2">
      <c r="D3568" s="6"/>
      <c r="E3568" s="6"/>
      <c r="F3568" s="8"/>
      <c r="G3568" s="8"/>
      <c r="H3568" s="8"/>
      <c r="I3568" s="8"/>
      <c r="J3568" s="8"/>
      <c r="K3568" s="8"/>
      <c r="L3568" s="8"/>
      <c r="M3568" s="6"/>
      <c r="N3568" s="8"/>
      <c r="O3568" s="8"/>
      <c r="P3568" s="8"/>
      <c r="Q3568" s="8"/>
      <c r="R3568" s="11"/>
      <c r="T3568" s="11"/>
      <c r="V3568" s="6"/>
      <c r="W3568" s="6"/>
      <c r="X3568" s="6"/>
      <c r="Y3568" s="6"/>
      <c r="Z3568" s="6"/>
      <c r="AA3568" s="6"/>
    </row>
    <row r="3569" spans="4:27" s="7" customFormat="1" x14ac:dyDescent="0.2">
      <c r="D3569" s="6"/>
      <c r="E3569" s="6"/>
      <c r="F3569" s="8"/>
      <c r="G3569" s="8"/>
      <c r="H3569" s="8"/>
      <c r="I3569" s="8"/>
      <c r="J3569" s="8"/>
      <c r="K3569" s="8"/>
      <c r="L3569" s="8"/>
      <c r="M3569" s="6"/>
      <c r="N3569" s="8"/>
      <c r="O3569" s="8"/>
      <c r="P3569" s="8"/>
      <c r="Q3569" s="8"/>
      <c r="R3569" s="11"/>
      <c r="T3569" s="11"/>
      <c r="V3569" s="6"/>
      <c r="W3569" s="6"/>
      <c r="X3569" s="6"/>
      <c r="Y3569" s="6"/>
      <c r="Z3569" s="6"/>
      <c r="AA3569" s="6"/>
    </row>
    <row r="3570" spans="4:27" s="7" customFormat="1" x14ac:dyDescent="0.2">
      <c r="D3570" s="6"/>
      <c r="E3570" s="6"/>
      <c r="F3570" s="8"/>
      <c r="G3570" s="8"/>
      <c r="H3570" s="8"/>
      <c r="I3570" s="8"/>
      <c r="J3570" s="8"/>
      <c r="K3570" s="8"/>
      <c r="L3570" s="8"/>
      <c r="M3570" s="6"/>
      <c r="N3570" s="8"/>
      <c r="O3570" s="8"/>
      <c r="P3570" s="8"/>
      <c r="Q3570" s="8"/>
      <c r="R3570" s="11"/>
      <c r="T3570" s="11"/>
      <c r="V3570" s="6"/>
      <c r="W3570" s="6"/>
      <c r="X3570" s="6"/>
      <c r="Y3570" s="6"/>
      <c r="Z3570" s="6"/>
      <c r="AA3570" s="6"/>
    </row>
    <row r="3571" spans="4:27" s="7" customFormat="1" x14ac:dyDescent="0.2">
      <c r="D3571" s="6"/>
      <c r="E3571" s="6"/>
      <c r="F3571" s="8"/>
      <c r="G3571" s="8"/>
      <c r="H3571" s="8"/>
      <c r="I3571" s="8"/>
      <c r="J3571" s="8"/>
      <c r="K3571" s="8"/>
      <c r="L3571" s="8"/>
      <c r="M3571" s="6"/>
      <c r="N3571" s="8"/>
      <c r="O3571" s="8"/>
      <c r="P3571" s="8"/>
      <c r="Q3571" s="8"/>
      <c r="R3571" s="11"/>
      <c r="T3571" s="11"/>
      <c r="V3571" s="6"/>
      <c r="W3571" s="6"/>
      <c r="X3571" s="6"/>
      <c r="Y3571" s="6"/>
      <c r="Z3571" s="6"/>
      <c r="AA3571" s="6"/>
    </row>
    <row r="3572" spans="4:27" s="7" customFormat="1" x14ac:dyDescent="0.2">
      <c r="D3572" s="6"/>
      <c r="E3572" s="6"/>
      <c r="F3572" s="8"/>
      <c r="G3572" s="8"/>
      <c r="H3572" s="8"/>
      <c r="I3572" s="8"/>
      <c r="J3572" s="8"/>
      <c r="K3572" s="8"/>
      <c r="L3572" s="8"/>
      <c r="M3572" s="6"/>
      <c r="N3572" s="8"/>
      <c r="O3572" s="8"/>
      <c r="P3572" s="8"/>
      <c r="Q3572" s="8"/>
      <c r="R3572" s="11"/>
      <c r="T3572" s="11"/>
      <c r="V3572" s="6"/>
      <c r="W3572" s="6"/>
      <c r="X3572" s="6"/>
      <c r="Y3572" s="6"/>
      <c r="Z3572" s="6"/>
      <c r="AA3572" s="6"/>
    </row>
    <row r="3573" spans="4:27" s="7" customFormat="1" x14ac:dyDescent="0.2">
      <c r="D3573" s="6"/>
      <c r="E3573" s="6"/>
      <c r="F3573" s="8"/>
      <c r="G3573" s="8"/>
      <c r="H3573" s="8"/>
      <c r="I3573" s="8"/>
      <c r="J3573" s="8"/>
      <c r="K3573" s="8"/>
      <c r="L3573" s="8"/>
      <c r="M3573" s="6"/>
      <c r="N3573" s="8"/>
      <c r="O3573" s="8"/>
      <c r="P3573" s="8"/>
      <c r="Q3573" s="8"/>
      <c r="R3573" s="11"/>
      <c r="T3573" s="11"/>
      <c r="V3573" s="6"/>
      <c r="W3573" s="6"/>
      <c r="X3573" s="6"/>
      <c r="Y3573" s="6"/>
      <c r="Z3573" s="6"/>
      <c r="AA3573" s="6"/>
    </row>
    <row r="3574" spans="4:27" s="7" customFormat="1" x14ac:dyDescent="0.2">
      <c r="D3574" s="6"/>
      <c r="E3574" s="6"/>
      <c r="F3574" s="8"/>
      <c r="G3574" s="8"/>
      <c r="H3574" s="8"/>
      <c r="I3574" s="8"/>
      <c r="J3574" s="8"/>
      <c r="K3574" s="8"/>
      <c r="L3574" s="8"/>
      <c r="M3574" s="6"/>
      <c r="N3574" s="8"/>
      <c r="O3574" s="8"/>
      <c r="P3574" s="8"/>
      <c r="Q3574" s="8"/>
      <c r="R3574" s="11"/>
      <c r="T3574" s="11"/>
      <c r="V3574" s="6"/>
      <c r="W3574" s="6"/>
      <c r="X3574" s="6"/>
      <c r="Y3574" s="6"/>
      <c r="Z3574" s="6"/>
      <c r="AA3574" s="6"/>
    </row>
    <row r="3575" spans="4:27" s="7" customFormat="1" x14ac:dyDescent="0.2">
      <c r="D3575" s="6"/>
      <c r="E3575" s="6"/>
      <c r="F3575" s="8"/>
      <c r="G3575" s="8"/>
      <c r="H3575" s="8"/>
      <c r="I3575" s="8"/>
      <c r="J3575" s="8"/>
      <c r="K3575" s="8"/>
      <c r="L3575" s="8"/>
      <c r="M3575" s="6"/>
      <c r="N3575" s="8"/>
      <c r="O3575" s="8"/>
      <c r="P3575" s="8"/>
      <c r="Q3575" s="8"/>
      <c r="R3575" s="11"/>
      <c r="T3575" s="11"/>
      <c r="V3575" s="6"/>
      <c r="W3575" s="6"/>
      <c r="X3575" s="6"/>
      <c r="Y3575" s="6"/>
      <c r="Z3575" s="6"/>
      <c r="AA3575" s="6"/>
    </row>
    <row r="3576" spans="4:27" s="7" customFormat="1" x14ac:dyDescent="0.2">
      <c r="D3576" s="6"/>
      <c r="E3576" s="6"/>
      <c r="F3576" s="8"/>
      <c r="G3576" s="8"/>
      <c r="H3576" s="8"/>
      <c r="I3576" s="8"/>
      <c r="J3576" s="8"/>
      <c r="K3576" s="8"/>
      <c r="L3576" s="8"/>
      <c r="M3576" s="6"/>
      <c r="N3576" s="8"/>
      <c r="O3576" s="8"/>
      <c r="P3576" s="8"/>
      <c r="Q3576" s="8"/>
      <c r="R3576" s="11"/>
      <c r="T3576" s="11"/>
      <c r="V3576" s="6"/>
      <c r="W3576" s="6"/>
      <c r="X3576" s="6"/>
      <c r="Y3576" s="6"/>
      <c r="Z3576" s="6"/>
      <c r="AA3576" s="6"/>
    </row>
    <row r="3577" spans="4:27" s="7" customFormat="1" x14ac:dyDescent="0.2">
      <c r="D3577" s="6"/>
      <c r="E3577" s="6"/>
      <c r="F3577" s="8"/>
      <c r="G3577" s="8"/>
      <c r="H3577" s="8"/>
      <c r="I3577" s="8"/>
      <c r="J3577" s="8"/>
      <c r="K3577" s="8"/>
      <c r="L3577" s="8"/>
      <c r="M3577" s="6"/>
      <c r="N3577" s="8"/>
      <c r="O3577" s="8"/>
      <c r="P3577" s="8"/>
      <c r="Q3577" s="8"/>
      <c r="R3577" s="11"/>
      <c r="T3577" s="11"/>
      <c r="V3577" s="6"/>
      <c r="W3577" s="6"/>
      <c r="X3577" s="6"/>
      <c r="Y3577" s="6"/>
      <c r="Z3577" s="6"/>
      <c r="AA3577" s="6"/>
    </row>
    <row r="3578" spans="4:27" s="7" customFormat="1" x14ac:dyDescent="0.2">
      <c r="D3578" s="6"/>
      <c r="E3578" s="6"/>
      <c r="F3578" s="8"/>
      <c r="G3578" s="8"/>
      <c r="H3578" s="8"/>
      <c r="I3578" s="8"/>
      <c r="J3578" s="8"/>
      <c r="K3578" s="8"/>
      <c r="L3578" s="8"/>
      <c r="M3578" s="6"/>
      <c r="N3578" s="8"/>
      <c r="O3578" s="8"/>
      <c r="P3578" s="8"/>
      <c r="Q3578" s="8"/>
      <c r="R3578" s="11"/>
      <c r="T3578" s="11"/>
      <c r="V3578" s="6"/>
      <c r="W3578" s="6"/>
      <c r="X3578" s="6"/>
      <c r="Y3578" s="6"/>
      <c r="Z3578" s="6"/>
      <c r="AA3578" s="6"/>
    </row>
    <row r="3579" spans="4:27" s="7" customFormat="1" x14ac:dyDescent="0.2">
      <c r="D3579" s="6"/>
      <c r="E3579" s="6"/>
      <c r="F3579" s="8"/>
      <c r="G3579" s="8"/>
      <c r="H3579" s="8"/>
      <c r="I3579" s="8"/>
      <c r="J3579" s="8"/>
      <c r="K3579" s="8"/>
      <c r="L3579" s="8"/>
      <c r="M3579" s="6"/>
      <c r="N3579" s="8"/>
      <c r="O3579" s="8"/>
      <c r="P3579" s="8"/>
      <c r="Q3579" s="8"/>
      <c r="R3579" s="11"/>
      <c r="T3579" s="11"/>
      <c r="V3579" s="6"/>
      <c r="W3579" s="6"/>
      <c r="X3579" s="6"/>
      <c r="Y3579" s="6"/>
      <c r="Z3579" s="6"/>
      <c r="AA3579" s="6"/>
    </row>
    <row r="3580" spans="4:27" s="7" customFormat="1" x14ac:dyDescent="0.2">
      <c r="D3580" s="6"/>
      <c r="E3580" s="6"/>
      <c r="F3580" s="8"/>
      <c r="G3580" s="8"/>
      <c r="H3580" s="8"/>
      <c r="I3580" s="8"/>
      <c r="J3580" s="8"/>
      <c r="K3580" s="8"/>
      <c r="L3580" s="8"/>
      <c r="M3580" s="6"/>
      <c r="N3580" s="8"/>
      <c r="O3580" s="8"/>
      <c r="P3580" s="8"/>
      <c r="Q3580" s="8"/>
      <c r="R3580" s="11"/>
      <c r="T3580" s="11"/>
      <c r="V3580" s="6"/>
      <c r="W3580" s="6"/>
      <c r="X3580" s="6"/>
      <c r="Y3580" s="6"/>
      <c r="Z3580" s="6"/>
      <c r="AA3580" s="6"/>
    </row>
    <row r="3581" spans="4:27" s="7" customFormat="1" x14ac:dyDescent="0.2">
      <c r="D3581" s="6"/>
      <c r="E3581" s="6"/>
      <c r="F3581" s="8"/>
      <c r="G3581" s="8"/>
      <c r="H3581" s="8"/>
      <c r="I3581" s="8"/>
      <c r="J3581" s="8"/>
      <c r="K3581" s="8"/>
      <c r="L3581" s="8"/>
      <c r="M3581" s="6"/>
      <c r="N3581" s="8"/>
      <c r="O3581" s="8"/>
      <c r="P3581" s="8"/>
      <c r="Q3581" s="8"/>
      <c r="R3581" s="11"/>
      <c r="T3581" s="11"/>
      <c r="V3581" s="6"/>
      <c r="W3581" s="6"/>
      <c r="X3581" s="6"/>
      <c r="Y3581" s="6"/>
      <c r="Z3581" s="6"/>
      <c r="AA3581" s="6"/>
    </row>
    <row r="3582" spans="4:27" s="7" customFormat="1" x14ac:dyDescent="0.2">
      <c r="D3582" s="6"/>
      <c r="E3582" s="6"/>
      <c r="F3582" s="8"/>
      <c r="G3582" s="8"/>
      <c r="H3582" s="8"/>
      <c r="I3582" s="8"/>
      <c r="J3582" s="8"/>
      <c r="K3582" s="8"/>
      <c r="L3582" s="8"/>
      <c r="M3582" s="6"/>
      <c r="N3582" s="8"/>
      <c r="O3582" s="8"/>
      <c r="P3582" s="8"/>
      <c r="Q3582" s="8"/>
      <c r="R3582" s="11"/>
      <c r="T3582" s="11"/>
      <c r="V3582" s="6"/>
      <c r="W3582" s="6"/>
      <c r="X3582" s="6"/>
      <c r="Y3582" s="6"/>
      <c r="Z3582" s="6"/>
      <c r="AA3582" s="6"/>
    </row>
    <row r="3583" spans="4:27" s="7" customFormat="1" x14ac:dyDescent="0.2">
      <c r="D3583" s="6"/>
      <c r="E3583" s="6"/>
      <c r="F3583" s="8"/>
      <c r="G3583" s="8"/>
      <c r="H3583" s="8"/>
      <c r="I3583" s="8"/>
      <c r="J3583" s="8"/>
      <c r="K3583" s="8"/>
      <c r="L3583" s="8"/>
      <c r="M3583" s="6"/>
      <c r="N3583" s="8"/>
      <c r="O3583" s="8"/>
      <c r="P3583" s="8"/>
      <c r="Q3583" s="8"/>
      <c r="R3583" s="11"/>
      <c r="T3583" s="11"/>
      <c r="V3583" s="6"/>
      <c r="W3583" s="6"/>
      <c r="X3583" s="6"/>
      <c r="Y3583" s="6"/>
      <c r="Z3583" s="6"/>
      <c r="AA3583" s="6"/>
    </row>
    <row r="3584" spans="4:27" s="7" customFormat="1" x14ac:dyDescent="0.2">
      <c r="D3584" s="6"/>
      <c r="E3584" s="6"/>
      <c r="F3584" s="8"/>
      <c r="G3584" s="8"/>
      <c r="H3584" s="8"/>
      <c r="I3584" s="8"/>
      <c r="J3584" s="8"/>
      <c r="K3584" s="8"/>
      <c r="L3584" s="8"/>
      <c r="M3584" s="6"/>
      <c r="N3584" s="8"/>
      <c r="O3584" s="8"/>
      <c r="P3584" s="8"/>
      <c r="Q3584" s="8"/>
      <c r="R3584" s="11"/>
      <c r="T3584" s="11"/>
      <c r="V3584" s="6"/>
      <c r="W3584" s="6"/>
      <c r="X3584" s="6"/>
      <c r="Y3584" s="6"/>
      <c r="Z3584" s="6"/>
      <c r="AA3584" s="6"/>
    </row>
    <row r="3585" spans="4:27" s="7" customFormat="1" x14ac:dyDescent="0.2">
      <c r="D3585" s="6"/>
      <c r="E3585" s="6"/>
      <c r="F3585" s="8"/>
      <c r="G3585" s="8"/>
      <c r="H3585" s="8"/>
      <c r="I3585" s="8"/>
      <c r="J3585" s="8"/>
      <c r="K3585" s="8"/>
      <c r="L3585" s="8"/>
      <c r="M3585" s="6"/>
      <c r="N3585" s="8"/>
      <c r="O3585" s="8"/>
      <c r="P3585" s="8"/>
      <c r="Q3585" s="8"/>
      <c r="R3585" s="11"/>
      <c r="T3585" s="11"/>
      <c r="V3585" s="6"/>
      <c r="W3585" s="6"/>
      <c r="X3585" s="6"/>
      <c r="Y3585" s="6"/>
      <c r="Z3585" s="6"/>
      <c r="AA3585" s="6"/>
    </row>
    <row r="3586" spans="4:27" s="7" customFormat="1" x14ac:dyDescent="0.2">
      <c r="D3586" s="6"/>
      <c r="E3586" s="6"/>
      <c r="F3586" s="8"/>
      <c r="G3586" s="8"/>
      <c r="H3586" s="8"/>
      <c r="I3586" s="8"/>
      <c r="J3586" s="8"/>
      <c r="K3586" s="8"/>
      <c r="L3586" s="8"/>
      <c r="M3586" s="6"/>
      <c r="N3586" s="8"/>
      <c r="O3586" s="8"/>
      <c r="P3586" s="8"/>
      <c r="Q3586" s="8"/>
      <c r="R3586" s="11"/>
      <c r="T3586" s="11"/>
      <c r="V3586" s="6"/>
      <c r="W3586" s="6"/>
      <c r="X3586" s="6"/>
      <c r="Y3586" s="6"/>
      <c r="Z3586" s="6"/>
      <c r="AA3586" s="6"/>
    </row>
    <row r="3587" spans="4:27" s="7" customFormat="1" x14ac:dyDescent="0.2">
      <c r="D3587" s="6"/>
      <c r="E3587" s="6"/>
      <c r="F3587" s="8"/>
      <c r="G3587" s="8"/>
      <c r="H3587" s="8"/>
      <c r="I3587" s="8"/>
      <c r="J3587" s="8"/>
      <c r="K3587" s="8"/>
      <c r="L3587" s="8"/>
      <c r="M3587" s="6"/>
      <c r="N3587" s="8"/>
      <c r="O3587" s="8"/>
      <c r="P3587" s="8"/>
      <c r="Q3587" s="8"/>
      <c r="R3587" s="11"/>
      <c r="T3587" s="11"/>
      <c r="V3587" s="6"/>
      <c r="W3587" s="6"/>
      <c r="X3587" s="6"/>
      <c r="Y3587" s="6"/>
      <c r="Z3587" s="6"/>
      <c r="AA3587" s="6"/>
    </row>
    <row r="3588" spans="4:27" s="7" customFormat="1" x14ac:dyDescent="0.2">
      <c r="D3588" s="6"/>
      <c r="E3588" s="6"/>
      <c r="F3588" s="8"/>
      <c r="G3588" s="8"/>
      <c r="H3588" s="8"/>
      <c r="I3588" s="8"/>
      <c r="J3588" s="8"/>
      <c r="K3588" s="8"/>
      <c r="L3588" s="8"/>
      <c r="M3588" s="6"/>
      <c r="N3588" s="8"/>
      <c r="O3588" s="8"/>
      <c r="P3588" s="8"/>
      <c r="Q3588" s="8"/>
      <c r="R3588" s="11"/>
      <c r="T3588" s="11"/>
      <c r="V3588" s="6"/>
      <c r="W3588" s="6"/>
      <c r="X3588" s="6"/>
      <c r="Y3588" s="6"/>
      <c r="Z3588" s="6"/>
      <c r="AA3588" s="6"/>
    </row>
    <row r="3589" spans="4:27" s="7" customFormat="1" x14ac:dyDescent="0.2">
      <c r="D3589" s="6"/>
      <c r="E3589" s="6"/>
      <c r="F3589" s="8"/>
      <c r="G3589" s="8"/>
      <c r="H3589" s="8"/>
      <c r="I3589" s="8"/>
      <c r="J3589" s="8"/>
      <c r="K3589" s="8"/>
      <c r="L3589" s="8"/>
      <c r="M3589" s="6"/>
      <c r="N3589" s="8"/>
      <c r="O3589" s="8"/>
      <c r="P3589" s="8"/>
      <c r="Q3589" s="8"/>
      <c r="R3589" s="11"/>
      <c r="T3589" s="11"/>
      <c r="V3589" s="6"/>
      <c r="W3589" s="6"/>
      <c r="X3589" s="6"/>
      <c r="Y3589" s="6"/>
      <c r="Z3589" s="6"/>
      <c r="AA3589" s="6"/>
    </row>
    <row r="3590" spans="4:27" s="7" customFormat="1" x14ac:dyDescent="0.2">
      <c r="D3590" s="6"/>
      <c r="E3590" s="6"/>
      <c r="F3590" s="8"/>
      <c r="G3590" s="8"/>
      <c r="H3590" s="8"/>
      <c r="I3590" s="8"/>
      <c r="J3590" s="8"/>
      <c r="K3590" s="8"/>
      <c r="L3590" s="8"/>
      <c r="M3590" s="6"/>
      <c r="N3590" s="8"/>
      <c r="O3590" s="8"/>
      <c r="P3590" s="8"/>
      <c r="Q3590" s="8"/>
      <c r="R3590" s="11"/>
      <c r="T3590" s="11"/>
      <c r="V3590" s="6"/>
      <c r="W3590" s="6"/>
      <c r="X3590" s="6"/>
      <c r="Y3590" s="6"/>
      <c r="Z3590" s="6"/>
      <c r="AA3590" s="6"/>
    </row>
    <row r="3591" spans="4:27" s="7" customFormat="1" x14ac:dyDescent="0.2">
      <c r="D3591" s="6"/>
      <c r="E3591" s="6"/>
      <c r="F3591" s="8"/>
      <c r="G3591" s="8"/>
      <c r="H3591" s="8"/>
      <c r="I3591" s="8"/>
      <c r="J3591" s="8"/>
      <c r="K3591" s="8"/>
      <c r="L3591" s="8"/>
      <c r="M3591" s="6"/>
      <c r="N3591" s="8"/>
      <c r="O3591" s="8"/>
      <c r="P3591" s="8"/>
      <c r="Q3591" s="8"/>
      <c r="R3591" s="11"/>
      <c r="T3591" s="11"/>
      <c r="V3591" s="6"/>
      <c r="W3591" s="6"/>
      <c r="X3591" s="6"/>
      <c r="Y3591" s="6"/>
      <c r="Z3591" s="6"/>
      <c r="AA3591" s="6"/>
    </row>
    <row r="3592" spans="4:27" s="7" customFormat="1" x14ac:dyDescent="0.2">
      <c r="D3592" s="6"/>
      <c r="E3592" s="6"/>
      <c r="F3592" s="8"/>
      <c r="G3592" s="8"/>
      <c r="H3592" s="8"/>
      <c r="I3592" s="8"/>
      <c r="J3592" s="8"/>
      <c r="K3592" s="8"/>
      <c r="L3592" s="8"/>
      <c r="M3592" s="6"/>
      <c r="N3592" s="8"/>
      <c r="O3592" s="8"/>
      <c r="P3592" s="8"/>
      <c r="Q3592" s="8"/>
      <c r="R3592" s="11"/>
      <c r="T3592" s="11"/>
      <c r="V3592" s="6"/>
      <c r="W3592" s="6"/>
      <c r="X3592" s="6"/>
      <c r="Y3592" s="6"/>
      <c r="Z3592" s="6"/>
      <c r="AA3592" s="6"/>
    </row>
    <row r="3593" spans="4:27" s="7" customFormat="1" x14ac:dyDescent="0.2">
      <c r="D3593" s="6"/>
      <c r="E3593" s="6"/>
      <c r="F3593" s="8"/>
      <c r="G3593" s="8"/>
      <c r="H3593" s="8"/>
      <c r="I3593" s="8"/>
      <c r="J3593" s="8"/>
      <c r="K3593" s="8"/>
      <c r="L3593" s="8"/>
      <c r="M3593" s="6"/>
      <c r="N3593" s="8"/>
      <c r="O3593" s="8"/>
      <c r="P3593" s="8"/>
      <c r="Q3593" s="8"/>
      <c r="R3593" s="11"/>
      <c r="T3593" s="11"/>
      <c r="V3593" s="6"/>
      <c r="W3593" s="6"/>
      <c r="X3593" s="6"/>
      <c r="Y3593" s="6"/>
      <c r="Z3593" s="6"/>
      <c r="AA3593" s="6"/>
    </row>
    <row r="3594" spans="4:27" s="7" customFormat="1" x14ac:dyDescent="0.2">
      <c r="D3594" s="6"/>
      <c r="E3594" s="6"/>
      <c r="F3594" s="8"/>
      <c r="G3594" s="8"/>
      <c r="H3594" s="8"/>
      <c r="I3594" s="8"/>
      <c r="J3594" s="8"/>
      <c r="K3594" s="8"/>
      <c r="L3594" s="8"/>
      <c r="M3594" s="6"/>
      <c r="N3594" s="8"/>
      <c r="O3594" s="8"/>
      <c r="P3594" s="8"/>
      <c r="Q3594" s="8"/>
      <c r="R3594" s="11"/>
      <c r="T3594" s="11"/>
      <c r="V3594" s="6"/>
      <c r="W3594" s="6"/>
      <c r="X3594" s="6"/>
      <c r="Y3594" s="6"/>
      <c r="Z3594" s="6"/>
      <c r="AA3594" s="6"/>
    </row>
    <row r="3595" spans="4:27" s="7" customFormat="1" x14ac:dyDescent="0.2">
      <c r="D3595" s="6"/>
      <c r="E3595" s="6"/>
      <c r="F3595" s="8"/>
      <c r="G3595" s="8"/>
      <c r="H3595" s="8"/>
      <c r="I3595" s="8"/>
      <c r="J3595" s="8"/>
      <c r="K3595" s="8"/>
      <c r="L3595" s="8"/>
      <c r="M3595" s="6"/>
      <c r="N3595" s="8"/>
      <c r="O3595" s="8"/>
      <c r="P3595" s="8"/>
      <c r="Q3595" s="8"/>
      <c r="R3595" s="11"/>
      <c r="T3595" s="11"/>
      <c r="V3595" s="6"/>
      <c r="W3595" s="6"/>
      <c r="X3595" s="6"/>
      <c r="Y3595" s="6"/>
      <c r="Z3595" s="6"/>
      <c r="AA3595" s="6"/>
    </row>
    <row r="3596" spans="4:27" s="7" customFormat="1" x14ac:dyDescent="0.2">
      <c r="D3596" s="6"/>
      <c r="E3596" s="6"/>
      <c r="F3596" s="8"/>
      <c r="G3596" s="8"/>
      <c r="H3596" s="8"/>
      <c r="I3596" s="8"/>
      <c r="J3596" s="8"/>
      <c r="K3596" s="8"/>
      <c r="L3596" s="8"/>
      <c r="M3596" s="6"/>
      <c r="N3596" s="8"/>
      <c r="O3596" s="8"/>
      <c r="P3596" s="8"/>
      <c r="Q3596" s="8"/>
      <c r="R3596" s="11"/>
      <c r="T3596" s="11"/>
      <c r="V3596" s="6"/>
      <c r="W3596" s="6"/>
      <c r="X3596" s="6"/>
      <c r="Y3596" s="6"/>
      <c r="Z3596" s="6"/>
      <c r="AA3596" s="6"/>
    </row>
    <row r="3597" spans="4:27" s="7" customFormat="1" x14ac:dyDescent="0.2">
      <c r="D3597" s="6"/>
      <c r="E3597" s="6"/>
      <c r="F3597" s="8"/>
      <c r="G3597" s="8"/>
      <c r="H3597" s="8"/>
      <c r="I3597" s="8"/>
      <c r="J3597" s="8"/>
      <c r="K3597" s="8"/>
      <c r="L3597" s="8"/>
      <c r="M3597" s="6"/>
      <c r="N3597" s="8"/>
      <c r="O3597" s="8"/>
      <c r="P3597" s="8"/>
      <c r="Q3597" s="8"/>
      <c r="R3597" s="11"/>
      <c r="T3597" s="11"/>
      <c r="V3597" s="6"/>
      <c r="W3597" s="6"/>
      <c r="X3597" s="6"/>
      <c r="Y3597" s="6"/>
      <c r="Z3597" s="6"/>
      <c r="AA3597" s="6"/>
    </row>
    <row r="3598" spans="4:27" s="7" customFormat="1" x14ac:dyDescent="0.2">
      <c r="D3598" s="6"/>
      <c r="E3598" s="6"/>
      <c r="F3598" s="8"/>
      <c r="G3598" s="8"/>
      <c r="H3598" s="8"/>
      <c r="I3598" s="8"/>
      <c r="J3598" s="8"/>
      <c r="K3598" s="8"/>
      <c r="L3598" s="8"/>
      <c r="M3598" s="6"/>
      <c r="N3598" s="8"/>
      <c r="O3598" s="8"/>
      <c r="P3598" s="8"/>
      <c r="Q3598" s="8"/>
      <c r="R3598" s="11"/>
      <c r="T3598" s="11"/>
      <c r="V3598" s="6"/>
      <c r="W3598" s="6"/>
      <c r="X3598" s="6"/>
      <c r="Y3598" s="6"/>
      <c r="Z3598" s="6"/>
      <c r="AA3598" s="6"/>
    </row>
    <row r="3599" spans="4:27" s="7" customFormat="1" x14ac:dyDescent="0.2">
      <c r="D3599" s="6"/>
      <c r="E3599" s="6"/>
      <c r="F3599" s="8"/>
      <c r="G3599" s="8"/>
      <c r="H3599" s="8"/>
      <c r="I3599" s="8"/>
      <c r="J3599" s="8"/>
      <c r="K3599" s="8"/>
      <c r="L3599" s="8"/>
      <c r="M3599" s="6"/>
      <c r="N3599" s="8"/>
      <c r="O3599" s="8"/>
      <c r="P3599" s="8"/>
      <c r="Q3599" s="8"/>
      <c r="R3599" s="11"/>
      <c r="T3599" s="11"/>
      <c r="V3599" s="6"/>
      <c r="W3599" s="6"/>
      <c r="X3599" s="6"/>
      <c r="Y3599" s="6"/>
      <c r="Z3599" s="6"/>
      <c r="AA3599" s="6"/>
    </row>
    <row r="3600" spans="4:27" s="7" customFormat="1" x14ac:dyDescent="0.2">
      <c r="D3600" s="6"/>
      <c r="E3600" s="6"/>
      <c r="F3600" s="8"/>
      <c r="G3600" s="8"/>
      <c r="H3600" s="8"/>
      <c r="I3600" s="8"/>
      <c r="J3600" s="8"/>
      <c r="K3600" s="8"/>
      <c r="L3600" s="8"/>
      <c r="M3600" s="6"/>
      <c r="N3600" s="8"/>
      <c r="O3600" s="8"/>
      <c r="P3600" s="8"/>
      <c r="Q3600" s="8"/>
      <c r="R3600" s="11"/>
      <c r="T3600" s="11"/>
      <c r="V3600" s="6"/>
      <c r="W3600" s="6"/>
      <c r="X3600" s="6"/>
      <c r="Y3600" s="6"/>
      <c r="Z3600" s="6"/>
      <c r="AA3600" s="6"/>
    </row>
    <row r="3601" spans="4:27" s="7" customFormat="1" x14ac:dyDescent="0.2">
      <c r="D3601" s="6"/>
      <c r="E3601" s="6"/>
      <c r="F3601" s="8"/>
      <c r="G3601" s="8"/>
      <c r="H3601" s="8"/>
      <c r="I3601" s="8"/>
      <c r="J3601" s="8"/>
      <c r="K3601" s="8"/>
      <c r="L3601" s="8"/>
      <c r="M3601" s="6"/>
      <c r="N3601" s="8"/>
      <c r="O3601" s="8"/>
      <c r="P3601" s="8"/>
      <c r="Q3601" s="8"/>
      <c r="R3601" s="11"/>
      <c r="T3601" s="11"/>
      <c r="V3601" s="6"/>
      <c r="W3601" s="6"/>
      <c r="X3601" s="6"/>
      <c r="Y3601" s="6"/>
      <c r="Z3601" s="6"/>
      <c r="AA3601" s="6"/>
    </row>
    <row r="3602" spans="4:27" s="7" customFormat="1" x14ac:dyDescent="0.2">
      <c r="D3602" s="6"/>
      <c r="E3602" s="6"/>
      <c r="F3602" s="8"/>
      <c r="G3602" s="8"/>
      <c r="H3602" s="8"/>
      <c r="I3602" s="8"/>
      <c r="J3602" s="8"/>
      <c r="K3602" s="8"/>
      <c r="L3602" s="8"/>
      <c r="M3602" s="6"/>
      <c r="N3602" s="8"/>
      <c r="O3602" s="8"/>
      <c r="P3602" s="8"/>
      <c r="Q3602" s="8"/>
      <c r="R3602" s="11"/>
      <c r="T3602" s="11"/>
      <c r="V3602" s="6"/>
      <c r="W3602" s="6"/>
      <c r="X3602" s="6"/>
      <c r="Y3602" s="6"/>
      <c r="Z3602" s="6"/>
      <c r="AA3602" s="6"/>
    </row>
    <row r="3603" spans="4:27" s="7" customFormat="1" x14ac:dyDescent="0.2">
      <c r="D3603" s="6"/>
      <c r="E3603" s="6"/>
      <c r="F3603" s="8"/>
      <c r="G3603" s="8"/>
      <c r="H3603" s="8"/>
      <c r="I3603" s="8"/>
      <c r="J3603" s="8"/>
      <c r="K3603" s="8"/>
      <c r="L3603" s="8"/>
      <c r="M3603" s="6"/>
      <c r="N3603" s="8"/>
      <c r="O3603" s="8"/>
      <c r="P3603" s="8"/>
      <c r="Q3603" s="8"/>
      <c r="R3603" s="11"/>
      <c r="T3603" s="11"/>
      <c r="V3603" s="6"/>
      <c r="W3603" s="6"/>
      <c r="X3603" s="6"/>
      <c r="Y3603" s="6"/>
      <c r="Z3603" s="6"/>
      <c r="AA3603" s="6"/>
    </row>
    <row r="3604" spans="4:27" s="7" customFormat="1" x14ac:dyDescent="0.2">
      <c r="D3604" s="6"/>
      <c r="E3604" s="6"/>
      <c r="F3604" s="8"/>
      <c r="G3604" s="8"/>
      <c r="H3604" s="8"/>
      <c r="I3604" s="8"/>
      <c r="J3604" s="8"/>
      <c r="K3604" s="8"/>
      <c r="L3604" s="8"/>
      <c r="M3604" s="6"/>
      <c r="N3604" s="8"/>
      <c r="O3604" s="8"/>
      <c r="P3604" s="8"/>
      <c r="Q3604" s="8"/>
      <c r="R3604" s="11"/>
      <c r="T3604" s="11"/>
      <c r="V3604" s="6"/>
      <c r="W3604" s="6"/>
      <c r="X3604" s="6"/>
      <c r="Y3604" s="6"/>
      <c r="Z3604" s="6"/>
      <c r="AA3604" s="6"/>
    </row>
    <row r="3605" spans="4:27" s="7" customFormat="1" x14ac:dyDescent="0.2">
      <c r="D3605" s="6"/>
      <c r="E3605" s="6"/>
      <c r="F3605" s="8"/>
      <c r="G3605" s="8"/>
      <c r="H3605" s="8"/>
      <c r="I3605" s="8"/>
      <c r="J3605" s="8"/>
      <c r="K3605" s="8"/>
      <c r="L3605" s="8"/>
      <c r="M3605" s="6"/>
      <c r="N3605" s="8"/>
      <c r="O3605" s="8"/>
      <c r="P3605" s="8"/>
      <c r="Q3605" s="8"/>
      <c r="R3605" s="11"/>
      <c r="T3605" s="11"/>
      <c r="V3605" s="6"/>
      <c r="W3605" s="6"/>
      <c r="X3605" s="6"/>
      <c r="Y3605" s="6"/>
      <c r="Z3605" s="6"/>
      <c r="AA3605" s="6"/>
    </row>
    <row r="3606" spans="4:27" s="7" customFormat="1" x14ac:dyDescent="0.2">
      <c r="D3606" s="6"/>
      <c r="E3606" s="6"/>
      <c r="F3606" s="8"/>
      <c r="G3606" s="8"/>
      <c r="H3606" s="8"/>
      <c r="I3606" s="8"/>
      <c r="J3606" s="8"/>
      <c r="K3606" s="8"/>
      <c r="L3606" s="8"/>
      <c r="M3606" s="6"/>
      <c r="N3606" s="8"/>
      <c r="O3606" s="8"/>
      <c r="P3606" s="8"/>
      <c r="Q3606" s="8"/>
      <c r="R3606" s="11"/>
      <c r="T3606" s="11"/>
      <c r="V3606" s="6"/>
      <c r="W3606" s="6"/>
      <c r="X3606" s="6"/>
      <c r="Y3606" s="6"/>
      <c r="Z3606" s="6"/>
      <c r="AA3606" s="6"/>
    </row>
    <row r="3607" spans="4:27" s="7" customFormat="1" x14ac:dyDescent="0.2">
      <c r="D3607" s="6"/>
      <c r="E3607" s="6"/>
      <c r="F3607" s="8"/>
      <c r="G3607" s="8"/>
      <c r="H3607" s="8"/>
      <c r="I3607" s="8"/>
      <c r="J3607" s="8"/>
      <c r="K3607" s="8"/>
      <c r="L3607" s="8"/>
      <c r="M3607" s="6"/>
      <c r="N3607" s="8"/>
      <c r="O3607" s="8"/>
      <c r="P3607" s="8"/>
      <c r="Q3607" s="8"/>
      <c r="R3607" s="11"/>
      <c r="T3607" s="11"/>
      <c r="V3607" s="6"/>
      <c r="W3607" s="6"/>
      <c r="X3607" s="6"/>
      <c r="Y3607" s="6"/>
      <c r="Z3607" s="6"/>
      <c r="AA3607" s="6"/>
    </row>
    <row r="3608" spans="4:27" s="7" customFormat="1" x14ac:dyDescent="0.2">
      <c r="D3608" s="6"/>
      <c r="E3608" s="6"/>
      <c r="F3608" s="8"/>
      <c r="G3608" s="8"/>
      <c r="H3608" s="8"/>
      <c r="I3608" s="8"/>
      <c r="J3608" s="8"/>
      <c r="K3608" s="8"/>
      <c r="L3608" s="8"/>
      <c r="M3608" s="6"/>
      <c r="N3608" s="8"/>
      <c r="O3608" s="8"/>
      <c r="P3608" s="8"/>
      <c r="Q3608" s="8"/>
      <c r="R3608" s="11"/>
      <c r="T3608" s="11"/>
      <c r="V3608" s="6"/>
      <c r="W3608" s="6"/>
      <c r="X3608" s="6"/>
      <c r="Y3608" s="6"/>
      <c r="Z3608" s="6"/>
      <c r="AA3608" s="6"/>
    </row>
    <row r="3609" spans="4:27" s="7" customFormat="1" x14ac:dyDescent="0.2">
      <c r="D3609" s="6"/>
      <c r="E3609" s="6"/>
      <c r="F3609" s="8"/>
      <c r="G3609" s="8"/>
      <c r="H3609" s="8"/>
      <c r="I3609" s="8"/>
      <c r="J3609" s="8"/>
      <c r="K3609" s="8"/>
      <c r="L3609" s="8"/>
      <c r="M3609" s="6"/>
      <c r="N3609" s="8"/>
      <c r="O3609" s="8"/>
      <c r="P3609" s="8"/>
      <c r="Q3609" s="8"/>
      <c r="R3609" s="11"/>
      <c r="T3609" s="11"/>
      <c r="V3609" s="6"/>
      <c r="W3609" s="6"/>
      <c r="X3609" s="6"/>
      <c r="Y3609" s="6"/>
      <c r="Z3609" s="6"/>
      <c r="AA3609" s="6"/>
    </row>
    <row r="3610" spans="4:27" s="7" customFormat="1" x14ac:dyDescent="0.2">
      <c r="D3610" s="6"/>
      <c r="E3610" s="6"/>
      <c r="F3610" s="8"/>
      <c r="G3610" s="8"/>
      <c r="H3610" s="8"/>
      <c r="I3610" s="8"/>
      <c r="J3610" s="8"/>
      <c r="K3610" s="8"/>
      <c r="L3610" s="8"/>
      <c r="M3610" s="6"/>
      <c r="N3610" s="8"/>
      <c r="O3610" s="8"/>
      <c r="P3610" s="8"/>
      <c r="Q3610" s="8"/>
      <c r="R3610" s="11"/>
      <c r="T3610" s="11"/>
      <c r="V3610" s="6"/>
      <c r="W3610" s="6"/>
      <c r="X3610" s="6"/>
      <c r="Y3610" s="6"/>
      <c r="Z3610" s="6"/>
      <c r="AA3610" s="6"/>
    </row>
    <row r="3611" spans="4:27" s="7" customFormat="1" x14ac:dyDescent="0.2">
      <c r="D3611" s="6"/>
      <c r="E3611" s="6"/>
      <c r="F3611" s="8"/>
      <c r="G3611" s="8"/>
      <c r="H3611" s="8"/>
      <c r="I3611" s="8"/>
      <c r="J3611" s="8"/>
      <c r="K3611" s="8"/>
      <c r="L3611" s="8"/>
      <c r="M3611" s="6"/>
      <c r="N3611" s="8"/>
      <c r="O3611" s="8"/>
      <c r="P3611" s="8"/>
      <c r="Q3611" s="8"/>
      <c r="R3611" s="11"/>
      <c r="T3611" s="11"/>
      <c r="V3611" s="6"/>
      <c r="W3611" s="6"/>
      <c r="X3611" s="6"/>
      <c r="Y3611" s="6"/>
      <c r="Z3611" s="6"/>
      <c r="AA3611" s="6"/>
    </row>
    <row r="3612" spans="4:27" s="7" customFormat="1" x14ac:dyDescent="0.2">
      <c r="D3612" s="6"/>
      <c r="E3612" s="6"/>
      <c r="F3612" s="8"/>
      <c r="G3612" s="8"/>
      <c r="H3612" s="8"/>
      <c r="I3612" s="8"/>
      <c r="J3612" s="8"/>
      <c r="K3612" s="8"/>
      <c r="L3612" s="8"/>
      <c r="M3612" s="6"/>
      <c r="N3612" s="8"/>
      <c r="O3612" s="8"/>
      <c r="P3612" s="8"/>
      <c r="Q3612" s="8"/>
      <c r="R3612" s="11"/>
      <c r="T3612" s="11"/>
      <c r="V3612" s="6"/>
      <c r="W3612" s="6"/>
      <c r="X3612" s="6"/>
      <c r="Y3612" s="6"/>
      <c r="Z3612" s="6"/>
      <c r="AA3612" s="6"/>
    </row>
    <row r="3613" spans="4:27" s="7" customFormat="1" x14ac:dyDescent="0.2">
      <c r="D3613" s="6"/>
      <c r="E3613" s="6"/>
      <c r="F3613" s="8"/>
      <c r="G3613" s="8"/>
      <c r="H3613" s="8"/>
      <c r="I3613" s="8"/>
      <c r="J3613" s="8"/>
      <c r="K3613" s="8"/>
      <c r="L3613" s="8"/>
      <c r="M3613" s="6"/>
      <c r="N3613" s="8"/>
      <c r="O3613" s="8"/>
      <c r="P3613" s="8"/>
      <c r="Q3613" s="8"/>
      <c r="R3613" s="11"/>
      <c r="T3613" s="11"/>
      <c r="V3613" s="6"/>
      <c r="W3613" s="6"/>
      <c r="X3613" s="6"/>
      <c r="Y3613" s="6"/>
      <c r="Z3613" s="6"/>
      <c r="AA3613" s="6"/>
    </row>
    <row r="3614" spans="4:27" s="7" customFormat="1" x14ac:dyDescent="0.2">
      <c r="D3614" s="6"/>
      <c r="E3614" s="6"/>
      <c r="F3614" s="8"/>
      <c r="G3614" s="8"/>
      <c r="H3614" s="8"/>
      <c r="I3614" s="8"/>
      <c r="J3614" s="8"/>
      <c r="K3614" s="8"/>
      <c r="L3614" s="8"/>
      <c r="M3614" s="6"/>
      <c r="N3614" s="8"/>
      <c r="O3614" s="8"/>
      <c r="P3614" s="8"/>
      <c r="Q3614" s="8"/>
      <c r="R3614" s="11"/>
      <c r="T3614" s="11"/>
      <c r="V3614" s="6"/>
      <c r="W3614" s="6"/>
      <c r="X3614" s="6"/>
      <c r="Y3614" s="6"/>
      <c r="Z3614" s="6"/>
      <c r="AA3614" s="6"/>
    </row>
    <row r="3615" spans="4:27" s="7" customFormat="1" x14ac:dyDescent="0.2">
      <c r="D3615" s="6"/>
      <c r="E3615" s="6"/>
      <c r="F3615" s="8"/>
      <c r="G3615" s="8"/>
      <c r="H3615" s="8"/>
      <c r="I3615" s="8"/>
      <c r="J3615" s="8"/>
      <c r="K3615" s="8"/>
      <c r="L3615" s="8"/>
      <c r="M3615" s="6"/>
      <c r="N3615" s="8"/>
      <c r="O3615" s="8"/>
      <c r="P3615" s="8"/>
      <c r="Q3615" s="8"/>
      <c r="R3615" s="11"/>
      <c r="T3615" s="11"/>
      <c r="V3615" s="6"/>
      <c r="W3615" s="6"/>
      <c r="X3615" s="6"/>
      <c r="Y3615" s="6"/>
      <c r="Z3615" s="6"/>
      <c r="AA3615" s="6"/>
    </row>
    <row r="3616" spans="4:27" s="7" customFormat="1" x14ac:dyDescent="0.2">
      <c r="D3616" s="6"/>
      <c r="E3616" s="6"/>
      <c r="F3616" s="8"/>
      <c r="G3616" s="8"/>
      <c r="H3616" s="8"/>
      <c r="I3616" s="8"/>
      <c r="J3616" s="8"/>
      <c r="K3616" s="8"/>
      <c r="L3616" s="8"/>
      <c r="M3616" s="6"/>
      <c r="N3616" s="8"/>
      <c r="O3616" s="8"/>
      <c r="P3616" s="8"/>
      <c r="Q3616" s="8"/>
      <c r="R3616" s="11"/>
      <c r="T3616" s="11"/>
      <c r="V3616" s="6"/>
      <c r="W3616" s="6"/>
      <c r="X3616" s="6"/>
      <c r="Y3616" s="6"/>
      <c r="Z3616" s="6"/>
      <c r="AA3616" s="6"/>
    </row>
    <row r="3617" spans="4:27" s="7" customFormat="1" x14ac:dyDescent="0.2">
      <c r="D3617" s="6"/>
      <c r="E3617" s="6"/>
      <c r="F3617" s="8"/>
      <c r="G3617" s="8"/>
      <c r="H3617" s="8"/>
      <c r="I3617" s="8"/>
      <c r="J3617" s="8"/>
      <c r="K3617" s="8"/>
      <c r="L3617" s="8"/>
      <c r="M3617" s="6"/>
      <c r="N3617" s="8"/>
      <c r="O3617" s="8"/>
      <c r="P3617" s="8"/>
      <c r="Q3617" s="8"/>
      <c r="R3617" s="11"/>
      <c r="T3617" s="11"/>
      <c r="V3617" s="6"/>
      <c r="W3617" s="6"/>
      <c r="X3617" s="6"/>
      <c r="Y3617" s="6"/>
      <c r="Z3617" s="6"/>
      <c r="AA3617" s="6"/>
    </row>
    <row r="3618" spans="4:27" s="7" customFormat="1" x14ac:dyDescent="0.2">
      <c r="D3618" s="6"/>
      <c r="E3618" s="6"/>
      <c r="F3618" s="8"/>
      <c r="G3618" s="8"/>
      <c r="H3618" s="8"/>
      <c r="I3618" s="8"/>
      <c r="J3618" s="8"/>
      <c r="K3618" s="8"/>
      <c r="L3618" s="8"/>
      <c r="M3618" s="6"/>
      <c r="N3618" s="8"/>
      <c r="O3618" s="8"/>
      <c r="P3618" s="8"/>
      <c r="Q3618" s="8"/>
      <c r="R3618" s="11"/>
      <c r="T3618" s="11"/>
      <c r="V3618" s="6"/>
      <c r="W3618" s="6"/>
      <c r="X3618" s="6"/>
      <c r="Y3618" s="6"/>
      <c r="Z3618" s="6"/>
      <c r="AA3618" s="6"/>
    </row>
    <row r="3619" spans="4:27" s="7" customFormat="1" x14ac:dyDescent="0.2">
      <c r="D3619" s="6"/>
      <c r="E3619" s="6"/>
      <c r="F3619" s="8"/>
      <c r="G3619" s="8"/>
      <c r="H3619" s="8"/>
      <c r="I3619" s="8"/>
      <c r="J3619" s="8"/>
      <c r="K3619" s="8"/>
      <c r="L3619" s="8"/>
      <c r="M3619" s="6"/>
      <c r="N3619" s="8"/>
      <c r="O3619" s="8"/>
      <c r="P3619" s="8"/>
      <c r="Q3619" s="8"/>
      <c r="R3619" s="11"/>
      <c r="T3619" s="11"/>
      <c r="V3619" s="6"/>
      <c r="W3619" s="6"/>
      <c r="X3619" s="6"/>
      <c r="Y3619" s="6"/>
      <c r="Z3619" s="6"/>
      <c r="AA3619" s="6"/>
    </row>
    <row r="3620" spans="4:27" s="7" customFormat="1" x14ac:dyDescent="0.2">
      <c r="D3620" s="6"/>
      <c r="E3620" s="6"/>
      <c r="F3620" s="8"/>
      <c r="G3620" s="8"/>
      <c r="H3620" s="8"/>
      <c r="I3620" s="8"/>
      <c r="J3620" s="8"/>
      <c r="K3620" s="8"/>
      <c r="L3620" s="8"/>
      <c r="M3620" s="6"/>
      <c r="N3620" s="8"/>
      <c r="O3620" s="8"/>
      <c r="P3620" s="8"/>
      <c r="Q3620" s="8"/>
      <c r="R3620" s="11"/>
      <c r="T3620" s="11"/>
      <c r="V3620" s="6"/>
      <c r="W3620" s="6"/>
      <c r="X3620" s="6"/>
      <c r="Y3620" s="6"/>
      <c r="Z3620" s="6"/>
      <c r="AA3620" s="6"/>
    </row>
    <row r="3621" spans="4:27" s="7" customFormat="1" x14ac:dyDescent="0.2">
      <c r="D3621" s="6"/>
      <c r="E3621" s="6"/>
      <c r="F3621" s="8"/>
      <c r="G3621" s="8"/>
      <c r="H3621" s="8"/>
      <c r="I3621" s="8"/>
      <c r="J3621" s="8"/>
      <c r="K3621" s="8"/>
      <c r="L3621" s="8"/>
      <c r="M3621" s="6"/>
      <c r="N3621" s="8"/>
      <c r="O3621" s="8"/>
      <c r="P3621" s="8"/>
      <c r="Q3621" s="8"/>
      <c r="R3621" s="11"/>
      <c r="T3621" s="11"/>
      <c r="V3621" s="6"/>
      <c r="W3621" s="6"/>
      <c r="X3621" s="6"/>
      <c r="Y3621" s="6"/>
      <c r="Z3621" s="6"/>
      <c r="AA3621" s="6"/>
    </row>
    <row r="3622" spans="4:27" s="7" customFormat="1" x14ac:dyDescent="0.2">
      <c r="D3622" s="6"/>
      <c r="E3622" s="6"/>
      <c r="F3622" s="8"/>
      <c r="G3622" s="8"/>
      <c r="H3622" s="8"/>
      <c r="I3622" s="8"/>
      <c r="J3622" s="8"/>
      <c r="K3622" s="8"/>
      <c r="L3622" s="8"/>
      <c r="M3622" s="6"/>
      <c r="N3622" s="8"/>
      <c r="O3622" s="8"/>
      <c r="P3622" s="8"/>
      <c r="Q3622" s="8"/>
      <c r="R3622" s="11"/>
      <c r="T3622" s="11"/>
      <c r="V3622" s="6"/>
      <c r="W3622" s="6"/>
      <c r="X3622" s="6"/>
      <c r="Y3622" s="6"/>
      <c r="Z3622" s="6"/>
      <c r="AA3622" s="6"/>
    </row>
    <row r="3623" spans="4:27" s="7" customFormat="1" x14ac:dyDescent="0.2">
      <c r="D3623" s="6"/>
      <c r="E3623" s="6"/>
      <c r="F3623" s="8"/>
      <c r="G3623" s="8"/>
      <c r="H3623" s="8"/>
      <c r="I3623" s="8"/>
      <c r="J3623" s="8"/>
      <c r="K3623" s="8"/>
      <c r="L3623" s="8"/>
      <c r="M3623" s="6"/>
      <c r="N3623" s="8"/>
      <c r="O3623" s="8"/>
      <c r="P3623" s="8"/>
      <c r="Q3623" s="8"/>
      <c r="R3623" s="11"/>
      <c r="T3623" s="11"/>
      <c r="V3623" s="6"/>
      <c r="W3623" s="6"/>
      <c r="X3623" s="6"/>
      <c r="Y3623" s="6"/>
      <c r="Z3623" s="6"/>
      <c r="AA3623" s="6"/>
    </row>
    <row r="3624" spans="4:27" s="7" customFormat="1" x14ac:dyDescent="0.2">
      <c r="D3624" s="6"/>
      <c r="E3624" s="6"/>
      <c r="F3624" s="8"/>
      <c r="G3624" s="8"/>
      <c r="H3624" s="8"/>
      <c r="I3624" s="8"/>
      <c r="J3624" s="8"/>
      <c r="K3624" s="8"/>
      <c r="L3624" s="8"/>
      <c r="M3624" s="6"/>
      <c r="N3624" s="8"/>
      <c r="O3624" s="8"/>
      <c r="P3624" s="8"/>
      <c r="Q3624" s="8"/>
      <c r="R3624" s="11"/>
      <c r="T3624" s="11"/>
      <c r="V3624" s="6"/>
      <c r="W3624" s="6"/>
      <c r="X3624" s="6"/>
      <c r="Y3624" s="6"/>
      <c r="Z3624" s="6"/>
      <c r="AA3624" s="6"/>
    </row>
    <row r="3625" spans="4:27" s="7" customFormat="1" x14ac:dyDescent="0.2">
      <c r="D3625" s="6"/>
      <c r="E3625" s="6"/>
      <c r="F3625" s="8"/>
      <c r="G3625" s="8"/>
      <c r="H3625" s="8"/>
      <c r="I3625" s="8"/>
      <c r="J3625" s="8"/>
      <c r="K3625" s="8"/>
      <c r="L3625" s="8"/>
      <c r="M3625" s="6"/>
      <c r="N3625" s="8"/>
      <c r="O3625" s="8"/>
      <c r="P3625" s="8"/>
      <c r="Q3625" s="8"/>
      <c r="R3625" s="11"/>
      <c r="T3625" s="11"/>
      <c r="V3625" s="6"/>
      <c r="W3625" s="6"/>
      <c r="X3625" s="6"/>
      <c r="Y3625" s="6"/>
      <c r="Z3625" s="6"/>
      <c r="AA3625" s="6"/>
    </row>
    <row r="3626" spans="4:27" s="7" customFormat="1" x14ac:dyDescent="0.2">
      <c r="D3626" s="6"/>
      <c r="E3626" s="6"/>
      <c r="F3626" s="8"/>
      <c r="G3626" s="8"/>
      <c r="H3626" s="8"/>
      <c r="I3626" s="8"/>
      <c r="J3626" s="8"/>
      <c r="K3626" s="8"/>
      <c r="L3626" s="8"/>
      <c r="M3626" s="6"/>
      <c r="N3626" s="8"/>
      <c r="O3626" s="8"/>
      <c r="P3626" s="8"/>
      <c r="Q3626" s="8"/>
      <c r="R3626" s="11"/>
      <c r="T3626" s="11"/>
      <c r="V3626" s="6"/>
      <c r="W3626" s="6"/>
      <c r="X3626" s="6"/>
      <c r="Y3626" s="6"/>
      <c r="Z3626" s="6"/>
      <c r="AA3626" s="6"/>
    </row>
    <row r="3627" spans="4:27" s="7" customFormat="1" x14ac:dyDescent="0.2">
      <c r="D3627" s="6"/>
      <c r="E3627" s="6"/>
      <c r="F3627" s="8"/>
      <c r="G3627" s="8"/>
      <c r="H3627" s="8"/>
      <c r="I3627" s="8"/>
      <c r="J3627" s="8"/>
      <c r="K3627" s="8"/>
      <c r="L3627" s="8"/>
      <c r="M3627" s="6"/>
      <c r="N3627" s="8"/>
      <c r="O3627" s="8"/>
      <c r="P3627" s="8"/>
      <c r="Q3627" s="8"/>
      <c r="R3627" s="11"/>
      <c r="T3627" s="11"/>
      <c r="V3627" s="6"/>
      <c r="W3627" s="6"/>
      <c r="X3627" s="6"/>
      <c r="Y3627" s="6"/>
      <c r="Z3627" s="6"/>
      <c r="AA3627" s="6"/>
    </row>
    <row r="3628" spans="4:27" s="7" customFormat="1" x14ac:dyDescent="0.2">
      <c r="D3628" s="6"/>
      <c r="E3628" s="6"/>
      <c r="F3628" s="8"/>
      <c r="G3628" s="8"/>
      <c r="H3628" s="8"/>
      <c r="I3628" s="8"/>
      <c r="J3628" s="8"/>
      <c r="K3628" s="8"/>
      <c r="L3628" s="8"/>
      <c r="M3628" s="6"/>
      <c r="N3628" s="8"/>
      <c r="O3628" s="8"/>
      <c r="P3628" s="8"/>
      <c r="Q3628" s="8"/>
      <c r="R3628" s="11"/>
      <c r="T3628" s="11"/>
      <c r="V3628" s="6"/>
      <c r="W3628" s="6"/>
      <c r="X3628" s="6"/>
      <c r="Y3628" s="6"/>
      <c r="Z3628" s="6"/>
      <c r="AA3628" s="6"/>
    </row>
    <row r="3629" spans="4:27" s="7" customFormat="1" x14ac:dyDescent="0.2">
      <c r="D3629" s="6"/>
      <c r="E3629" s="6"/>
      <c r="F3629" s="8"/>
      <c r="G3629" s="8"/>
      <c r="H3629" s="8"/>
      <c r="I3629" s="8"/>
      <c r="J3629" s="8"/>
      <c r="K3629" s="8"/>
      <c r="L3629" s="8"/>
      <c r="M3629" s="6"/>
      <c r="N3629" s="8"/>
      <c r="O3629" s="8"/>
      <c r="P3629" s="8"/>
      <c r="Q3629" s="8"/>
      <c r="R3629" s="11"/>
      <c r="T3629" s="11"/>
      <c r="V3629" s="6"/>
      <c r="W3629" s="6"/>
      <c r="X3629" s="6"/>
      <c r="Y3629" s="6"/>
      <c r="Z3629" s="6"/>
      <c r="AA3629" s="6"/>
    </row>
    <row r="3630" spans="4:27" s="7" customFormat="1" x14ac:dyDescent="0.2">
      <c r="D3630" s="6"/>
      <c r="E3630" s="6"/>
      <c r="F3630" s="8"/>
      <c r="G3630" s="8"/>
      <c r="H3630" s="8"/>
      <c r="I3630" s="8"/>
      <c r="J3630" s="8"/>
      <c r="K3630" s="8"/>
      <c r="L3630" s="8"/>
      <c r="M3630" s="6"/>
      <c r="N3630" s="8"/>
      <c r="O3630" s="8"/>
      <c r="P3630" s="8"/>
      <c r="Q3630" s="8"/>
      <c r="R3630" s="11"/>
      <c r="T3630" s="11"/>
      <c r="V3630" s="6"/>
      <c r="W3630" s="6"/>
      <c r="X3630" s="6"/>
      <c r="Y3630" s="6"/>
      <c r="Z3630" s="6"/>
      <c r="AA3630" s="6"/>
    </row>
    <row r="3631" spans="4:27" s="7" customFormat="1" x14ac:dyDescent="0.2">
      <c r="D3631" s="6"/>
      <c r="E3631" s="6"/>
      <c r="F3631" s="8"/>
      <c r="G3631" s="8"/>
      <c r="H3631" s="8"/>
      <c r="I3631" s="8"/>
      <c r="J3631" s="8"/>
      <c r="K3631" s="8"/>
      <c r="L3631" s="8"/>
      <c r="M3631" s="6"/>
      <c r="N3631" s="8"/>
      <c r="O3631" s="8"/>
      <c r="P3631" s="8"/>
      <c r="Q3631" s="8"/>
      <c r="R3631" s="11"/>
      <c r="T3631" s="11"/>
      <c r="V3631" s="6"/>
      <c r="W3631" s="6"/>
      <c r="X3631" s="6"/>
      <c r="Y3631" s="6"/>
      <c r="Z3631" s="6"/>
      <c r="AA3631" s="6"/>
    </row>
    <row r="3632" spans="4:27" s="7" customFormat="1" x14ac:dyDescent="0.2">
      <c r="D3632" s="6"/>
      <c r="E3632" s="6"/>
      <c r="F3632" s="8"/>
      <c r="G3632" s="8"/>
      <c r="H3632" s="8"/>
      <c r="I3632" s="8"/>
      <c r="J3632" s="8"/>
      <c r="K3632" s="8"/>
      <c r="L3632" s="8"/>
      <c r="M3632" s="6"/>
      <c r="N3632" s="8"/>
      <c r="O3632" s="8"/>
      <c r="P3632" s="8"/>
      <c r="Q3632" s="8"/>
      <c r="R3632" s="11"/>
      <c r="T3632" s="11"/>
      <c r="V3632" s="6"/>
      <c r="W3632" s="6"/>
      <c r="X3632" s="6"/>
      <c r="Y3632" s="6"/>
      <c r="Z3632" s="6"/>
      <c r="AA3632" s="6"/>
    </row>
    <row r="3633" spans="4:27" s="7" customFormat="1" x14ac:dyDescent="0.2">
      <c r="D3633" s="6"/>
      <c r="E3633" s="6"/>
      <c r="F3633" s="8"/>
      <c r="G3633" s="8"/>
      <c r="H3633" s="8"/>
      <c r="I3633" s="8"/>
      <c r="J3633" s="8"/>
      <c r="K3633" s="8"/>
      <c r="L3633" s="8"/>
      <c r="M3633" s="6"/>
      <c r="N3633" s="8"/>
      <c r="O3633" s="8"/>
      <c r="P3633" s="8"/>
      <c r="Q3633" s="8"/>
      <c r="R3633" s="11"/>
      <c r="T3633" s="11"/>
      <c r="V3633" s="6"/>
      <c r="W3633" s="6"/>
      <c r="X3633" s="6"/>
      <c r="Y3633" s="6"/>
      <c r="Z3633" s="6"/>
      <c r="AA3633" s="6"/>
    </row>
    <row r="3634" spans="4:27" s="7" customFormat="1" x14ac:dyDescent="0.2">
      <c r="D3634" s="6"/>
      <c r="E3634" s="6"/>
      <c r="F3634" s="8"/>
      <c r="G3634" s="8"/>
      <c r="H3634" s="8"/>
      <c r="I3634" s="8"/>
      <c r="J3634" s="8"/>
      <c r="K3634" s="8"/>
      <c r="L3634" s="8"/>
      <c r="M3634" s="6"/>
      <c r="N3634" s="8"/>
      <c r="O3634" s="8"/>
      <c r="P3634" s="8"/>
      <c r="Q3634" s="8"/>
      <c r="R3634" s="11"/>
      <c r="T3634" s="11"/>
      <c r="V3634" s="6"/>
      <c r="W3634" s="6"/>
      <c r="X3634" s="6"/>
      <c r="Y3634" s="6"/>
      <c r="Z3634" s="6"/>
      <c r="AA3634" s="6"/>
    </row>
    <row r="3635" spans="4:27" s="7" customFormat="1" x14ac:dyDescent="0.2">
      <c r="D3635" s="6"/>
      <c r="E3635" s="6"/>
      <c r="F3635" s="8"/>
      <c r="G3635" s="8"/>
      <c r="H3635" s="8"/>
      <c r="I3635" s="8"/>
      <c r="J3635" s="8"/>
      <c r="K3635" s="8"/>
      <c r="L3635" s="8"/>
      <c r="M3635" s="6"/>
      <c r="N3635" s="8"/>
      <c r="O3635" s="8"/>
      <c r="P3635" s="8"/>
      <c r="Q3635" s="8"/>
      <c r="R3635" s="11"/>
      <c r="T3635" s="11"/>
      <c r="V3635" s="6"/>
      <c r="W3635" s="6"/>
      <c r="X3635" s="6"/>
      <c r="Y3635" s="6"/>
      <c r="Z3635" s="6"/>
      <c r="AA3635" s="6"/>
    </row>
    <row r="3636" spans="4:27" s="7" customFormat="1" x14ac:dyDescent="0.2">
      <c r="D3636" s="6"/>
      <c r="E3636" s="6"/>
      <c r="F3636" s="8"/>
      <c r="G3636" s="8"/>
      <c r="H3636" s="8"/>
      <c r="I3636" s="8"/>
      <c r="J3636" s="8"/>
      <c r="K3636" s="8"/>
      <c r="L3636" s="8"/>
      <c r="M3636" s="6"/>
      <c r="N3636" s="8"/>
      <c r="O3636" s="8"/>
      <c r="P3636" s="8"/>
      <c r="Q3636" s="8"/>
      <c r="R3636" s="11"/>
      <c r="T3636" s="11"/>
      <c r="V3636" s="6"/>
      <c r="W3636" s="6"/>
      <c r="X3636" s="6"/>
      <c r="Y3636" s="6"/>
      <c r="Z3636" s="6"/>
      <c r="AA3636" s="6"/>
    </row>
    <row r="3637" spans="4:27" s="7" customFormat="1" x14ac:dyDescent="0.2">
      <c r="D3637" s="6"/>
      <c r="E3637" s="6"/>
      <c r="F3637" s="8"/>
      <c r="G3637" s="8"/>
      <c r="H3637" s="8"/>
      <c r="I3637" s="8"/>
      <c r="J3637" s="8"/>
      <c r="K3637" s="8"/>
      <c r="L3637" s="8"/>
      <c r="M3637" s="6"/>
      <c r="N3637" s="8"/>
      <c r="O3637" s="8"/>
      <c r="P3637" s="8"/>
      <c r="Q3637" s="8"/>
      <c r="R3637" s="11"/>
      <c r="T3637" s="11"/>
      <c r="V3637" s="6"/>
      <c r="W3637" s="6"/>
      <c r="X3637" s="6"/>
      <c r="Y3637" s="6"/>
      <c r="Z3637" s="6"/>
      <c r="AA3637" s="6"/>
    </row>
    <row r="3638" spans="4:27" s="7" customFormat="1" x14ac:dyDescent="0.2">
      <c r="D3638" s="6"/>
      <c r="E3638" s="6"/>
      <c r="F3638" s="8"/>
      <c r="G3638" s="8"/>
      <c r="H3638" s="8"/>
      <c r="I3638" s="8"/>
      <c r="J3638" s="8"/>
      <c r="K3638" s="8"/>
      <c r="L3638" s="8"/>
      <c r="M3638" s="6"/>
      <c r="N3638" s="8"/>
      <c r="O3638" s="8"/>
      <c r="P3638" s="8"/>
      <c r="Q3638" s="8"/>
      <c r="R3638" s="11"/>
      <c r="T3638" s="11"/>
      <c r="V3638" s="6"/>
      <c r="W3638" s="6"/>
      <c r="X3638" s="6"/>
      <c r="Y3638" s="6"/>
      <c r="Z3638" s="6"/>
      <c r="AA3638" s="6"/>
    </row>
    <row r="3639" spans="4:27" s="7" customFormat="1" x14ac:dyDescent="0.2">
      <c r="D3639" s="6"/>
      <c r="E3639" s="6"/>
      <c r="F3639" s="8"/>
      <c r="G3639" s="8"/>
      <c r="H3639" s="8"/>
      <c r="I3639" s="8"/>
      <c r="J3639" s="8"/>
      <c r="K3639" s="8"/>
      <c r="L3639" s="8"/>
      <c r="M3639" s="6"/>
      <c r="N3639" s="8"/>
      <c r="O3639" s="8"/>
      <c r="P3639" s="8"/>
      <c r="Q3639" s="8"/>
      <c r="R3639" s="11"/>
      <c r="T3639" s="11"/>
      <c r="V3639" s="6"/>
      <c r="W3639" s="6"/>
      <c r="X3639" s="6"/>
      <c r="Y3639" s="6"/>
      <c r="Z3639" s="6"/>
      <c r="AA3639" s="6"/>
    </row>
    <row r="3640" spans="4:27" s="7" customFormat="1" x14ac:dyDescent="0.2">
      <c r="D3640" s="6"/>
      <c r="E3640" s="6"/>
      <c r="F3640" s="8"/>
      <c r="G3640" s="8"/>
      <c r="H3640" s="8"/>
      <c r="I3640" s="8"/>
      <c r="J3640" s="8"/>
      <c r="K3640" s="8"/>
      <c r="L3640" s="8"/>
      <c r="M3640" s="6"/>
      <c r="N3640" s="8"/>
      <c r="O3640" s="8"/>
      <c r="P3640" s="8"/>
      <c r="Q3640" s="8"/>
      <c r="R3640" s="11"/>
      <c r="T3640" s="11"/>
      <c r="V3640" s="6"/>
      <c r="W3640" s="6"/>
      <c r="X3640" s="6"/>
      <c r="Y3640" s="6"/>
      <c r="Z3640" s="6"/>
      <c r="AA3640" s="6"/>
    </row>
    <row r="3641" spans="4:27" s="7" customFormat="1" x14ac:dyDescent="0.2">
      <c r="D3641" s="6"/>
      <c r="E3641" s="6"/>
      <c r="F3641" s="8"/>
      <c r="G3641" s="8"/>
      <c r="H3641" s="8"/>
      <c r="I3641" s="8"/>
      <c r="J3641" s="8"/>
      <c r="K3641" s="8"/>
      <c r="L3641" s="8"/>
      <c r="M3641" s="6"/>
      <c r="N3641" s="8"/>
      <c r="O3641" s="8"/>
      <c r="P3641" s="8"/>
      <c r="Q3641" s="8"/>
      <c r="R3641" s="11"/>
      <c r="T3641" s="11"/>
      <c r="V3641" s="6"/>
      <c r="W3641" s="6"/>
      <c r="X3641" s="6"/>
      <c r="Y3641" s="6"/>
      <c r="Z3641" s="6"/>
      <c r="AA3641" s="6"/>
    </row>
    <row r="3642" spans="4:27" s="7" customFormat="1" x14ac:dyDescent="0.2">
      <c r="D3642" s="6"/>
      <c r="E3642" s="6"/>
      <c r="F3642" s="8"/>
      <c r="G3642" s="8"/>
      <c r="H3642" s="8"/>
      <c r="I3642" s="8"/>
      <c r="J3642" s="8"/>
      <c r="K3642" s="8"/>
      <c r="L3642" s="8"/>
      <c r="M3642" s="6"/>
      <c r="N3642" s="8"/>
      <c r="O3642" s="8"/>
      <c r="P3642" s="8"/>
      <c r="Q3642" s="8"/>
      <c r="R3642" s="11"/>
      <c r="T3642" s="11"/>
      <c r="V3642" s="6"/>
      <c r="W3642" s="6"/>
      <c r="X3642" s="6"/>
      <c r="Y3642" s="6"/>
      <c r="Z3642" s="6"/>
      <c r="AA3642" s="6"/>
    </row>
    <row r="3643" spans="4:27" s="7" customFormat="1" x14ac:dyDescent="0.2">
      <c r="D3643" s="6"/>
      <c r="E3643" s="6"/>
      <c r="F3643" s="8"/>
      <c r="G3643" s="8"/>
      <c r="H3643" s="8"/>
      <c r="I3643" s="8"/>
      <c r="J3643" s="8"/>
      <c r="K3643" s="8"/>
      <c r="L3643" s="8"/>
      <c r="M3643" s="6"/>
      <c r="N3643" s="8"/>
      <c r="O3643" s="8"/>
      <c r="P3643" s="8"/>
      <c r="Q3643" s="8"/>
      <c r="R3643" s="11"/>
      <c r="T3643" s="11"/>
      <c r="V3643" s="6"/>
      <c r="W3643" s="6"/>
      <c r="X3643" s="6"/>
      <c r="Y3643" s="6"/>
      <c r="Z3643" s="6"/>
      <c r="AA3643" s="6"/>
    </row>
    <row r="3644" spans="4:27" s="7" customFormat="1" x14ac:dyDescent="0.2">
      <c r="D3644" s="6"/>
      <c r="E3644" s="6"/>
      <c r="F3644" s="8"/>
      <c r="G3644" s="8"/>
      <c r="H3644" s="8"/>
      <c r="I3644" s="8"/>
      <c r="J3644" s="8"/>
      <c r="K3644" s="8"/>
      <c r="L3644" s="8"/>
      <c r="M3644" s="6"/>
      <c r="N3644" s="8"/>
      <c r="O3644" s="8"/>
      <c r="P3644" s="8"/>
      <c r="Q3644" s="8"/>
      <c r="R3644" s="11"/>
      <c r="T3644" s="11"/>
      <c r="V3644" s="6"/>
      <c r="W3644" s="6"/>
      <c r="X3644" s="6"/>
      <c r="Y3644" s="6"/>
      <c r="Z3644" s="6"/>
      <c r="AA3644" s="6"/>
    </row>
    <row r="3645" spans="4:27" s="7" customFormat="1" x14ac:dyDescent="0.2">
      <c r="D3645" s="6"/>
      <c r="E3645" s="6"/>
      <c r="F3645" s="8"/>
      <c r="G3645" s="8"/>
      <c r="H3645" s="8"/>
      <c r="I3645" s="8"/>
      <c r="J3645" s="8"/>
      <c r="K3645" s="8"/>
      <c r="L3645" s="8"/>
      <c r="M3645" s="6"/>
      <c r="N3645" s="8"/>
      <c r="O3645" s="8"/>
      <c r="P3645" s="8"/>
      <c r="Q3645" s="8"/>
      <c r="R3645" s="11"/>
      <c r="T3645" s="11"/>
      <c r="V3645" s="6"/>
      <c r="W3645" s="6"/>
      <c r="X3645" s="6"/>
      <c r="Y3645" s="6"/>
      <c r="Z3645" s="6"/>
      <c r="AA3645" s="6"/>
    </row>
    <row r="3646" spans="4:27" s="7" customFormat="1" x14ac:dyDescent="0.2">
      <c r="D3646" s="6"/>
      <c r="E3646" s="6"/>
      <c r="F3646" s="8"/>
      <c r="G3646" s="8"/>
      <c r="H3646" s="8"/>
      <c r="I3646" s="8"/>
      <c r="J3646" s="8"/>
      <c r="K3646" s="8"/>
      <c r="L3646" s="8"/>
      <c r="M3646" s="6"/>
      <c r="N3646" s="8"/>
      <c r="O3646" s="8"/>
      <c r="P3646" s="8"/>
      <c r="Q3646" s="8"/>
      <c r="R3646" s="11"/>
      <c r="T3646" s="11"/>
      <c r="V3646" s="6"/>
      <c r="W3646" s="6"/>
      <c r="X3646" s="6"/>
      <c r="Y3646" s="6"/>
      <c r="Z3646" s="6"/>
      <c r="AA3646" s="6"/>
    </row>
    <row r="3647" spans="4:27" s="7" customFormat="1" x14ac:dyDescent="0.2">
      <c r="D3647" s="6"/>
      <c r="E3647" s="6"/>
      <c r="F3647" s="8"/>
      <c r="G3647" s="8"/>
      <c r="H3647" s="8"/>
      <c r="I3647" s="8"/>
      <c r="J3647" s="8"/>
      <c r="K3647" s="8"/>
      <c r="L3647" s="8"/>
      <c r="M3647" s="6"/>
      <c r="N3647" s="8"/>
      <c r="O3647" s="8"/>
      <c r="P3647" s="8"/>
      <c r="Q3647" s="8"/>
      <c r="R3647" s="11"/>
      <c r="T3647" s="11"/>
      <c r="V3647" s="6"/>
      <c r="W3647" s="6"/>
      <c r="X3647" s="6"/>
      <c r="Y3647" s="6"/>
      <c r="Z3647" s="6"/>
      <c r="AA3647" s="6"/>
    </row>
    <row r="3648" spans="4:27" s="7" customFormat="1" x14ac:dyDescent="0.2">
      <c r="D3648" s="6"/>
      <c r="E3648" s="6"/>
      <c r="F3648" s="8"/>
      <c r="G3648" s="8"/>
      <c r="H3648" s="8"/>
      <c r="I3648" s="8"/>
      <c r="J3648" s="8"/>
      <c r="K3648" s="8"/>
      <c r="L3648" s="8"/>
      <c r="M3648" s="6"/>
      <c r="N3648" s="8"/>
      <c r="O3648" s="8"/>
      <c r="P3648" s="8"/>
      <c r="Q3648" s="8"/>
      <c r="R3648" s="11"/>
      <c r="T3648" s="11"/>
      <c r="V3648" s="6"/>
      <c r="W3648" s="6"/>
      <c r="X3648" s="6"/>
      <c r="Y3648" s="6"/>
      <c r="Z3648" s="6"/>
      <c r="AA3648" s="6"/>
    </row>
    <row r="3649" spans="4:27" s="7" customFormat="1" x14ac:dyDescent="0.2">
      <c r="D3649" s="6"/>
      <c r="E3649" s="6"/>
      <c r="F3649" s="8"/>
      <c r="G3649" s="8"/>
      <c r="H3649" s="8"/>
      <c r="I3649" s="8"/>
      <c r="J3649" s="8"/>
      <c r="K3649" s="8"/>
      <c r="L3649" s="8"/>
      <c r="M3649" s="6"/>
      <c r="N3649" s="8"/>
      <c r="O3649" s="8"/>
      <c r="P3649" s="8"/>
      <c r="Q3649" s="8"/>
      <c r="R3649" s="11"/>
      <c r="T3649" s="11"/>
      <c r="V3649" s="6"/>
      <c r="W3649" s="6"/>
      <c r="X3649" s="6"/>
      <c r="Y3649" s="6"/>
      <c r="Z3649" s="6"/>
      <c r="AA3649" s="6"/>
    </row>
    <row r="3650" spans="4:27" s="7" customFormat="1" x14ac:dyDescent="0.2">
      <c r="D3650" s="6"/>
      <c r="E3650" s="6"/>
      <c r="F3650" s="8"/>
      <c r="G3650" s="8"/>
      <c r="H3650" s="8"/>
      <c r="I3650" s="8"/>
      <c r="J3650" s="8"/>
      <c r="K3650" s="8"/>
      <c r="L3650" s="8"/>
      <c r="M3650" s="6"/>
      <c r="N3650" s="8"/>
      <c r="O3650" s="8"/>
      <c r="P3650" s="8"/>
      <c r="Q3650" s="8"/>
      <c r="R3650" s="11"/>
      <c r="T3650" s="11"/>
      <c r="V3650" s="6"/>
      <c r="W3650" s="6"/>
      <c r="X3650" s="6"/>
      <c r="Y3650" s="6"/>
      <c r="Z3650" s="6"/>
      <c r="AA3650" s="6"/>
    </row>
    <row r="3651" spans="4:27" s="7" customFormat="1" x14ac:dyDescent="0.2">
      <c r="D3651" s="6"/>
      <c r="E3651" s="6"/>
      <c r="F3651" s="8"/>
      <c r="G3651" s="8"/>
      <c r="H3651" s="8"/>
      <c r="I3651" s="8"/>
      <c r="J3651" s="8"/>
      <c r="K3651" s="8"/>
      <c r="L3651" s="8"/>
      <c r="M3651" s="6"/>
      <c r="N3651" s="8"/>
      <c r="O3651" s="8"/>
      <c r="P3651" s="8"/>
      <c r="Q3651" s="8"/>
      <c r="R3651" s="11"/>
      <c r="T3651" s="11"/>
      <c r="V3651" s="6"/>
      <c r="W3651" s="6"/>
      <c r="X3651" s="6"/>
      <c r="Y3651" s="6"/>
      <c r="Z3651" s="6"/>
      <c r="AA3651" s="6"/>
    </row>
    <row r="3652" spans="4:27" s="7" customFormat="1" x14ac:dyDescent="0.2">
      <c r="D3652" s="6"/>
      <c r="E3652" s="6"/>
      <c r="F3652" s="8"/>
      <c r="G3652" s="8"/>
      <c r="H3652" s="8"/>
      <c r="I3652" s="8"/>
      <c r="J3652" s="8"/>
      <c r="K3652" s="8"/>
      <c r="L3652" s="8"/>
      <c r="M3652" s="6"/>
      <c r="N3652" s="8"/>
      <c r="O3652" s="8"/>
      <c r="P3652" s="8"/>
      <c r="Q3652" s="8"/>
      <c r="R3652" s="11"/>
      <c r="T3652" s="11"/>
      <c r="V3652" s="6"/>
      <c r="W3652" s="6"/>
      <c r="X3652" s="6"/>
      <c r="Y3652" s="6"/>
      <c r="Z3652" s="6"/>
      <c r="AA3652" s="6"/>
    </row>
    <row r="3653" spans="4:27" s="7" customFormat="1" x14ac:dyDescent="0.2">
      <c r="D3653" s="6"/>
      <c r="E3653" s="6"/>
      <c r="F3653" s="8"/>
      <c r="G3653" s="8"/>
      <c r="H3653" s="8"/>
      <c r="I3653" s="8"/>
      <c r="J3653" s="8"/>
      <c r="K3653" s="8"/>
      <c r="L3653" s="8"/>
      <c r="M3653" s="6"/>
      <c r="N3653" s="8"/>
      <c r="O3653" s="8"/>
      <c r="P3653" s="8"/>
      <c r="Q3653" s="8"/>
      <c r="R3653" s="11"/>
      <c r="T3653" s="11"/>
      <c r="V3653" s="6"/>
      <c r="W3653" s="6"/>
      <c r="X3653" s="6"/>
      <c r="Y3653" s="6"/>
      <c r="Z3653" s="6"/>
      <c r="AA3653" s="6"/>
    </row>
    <row r="3654" spans="4:27" s="7" customFormat="1" x14ac:dyDescent="0.2">
      <c r="D3654" s="6"/>
      <c r="E3654" s="6"/>
      <c r="F3654" s="8"/>
      <c r="G3654" s="8"/>
      <c r="H3654" s="8"/>
      <c r="I3654" s="8"/>
      <c r="J3654" s="8"/>
      <c r="K3654" s="8"/>
      <c r="L3654" s="8"/>
      <c r="M3654" s="6"/>
      <c r="N3654" s="8"/>
      <c r="O3654" s="8"/>
      <c r="P3654" s="8"/>
      <c r="Q3654" s="8"/>
      <c r="R3654" s="11"/>
      <c r="T3654" s="11"/>
      <c r="V3654" s="6"/>
      <c r="W3654" s="6"/>
      <c r="X3654" s="6"/>
      <c r="Y3654" s="6"/>
      <c r="Z3654" s="6"/>
      <c r="AA3654" s="6"/>
    </row>
    <row r="3655" spans="4:27" s="7" customFormat="1" x14ac:dyDescent="0.2">
      <c r="D3655" s="6"/>
      <c r="E3655" s="6"/>
      <c r="F3655" s="8"/>
      <c r="G3655" s="8"/>
      <c r="H3655" s="8"/>
      <c r="I3655" s="8"/>
      <c r="J3655" s="8"/>
      <c r="K3655" s="8"/>
      <c r="L3655" s="8"/>
      <c r="M3655" s="6"/>
      <c r="N3655" s="8"/>
      <c r="O3655" s="8"/>
      <c r="P3655" s="8"/>
      <c r="Q3655" s="8"/>
      <c r="R3655" s="11"/>
      <c r="T3655" s="11"/>
      <c r="V3655" s="6"/>
      <c r="W3655" s="6"/>
      <c r="X3655" s="6"/>
      <c r="Y3655" s="6"/>
      <c r="Z3655" s="6"/>
      <c r="AA3655" s="6"/>
    </row>
    <row r="3656" spans="4:27" s="7" customFormat="1" x14ac:dyDescent="0.2">
      <c r="D3656" s="6"/>
      <c r="E3656" s="6"/>
      <c r="F3656" s="8"/>
      <c r="G3656" s="8"/>
      <c r="H3656" s="8"/>
      <c r="I3656" s="8"/>
      <c r="J3656" s="8"/>
      <c r="K3656" s="8"/>
      <c r="L3656" s="8"/>
      <c r="M3656" s="6"/>
      <c r="N3656" s="8"/>
      <c r="O3656" s="8"/>
      <c r="P3656" s="8"/>
      <c r="Q3656" s="8"/>
      <c r="R3656" s="11"/>
      <c r="T3656" s="11"/>
      <c r="V3656" s="6"/>
      <c r="W3656" s="6"/>
      <c r="X3656" s="6"/>
      <c r="Y3656" s="6"/>
      <c r="Z3656" s="6"/>
      <c r="AA3656" s="6"/>
    </row>
    <row r="3657" spans="4:27" s="7" customFormat="1" x14ac:dyDescent="0.2">
      <c r="D3657" s="6"/>
      <c r="E3657" s="6"/>
      <c r="F3657" s="8"/>
      <c r="G3657" s="8"/>
      <c r="H3657" s="8"/>
      <c r="I3657" s="8"/>
      <c r="J3657" s="8"/>
      <c r="K3657" s="8"/>
      <c r="L3657" s="8"/>
      <c r="M3657" s="6"/>
      <c r="N3657" s="8"/>
      <c r="O3657" s="8"/>
      <c r="P3657" s="8"/>
      <c r="Q3657" s="8"/>
      <c r="R3657" s="11"/>
      <c r="T3657" s="11"/>
      <c r="V3657" s="6"/>
      <c r="W3657" s="6"/>
      <c r="X3657" s="6"/>
      <c r="Y3657" s="6"/>
      <c r="Z3657" s="6"/>
      <c r="AA3657" s="6"/>
    </row>
    <row r="3658" spans="4:27" s="7" customFormat="1" x14ac:dyDescent="0.2">
      <c r="D3658" s="6"/>
      <c r="E3658" s="6"/>
      <c r="F3658" s="8"/>
      <c r="G3658" s="8"/>
      <c r="H3658" s="8"/>
      <c r="I3658" s="8"/>
      <c r="J3658" s="8"/>
      <c r="K3658" s="8"/>
      <c r="L3658" s="8"/>
      <c r="M3658" s="6"/>
      <c r="N3658" s="8"/>
      <c r="O3658" s="8"/>
      <c r="P3658" s="8"/>
      <c r="Q3658" s="8"/>
      <c r="R3658" s="11"/>
      <c r="T3658" s="11"/>
      <c r="V3658" s="6"/>
      <c r="W3658" s="6"/>
      <c r="X3658" s="6"/>
      <c r="Y3658" s="6"/>
      <c r="Z3658" s="6"/>
      <c r="AA3658" s="6"/>
    </row>
    <row r="3659" spans="4:27" s="7" customFormat="1" x14ac:dyDescent="0.2">
      <c r="D3659" s="6"/>
      <c r="E3659" s="6"/>
      <c r="F3659" s="8"/>
      <c r="G3659" s="8"/>
      <c r="H3659" s="8"/>
      <c r="I3659" s="8"/>
      <c r="J3659" s="8"/>
      <c r="K3659" s="8"/>
      <c r="L3659" s="8"/>
      <c r="M3659" s="6"/>
      <c r="N3659" s="8"/>
      <c r="O3659" s="8"/>
      <c r="P3659" s="8"/>
      <c r="Q3659" s="8"/>
      <c r="R3659" s="11"/>
      <c r="T3659" s="11"/>
      <c r="V3659" s="6"/>
      <c r="W3659" s="6"/>
      <c r="X3659" s="6"/>
      <c r="Y3659" s="6"/>
      <c r="Z3659" s="6"/>
      <c r="AA3659" s="6"/>
    </row>
    <row r="3660" spans="4:27" s="7" customFormat="1" x14ac:dyDescent="0.2">
      <c r="D3660" s="6"/>
      <c r="E3660" s="6"/>
      <c r="F3660" s="8"/>
      <c r="G3660" s="8"/>
      <c r="H3660" s="8"/>
      <c r="I3660" s="8"/>
      <c r="J3660" s="8"/>
      <c r="K3660" s="8"/>
      <c r="L3660" s="8"/>
      <c r="M3660" s="6"/>
      <c r="N3660" s="8"/>
      <c r="O3660" s="8"/>
      <c r="P3660" s="8"/>
      <c r="Q3660" s="8"/>
      <c r="R3660" s="11"/>
      <c r="T3660" s="11"/>
      <c r="V3660" s="6"/>
      <c r="W3660" s="6"/>
      <c r="X3660" s="6"/>
      <c r="Y3660" s="6"/>
      <c r="Z3660" s="6"/>
      <c r="AA3660" s="6"/>
    </row>
    <row r="3661" spans="4:27" s="7" customFormat="1" x14ac:dyDescent="0.2">
      <c r="D3661" s="6"/>
      <c r="E3661" s="6"/>
      <c r="F3661" s="8"/>
      <c r="G3661" s="8"/>
      <c r="H3661" s="8"/>
      <c r="I3661" s="8"/>
      <c r="J3661" s="8"/>
      <c r="K3661" s="8"/>
      <c r="L3661" s="8"/>
      <c r="M3661" s="6"/>
      <c r="N3661" s="8"/>
      <c r="O3661" s="8"/>
      <c r="P3661" s="8"/>
      <c r="Q3661" s="8"/>
      <c r="R3661" s="11"/>
      <c r="T3661" s="11"/>
      <c r="V3661" s="6"/>
      <c r="W3661" s="6"/>
      <c r="X3661" s="6"/>
      <c r="Y3661" s="6"/>
      <c r="Z3661" s="6"/>
      <c r="AA3661" s="6"/>
    </row>
    <row r="3662" spans="4:27" s="7" customFormat="1" x14ac:dyDescent="0.2">
      <c r="D3662" s="6"/>
      <c r="E3662" s="6"/>
      <c r="F3662" s="8"/>
      <c r="G3662" s="8"/>
      <c r="H3662" s="8"/>
      <c r="I3662" s="8"/>
      <c r="J3662" s="8"/>
      <c r="K3662" s="8"/>
      <c r="L3662" s="8"/>
      <c r="M3662" s="6"/>
      <c r="N3662" s="8"/>
      <c r="O3662" s="8"/>
      <c r="P3662" s="8"/>
      <c r="Q3662" s="8"/>
      <c r="R3662" s="11"/>
      <c r="T3662" s="11"/>
      <c r="V3662" s="6"/>
      <c r="W3662" s="6"/>
      <c r="X3662" s="6"/>
      <c r="Y3662" s="6"/>
      <c r="Z3662" s="6"/>
      <c r="AA3662" s="6"/>
    </row>
    <row r="3663" spans="4:27" s="7" customFormat="1" x14ac:dyDescent="0.2">
      <c r="D3663" s="6"/>
      <c r="E3663" s="6"/>
      <c r="F3663" s="8"/>
      <c r="G3663" s="8"/>
      <c r="H3663" s="8"/>
      <c r="I3663" s="8"/>
      <c r="J3663" s="8"/>
      <c r="K3663" s="8"/>
      <c r="L3663" s="8"/>
      <c r="M3663" s="6"/>
      <c r="N3663" s="8"/>
      <c r="O3663" s="8"/>
      <c r="P3663" s="8"/>
      <c r="Q3663" s="8"/>
      <c r="R3663" s="11"/>
      <c r="T3663" s="11"/>
      <c r="V3663" s="6"/>
      <c r="W3663" s="6"/>
      <c r="X3663" s="6"/>
      <c r="Y3663" s="6"/>
      <c r="Z3663" s="6"/>
      <c r="AA3663" s="6"/>
    </row>
    <row r="3664" spans="4:27" s="7" customFormat="1" x14ac:dyDescent="0.2">
      <c r="D3664" s="6"/>
      <c r="E3664" s="6"/>
      <c r="F3664" s="8"/>
      <c r="G3664" s="8"/>
      <c r="H3664" s="8"/>
      <c r="I3664" s="8"/>
      <c r="J3664" s="8"/>
      <c r="K3664" s="8"/>
      <c r="L3664" s="8"/>
      <c r="M3664" s="6"/>
      <c r="N3664" s="8"/>
      <c r="O3664" s="8"/>
      <c r="P3664" s="8"/>
      <c r="Q3664" s="8"/>
      <c r="R3664" s="11"/>
      <c r="T3664" s="11"/>
      <c r="V3664" s="6"/>
      <c r="W3664" s="6"/>
      <c r="X3664" s="6"/>
      <c r="Y3664" s="6"/>
      <c r="Z3664" s="6"/>
      <c r="AA3664" s="6"/>
    </row>
    <row r="3665" spans="4:27" s="7" customFormat="1" x14ac:dyDescent="0.2">
      <c r="D3665" s="6"/>
      <c r="E3665" s="6"/>
      <c r="F3665" s="8"/>
      <c r="G3665" s="8"/>
      <c r="H3665" s="8"/>
      <c r="I3665" s="8"/>
      <c r="J3665" s="8"/>
      <c r="K3665" s="8"/>
      <c r="L3665" s="8"/>
      <c r="M3665" s="6"/>
      <c r="N3665" s="8"/>
      <c r="O3665" s="8"/>
      <c r="P3665" s="8"/>
      <c r="Q3665" s="8"/>
      <c r="R3665" s="11"/>
      <c r="T3665" s="11"/>
      <c r="V3665" s="6"/>
      <c r="W3665" s="6"/>
      <c r="X3665" s="6"/>
      <c r="Y3665" s="6"/>
      <c r="Z3665" s="6"/>
      <c r="AA3665" s="6"/>
    </row>
    <row r="3666" spans="4:27" s="7" customFormat="1" x14ac:dyDescent="0.2">
      <c r="D3666" s="6"/>
      <c r="E3666" s="6"/>
      <c r="F3666" s="8"/>
      <c r="G3666" s="8"/>
      <c r="H3666" s="8"/>
      <c r="I3666" s="8"/>
      <c r="J3666" s="8"/>
      <c r="K3666" s="8"/>
      <c r="L3666" s="8"/>
      <c r="M3666" s="6"/>
      <c r="N3666" s="8"/>
      <c r="O3666" s="8"/>
      <c r="P3666" s="8"/>
      <c r="Q3666" s="8"/>
      <c r="R3666" s="11"/>
      <c r="T3666" s="11"/>
      <c r="V3666" s="6"/>
      <c r="W3666" s="6"/>
      <c r="X3666" s="6"/>
      <c r="Y3666" s="6"/>
      <c r="Z3666" s="6"/>
      <c r="AA3666" s="6"/>
    </row>
    <row r="3667" spans="4:27" s="7" customFormat="1" x14ac:dyDescent="0.2">
      <c r="D3667" s="6"/>
      <c r="E3667" s="6"/>
      <c r="F3667" s="8"/>
      <c r="G3667" s="8"/>
      <c r="H3667" s="8"/>
      <c r="I3667" s="8"/>
      <c r="J3667" s="8"/>
      <c r="K3667" s="8"/>
      <c r="L3667" s="8"/>
      <c r="M3667" s="6"/>
      <c r="N3667" s="8"/>
      <c r="O3667" s="8"/>
      <c r="P3667" s="8"/>
      <c r="Q3667" s="8"/>
      <c r="R3667" s="11"/>
      <c r="T3667" s="11"/>
      <c r="V3667" s="6"/>
      <c r="W3667" s="6"/>
      <c r="X3667" s="6"/>
      <c r="Y3667" s="6"/>
      <c r="Z3667" s="6"/>
      <c r="AA3667" s="6"/>
    </row>
    <row r="3668" spans="4:27" s="7" customFormat="1" x14ac:dyDescent="0.2">
      <c r="D3668" s="6"/>
      <c r="E3668" s="6"/>
      <c r="F3668" s="8"/>
      <c r="G3668" s="8"/>
      <c r="H3668" s="8"/>
      <c r="I3668" s="8"/>
      <c r="J3668" s="8"/>
      <c r="K3668" s="8"/>
      <c r="L3668" s="8"/>
      <c r="M3668" s="6"/>
      <c r="N3668" s="8"/>
      <c r="O3668" s="8"/>
      <c r="P3668" s="8"/>
      <c r="Q3668" s="8"/>
      <c r="R3668" s="11"/>
      <c r="T3668" s="11"/>
      <c r="V3668" s="6"/>
      <c r="W3668" s="6"/>
      <c r="X3668" s="6"/>
      <c r="Y3668" s="6"/>
      <c r="Z3668" s="6"/>
      <c r="AA3668" s="6"/>
    </row>
    <row r="3669" spans="4:27" s="7" customFormat="1" x14ac:dyDescent="0.2">
      <c r="D3669" s="6"/>
      <c r="E3669" s="6"/>
      <c r="F3669" s="8"/>
      <c r="G3669" s="8"/>
      <c r="H3669" s="8"/>
      <c r="I3669" s="8"/>
      <c r="J3669" s="8"/>
      <c r="K3669" s="8"/>
      <c r="L3669" s="8"/>
      <c r="M3669" s="6"/>
      <c r="N3669" s="8"/>
      <c r="O3669" s="8"/>
      <c r="P3669" s="8"/>
      <c r="Q3669" s="8"/>
      <c r="R3669" s="11"/>
      <c r="T3669" s="11"/>
      <c r="V3669" s="6"/>
      <c r="W3669" s="6"/>
      <c r="X3669" s="6"/>
      <c r="Y3669" s="6"/>
      <c r="Z3669" s="6"/>
      <c r="AA3669" s="6"/>
    </row>
    <row r="3670" spans="4:27" s="7" customFormat="1" x14ac:dyDescent="0.2">
      <c r="D3670" s="6"/>
      <c r="E3670" s="6"/>
      <c r="F3670" s="8"/>
      <c r="G3670" s="8"/>
      <c r="H3670" s="8"/>
      <c r="I3670" s="8"/>
      <c r="J3670" s="8"/>
      <c r="K3670" s="8"/>
      <c r="L3670" s="8"/>
      <c r="M3670" s="6"/>
      <c r="N3670" s="8"/>
      <c r="O3670" s="8"/>
      <c r="P3670" s="8"/>
      <c r="Q3670" s="8"/>
      <c r="R3670" s="11"/>
      <c r="T3670" s="11"/>
      <c r="V3670" s="6"/>
      <c r="W3670" s="6"/>
      <c r="X3670" s="6"/>
      <c r="Y3670" s="6"/>
      <c r="Z3670" s="6"/>
      <c r="AA3670" s="6"/>
    </row>
    <row r="3671" spans="4:27" s="7" customFormat="1" x14ac:dyDescent="0.2">
      <c r="D3671" s="6"/>
      <c r="E3671" s="6"/>
      <c r="F3671" s="8"/>
      <c r="G3671" s="8"/>
      <c r="H3671" s="8"/>
      <c r="I3671" s="8"/>
      <c r="J3671" s="8"/>
      <c r="K3671" s="8"/>
      <c r="L3671" s="8"/>
      <c r="M3671" s="6"/>
      <c r="N3671" s="8"/>
      <c r="O3671" s="8"/>
      <c r="P3671" s="8"/>
      <c r="Q3671" s="8"/>
      <c r="R3671" s="11"/>
      <c r="T3671" s="11"/>
      <c r="V3671" s="6"/>
      <c r="W3671" s="6"/>
      <c r="X3671" s="6"/>
      <c r="Y3671" s="6"/>
      <c r="Z3671" s="6"/>
      <c r="AA3671" s="6"/>
    </row>
    <row r="3672" spans="4:27" s="7" customFormat="1" x14ac:dyDescent="0.2">
      <c r="D3672" s="6"/>
      <c r="E3672" s="6"/>
      <c r="F3672" s="8"/>
      <c r="G3672" s="8"/>
      <c r="H3672" s="8"/>
      <c r="I3672" s="8"/>
      <c r="J3672" s="8"/>
      <c r="K3672" s="8"/>
      <c r="L3672" s="8"/>
      <c r="M3672" s="6"/>
      <c r="N3672" s="8"/>
      <c r="O3672" s="8"/>
      <c r="P3672" s="8"/>
      <c r="Q3672" s="8"/>
      <c r="R3672" s="11"/>
      <c r="T3672" s="11"/>
      <c r="V3672" s="6"/>
      <c r="W3672" s="6"/>
      <c r="X3672" s="6"/>
      <c r="Y3672" s="6"/>
      <c r="Z3672" s="6"/>
      <c r="AA3672" s="6"/>
    </row>
    <row r="3673" spans="4:27" s="7" customFormat="1" x14ac:dyDescent="0.2">
      <c r="D3673" s="6"/>
      <c r="E3673" s="6"/>
      <c r="F3673" s="8"/>
      <c r="G3673" s="8"/>
      <c r="H3673" s="8"/>
      <c r="I3673" s="8"/>
      <c r="J3673" s="8"/>
      <c r="K3673" s="8"/>
      <c r="L3673" s="8"/>
      <c r="M3673" s="6"/>
      <c r="N3673" s="8"/>
      <c r="O3673" s="8"/>
      <c r="P3673" s="8"/>
      <c r="Q3673" s="8"/>
      <c r="R3673" s="11"/>
      <c r="T3673" s="11"/>
      <c r="V3673" s="6"/>
      <c r="W3673" s="6"/>
      <c r="X3673" s="6"/>
      <c r="Y3673" s="6"/>
      <c r="Z3673" s="6"/>
      <c r="AA3673" s="6"/>
    </row>
    <row r="3674" spans="4:27" s="7" customFormat="1" x14ac:dyDescent="0.2">
      <c r="D3674" s="6"/>
      <c r="E3674" s="6"/>
      <c r="F3674" s="8"/>
      <c r="G3674" s="8"/>
      <c r="H3674" s="8"/>
      <c r="I3674" s="8"/>
      <c r="J3674" s="8"/>
      <c r="K3674" s="8"/>
      <c r="L3674" s="8"/>
      <c r="M3674" s="6"/>
      <c r="N3674" s="8"/>
      <c r="O3674" s="8"/>
      <c r="P3674" s="8"/>
      <c r="Q3674" s="8"/>
      <c r="R3674" s="11"/>
      <c r="T3674" s="11"/>
      <c r="V3674" s="6"/>
      <c r="W3674" s="6"/>
      <c r="X3674" s="6"/>
      <c r="Y3674" s="6"/>
      <c r="Z3674" s="6"/>
      <c r="AA3674" s="6"/>
    </row>
    <row r="3675" spans="4:27" s="7" customFormat="1" x14ac:dyDescent="0.2">
      <c r="D3675" s="6"/>
      <c r="E3675" s="6"/>
      <c r="F3675" s="8"/>
      <c r="G3675" s="8"/>
      <c r="H3675" s="8"/>
      <c r="I3675" s="8"/>
      <c r="J3675" s="8"/>
      <c r="K3675" s="8"/>
      <c r="L3675" s="8"/>
      <c r="M3675" s="6"/>
      <c r="N3675" s="8"/>
      <c r="O3675" s="8"/>
      <c r="P3675" s="8"/>
      <c r="Q3675" s="8"/>
      <c r="R3675" s="11"/>
      <c r="T3675" s="11"/>
      <c r="V3675" s="6"/>
      <c r="W3675" s="6"/>
      <c r="X3675" s="6"/>
      <c r="Y3675" s="6"/>
      <c r="Z3675" s="6"/>
      <c r="AA3675" s="6"/>
    </row>
    <row r="3676" spans="4:27" s="7" customFormat="1" x14ac:dyDescent="0.2">
      <c r="D3676" s="6"/>
      <c r="E3676" s="6"/>
      <c r="F3676" s="8"/>
      <c r="G3676" s="8"/>
      <c r="H3676" s="8"/>
      <c r="I3676" s="8"/>
      <c r="J3676" s="8"/>
      <c r="K3676" s="8"/>
      <c r="L3676" s="8"/>
      <c r="M3676" s="6"/>
      <c r="N3676" s="8"/>
      <c r="O3676" s="8"/>
      <c r="P3676" s="8"/>
      <c r="Q3676" s="8"/>
      <c r="R3676" s="11"/>
      <c r="T3676" s="11"/>
      <c r="V3676" s="6"/>
      <c r="W3676" s="6"/>
      <c r="X3676" s="6"/>
      <c r="Y3676" s="6"/>
      <c r="Z3676" s="6"/>
      <c r="AA3676" s="6"/>
    </row>
    <row r="3677" spans="4:27" s="7" customFormat="1" x14ac:dyDescent="0.2">
      <c r="D3677" s="6"/>
      <c r="E3677" s="6"/>
      <c r="F3677" s="8"/>
      <c r="G3677" s="8"/>
      <c r="H3677" s="8"/>
      <c r="I3677" s="8"/>
      <c r="J3677" s="8"/>
      <c r="K3677" s="8"/>
      <c r="L3677" s="8"/>
      <c r="M3677" s="6"/>
      <c r="N3677" s="8"/>
      <c r="O3677" s="8"/>
      <c r="P3677" s="8"/>
      <c r="Q3677" s="8"/>
      <c r="R3677" s="11"/>
      <c r="T3677" s="11"/>
      <c r="V3677" s="6"/>
      <c r="W3677" s="6"/>
      <c r="X3677" s="6"/>
      <c r="Y3677" s="6"/>
      <c r="Z3677" s="6"/>
      <c r="AA3677" s="6"/>
    </row>
    <row r="3678" spans="4:27" s="7" customFormat="1" x14ac:dyDescent="0.2">
      <c r="D3678" s="6"/>
      <c r="E3678" s="6"/>
      <c r="F3678" s="8"/>
      <c r="G3678" s="8"/>
      <c r="H3678" s="8"/>
      <c r="I3678" s="8"/>
      <c r="J3678" s="8"/>
      <c r="K3678" s="8"/>
      <c r="L3678" s="8"/>
      <c r="M3678" s="6"/>
      <c r="N3678" s="8"/>
      <c r="O3678" s="8"/>
      <c r="P3678" s="8"/>
      <c r="Q3678" s="8"/>
      <c r="R3678" s="11"/>
      <c r="T3678" s="11"/>
      <c r="V3678" s="6"/>
      <c r="W3678" s="6"/>
      <c r="X3678" s="6"/>
      <c r="Y3678" s="6"/>
      <c r="Z3678" s="6"/>
      <c r="AA3678" s="6"/>
    </row>
    <row r="3679" spans="4:27" s="7" customFormat="1" x14ac:dyDescent="0.2">
      <c r="D3679" s="6"/>
      <c r="E3679" s="6"/>
      <c r="F3679" s="8"/>
      <c r="G3679" s="8"/>
      <c r="H3679" s="8"/>
      <c r="I3679" s="8"/>
      <c r="J3679" s="8"/>
      <c r="K3679" s="8"/>
      <c r="L3679" s="8"/>
      <c r="M3679" s="6"/>
      <c r="N3679" s="8"/>
      <c r="O3679" s="8"/>
      <c r="P3679" s="8"/>
      <c r="Q3679" s="8"/>
      <c r="R3679" s="11"/>
      <c r="T3679" s="11"/>
      <c r="V3679" s="6"/>
      <c r="W3679" s="6"/>
      <c r="X3679" s="6"/>
      <c r="Y3679" s="6"/>
      <c r="Z3679" s="6"/>
      <c r="AA3679" s="6"/>
    </row>
    <row r="3680" spans="4:27" s="7" customFormat="1" x14ac:dyDescent="0.2">
      <c r="D3680" s="6"/>
      <c r="E3680" s="6"/>
      <c r="F3680" s="8"/>
      <c r="G3680" s="8"/>
      <c r="H3680" s="8"/>
      <c r="I3680" s="8"/>
      <c r="J3680" s="8"/>
      <c r="K3680" s="8"/>
      <c r="L3680" s="8"/>
      <c r="M3680" s="6"/>
      <c r="N3680" s="8"/>
      <c r="O3680" s="8"/>
      <c r="P3680" s="8"/>
      <c r="Q3680" s="8"/>
      <c r="R3680" s="11"/>
      <c r="T3680" s="11"/>
      <c r="V3680" s="6"/>
      <c r="W3680" s="6"/>
      <c r="X3680" s="6"/>
      <c r="Y3680" s="6"/>
      <c r="Z3680" s="6"/>
      <c r="AA3680" s="6"/>
    </row>
    <row r="3681" spans="4:27" s="7" customFormat="1" x14ac:dyDescent="0.2">
      <c r="D3681" s="6"/>
      <c r="E3681" s="6"/>
      <c r="F3681" s="8"/>
      <c r="G3681" s="8"/>
      <c r="H3681" s="8"/>
      <c r="I3681" s="8"/>
      <c r="J3681" s="8"/>
      <c r="K3681" s="8"/>
      <c r="L3681" s="8"/>
      <c r="M3681" s="6"/>
      <c r="N3681" s="8"/>
      <c r="O3681" s="8"/>
      <c r="P3681" s="8"/>
      <c r="Q3681" s="8"/>
      <c r="R3681" s="11"/>
      <c r="T3681" s="11"/>
      <c r="V3681" s="6"/>
      <c r="W3681" s="6"/>
      <c r="X3681" s="6"/>
      <c r="Y3681" s="6"/>
      <c r="Z3681" s="6"/>
      <c r="AA3681" s="6"/>
    </row>
    <row r="3682" spans="4:27" s="7" customFormat="1" x14ac:dyDescent="0.2">
      <c r="D3682" s="6"/>
      <c r="E3682" s="6"/>
      <c r="F3682" s="8"/>
      <c r="G3682" s="8"/>
      <c r="H3682" s="8"/>
      <c r="I3682" s="8"/>
      <c r="J3682" s="8"/>
      <c r="K3682" s="8"/>
      <c r="L3682" s="8"/>
      <c r="M3682" s="6"/>
      <c r="N3682" s="8"/>
      <c r="O3682" s="8"/>
      <c r="P3682" s="8"/>
      <c r="Q3682" s="8"/>
      <c r="R3682" s="11"/>
      <c r="T3682" s="11"/>
      <c r="V3682" s="6"/>
      <c r="W3682" s="6"/>
      <c r="X3682" s="6"/>
      <c r="Y3682" s="6"/>
      <c r="Z3682" s="6"/>
      <c r="AA3682" s="6"/>
    </row>
    <row r="3683" spans="4:27" s="7" customFormat="1" x14ac:dyDescent="0.2">
      <c r="D3683" s="6"/>
      <c r="E3683" s="6"/>
      <c r="F3683" s="8"/>
      <c r="G3683" s="8"/>
      <c r="H3683" s="8"/>
      <c r="I3683" s="8"/>
      <c r="J3683" s="8"/>
      <c r="K3683" s="8"/>
      <c r="L3683" s="8"/>
      <c r="M3683" s="6"/>
      <c r="N3683" s="8"/>
      <c r="O3683" s="8"/>
      <c r="P3683" s="8"/>
      <c r="Q3683" s="8"/>
      <c r="R3683" s="11"/>
      <c r="T3683" s="11"/>
      <c r="V3683" s="6"/>
      <c r="W3683" s="6"/>
      <c r="X3683" s="6"/>
      <c r="Y3683" s="6"/>
      <c r="Z3683" s="6"/>
      <c r="AA3683" s="6"/>
    </row>
    <row r="3684" spans="4:27" s="7" customFormat="1" x14ac:dyDescent="0.2">
      <c r="D3684" s="6"/>
      <c r="E3684" s="6"/>
      <c r="F3684" s="8"/>
      <c r="G3684" s="8"/>
      <c r="H3684" s="8"/>
      <c r="I3684" s="8"/>
      <c r="J3684" s="8"/>
      <c r="K3684" s="8"/>
      <c r="L3684" s="8"/>
      <c r="M3684" s="6"/>
      <c r="N3684" s="8"/>
      <c r="O3684" s="8"/>
      <c r="P3684" s="8"/>
      <c r="Q3684" s="8"/>
      <c r="R3684" s="11"/>
      <c r="T3684" s="11"/>
      <c r="V3684" s="6"/>
      <c r="W3684" s="6"/>
      <c r="X3684" s="6"/>
      <c r="Y3684" s="6"/>
      <c r="Z3684" s="6"/>
      <c r="AA3684" s="6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lobal 2500</vt:lpstr>
    </vt:vector>
  </TitlesOfParts>
  <Company>Europea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SSANO Nicola (JRC-SEVILLA)</dc:creator>
  <cp:lastModifiedBy>GRASSANO Nicola (JRC-SEVILLA)</cp:lastModifiedBy>
  <dcterms:created xsi:type="dcterms:W3CDTF">2020-12-07T15:31:39Z</dcterms:created>
  <dcterms:modified xsi:type="dcterms:W3CDTF">2020-12-07T15:34:23Z</dcterms:modified>
</cp:coreProperties>
</file>